="AN2215" s="50">
        <f t="shared" si="2389"/>
        <v>0</v>
      </c>
      <c r="AO2215" s="300"/>
      <c r="AP2215" s="300"/>
      <c r="AQ2215" s="300"/>
      <c r="AR2215" s="300"/>
      <c r="AS2215" s="300"/>
      <c r="AT2215" s="160">
        <f t="shared" si="2390"/>
        <v>0</v>
      </c>
      <c r="AU2215" s="300"/>
      <c r="AV2215" s="300"/>
      <c r="AW2215" s="50">
        <f t="shared" si="2436"/>
        <v>0</v>
      </c>
      <c r="AX2215" s="50">
        <f t="shared" si="2436"/>
        <v>0</v>
      </c>
      <c r="AY2215" s="50">
        <f t="shared" si="2401"/>
        <v>0</v>
      </c>
      <c r="AZ2215" s="50">
        <f t="shared" si="2437"/>
        <v>0</v>
      </c>
      <c r="BA2215" s="50">
        <f t="shared" si="2437"/>
        <v>0</v>
      </c>
      <c r="BB2215" s="50">
        <f t="shared" si="2437"/>
        <v>0</v>
      </c>
      <c r="BC2215" s="50">
        <f t="shared" si="2437"/>
        <v>0</v>
      </c>
      <c r="BD2215" s="50">
        <f t="shared" si="2437"/>
        <v>0</v>
      </c>
      <c r="BE2215" s="50">
        <f t="shared" si="2437"/>
        <v>0</v>
      </c>
      <c r="BF2215" s="50">
        <f t="shared" si="2437"/>
        <v>0</v>
      </c>
      <c r="BG2215" s="50">
        <f t="shared" si="2434"/>
        <v>0</v>
      </c>
      <c r="BH2215" s="50">
        <f t="shared" si="2432"/>
        <v>0</v>
      </c>
      <c r="BI2215" s="50">
        <f t="shared" si="2425"/>
        <v>0</v>
      </c>
      <c r="BJ2215" s="50">
        <f t="shared" si="2425"/>
        <v>0</v>
      </c>
      <c r="BK2215" s="50">
        <f t="shared" si="2425"/>
        <v>0</v>
      </c>
      <c r="BL2215" s="50">
        <f t="shared" si="2438"/>
        <v>0</v>
      </c>
      <c r="BM2215" s="50">
        <f t="shared" si="2438"/>
        <v>0</v>
      </c>
      <c r="BN2215" s="153"/>
      <c r="BO2215" s="50">
        <f t="shared" si="2443"/>
        <v>0</v>
      </c>
      <c r="BP2215" s="153"/>
      <c r="BQ2215" s="50">
        <f t="shared" si="2444"/>
        <v>0</v>
      </c>
      <c r="BR2215" s="153"/>
      <c r="BS2215" s="50">
        <f t="shared" si="2445"/>
        <v>0</v>
      </c>
      <c r="BT2215" s="50">
        <f t="shared" si="2445"/>
        <v>0</v>
      </c>
      <c r="BU2215" s="50">
        <f t="shared" si="2445"/>
        <v>0</v>
      </c>
      <c r="BV2215" s="50">
        <f t="shared" si="2445"/>
        <v>0</v>
      </c>
      <c r="BW2215" s="50">
        <f t="shared" si="2445"/>
        <v>0</v>
      </c>
      <c r="BX2215" s="50">
        <f t="shared" si="2445"/>
        <v>0</v>
      </c>
      <c r="BY2215" s="158">
        <f t="shared" si="2411"/>
        <v>0</v>
      </c>
      <c r="BZ2215" s="155">
        <f t="shared" si="2412"/>
        <v>0</v>
      </c>
      <c r="CA2215" s="155">
        <f t="shared" si="2413"/>
        <v>0</v>
      </c>
      <c r="CB2215" s="159">
        <f t="shared" si="2414"/>
        <v>0</v>
      </c>
    </row>
    <row r="2216" spans="1:80" x14ac:dyDescent="0.35">
      <c r="A2216" s="351">
        <v>2208</v>
      </c>
      <c r="B2216" s="47" t="s">
        <v>947</v>
      </c>
      <c r="C2216" s="9" t="s">
        <v>954</v>
      </c>
      <c r="D2216" s="9" t="s">
        <v>953</v>
      </c>
      <c r="E2216" s="8">
        <v>2022</v>
      </c>
      <c r="F2216" s="48" t="s">
        <v>1174</v>
      </c>
      <c r="G2216" s="31"/>
      <c r="H2216" s="152">
        <f t="shared" si="2440"/>
        <v>0</v>
      </c>
      <c r="I2216" s="152">
        <f t="shared" si="2440"/>
        <v>0</v>
      </c>
      <c r="J2216" s="152">
        <f t="shared" si="2440"/>
        <v>0</v>
      </c>
      <c r="K2216" s="152">
        <f t="shared" si="2440"/>
        <v>0</v>
      </c>
      <c r="L2216" s="152">
        <f t="shared" si="2442"/>
        <v>0</v>
      </c>
      <c r="M2216" s="153"/>
      <c r="N2216" s="153"/>
      <c r="O2216" s="152">
        <f t="shared" si="2428"/>
        <v>0</v>
      </c>
      <c r="P2216" s="153"/>
      <c r="Q2216" s="152">
        <f t="shared" si="2429"/>
        <v>0</v>
      </c>
      <c r="R2216" s="153"/>
      <c r="S2216" s="152">
        <f t="shared" si="2430"/>
        <v>0</v>
      </c>
      <c r="T2216" s="152">
        <f t="shared" si="2435"/>
        <v>0</v>
      </c>
      <c r="U2216" s="152">
        <f t="shared" si="2435"/>
        <v>0</v>
      </c>
      <c r="V2216" s="152">
        <f t="shared" si="2435"/>
        <v>0</v>
      </c>
      <c r="W2216" s="152">
        <f t="shared" si="2435"/>
        <v>0</v>
      </c>
      <c r="X2216" s="152">
        <f t="shared" si="2435"/>
        <v>0</v>
      </c>
      <c r="Y2216" s="155">
        <f t="shared" si="2406"/>
        <v>0</v>
      </c>
      <c r="Z2216" s="155">
        <f t="shared" si="2407"/>
        <v>0</v>
      </c>
      <c r="AA2216" s="155">
        <f t="shared" si="2408"/>
        <v>0</v>
      </c>
      <c r="AB2216" s="155">
        <f t="shared" si="2409"/>
        <v>0</v>
      </c>
      <c r="AC2216" s="300"/>
      <c r="AD2216" s="156">
        <f t="shared" si="2410"/>
        <v>0</v>
      </c>
      <c r="AE2216" s="300"/>
      <c r="AF2216" s="300"/>
      <c r="AG2216" s="300"/>
      <c r="AH2216" s="300"/>
      <c r="AI2216" s="152">
        <f t="shared" si="2439"/>
        <v>0</v>
      </c>
      <c r="AJ2216" s="152">
        <f t="shared" si="2439"/>
        <v>0</v>
      </c>
      <c r="AK2216" s="152">
        <f t="shared" si="2439"/>
        <v>0</v>
      </c>
      <c r="AL2216" s="152">
        <f t="shared" si="2439"/>
        <v>0</v>
      </c>
      <c r="AM2216" s="152">
        <f t="shared" si="2431"/>
        <v>0</v>
      </c>
      <c r="AN2216" s="50">
        <f t="shared" si="2389"/>
        <v>0</v>
      </c>
      <c r="AO2216" s="300"/>
      <c r="AP2216" s="300"/>
      <c r="AQ2216" s="300"/>
      <c r="AR2216" s="300"/>
      <c r="AS2216" s="300"/>
      <c r="AT2216" s="160">
        <f t="shared" si="2390"/>
        <v>0</v>
      </c>
      <c r="AU2216" s="300"/>
      <c r="AV2216" s="300"/>
      <c r="AW2216" s="50">
        <f t="shared" si="2436"/>
        <v>0</v>
      </c>
      <c r="AX2216" s="50">
        <f t="shared" si="2436"/>
        <v>0</v>
      </c>
      <c r="AY2216" s="50">
        <f t="shared" si="2401"/>
        <v>0</v>
      </c>
      <c r="AZ2216" s="50">
        <f t="shared" si="2437"/>
        <v>0</v>
      </c>
      <c r="BA2216" s="50">
        <f t="shared" si="2437"/>
        <v>0</v>
      </c>
      <c r="BB2216" s="50">
        <f t="shared" si="2437"/>
        <v>0</v>
      </c>
      <c r="BC2216" s="50">
        <f t="shared" si="2437"/>
        <v>0</v>
      </c>
      <c r="BD2216" s="50">
        <f t="shared" si="2437"/>
        <v>0</v>
      </c>
      <c r="BE2216" s="50">
        <f t="shared" si="2437"/>
        <v>0</v>
      </c>
      <c r="BF2216" s="50">
        <f t="shared" si="2437"/>
        <v>0</v>
      </c>
      <c r="BG2216" s="50">
        <f t="shared" si="2434"/>
        <v>0</v>
      </c>
      <c r="BH2216" s="50">
        <f t="shared" si="2432"/>
        <v>0</v>
      </c>
      <c r="BI2216" s="50">
        <f t="shared" si="2425"/>
        <v>0</v>
      </c>
      <c r="BJ2216" s="50">
        <f t="shared" si="2425"/>
        <v>0</v>
      </c>
      <c r="BK2216" s="50">
        <f t="shared" si="2425"/>
        <v>0</v>
      </c>
      <c r="BL2216" s="50">
        <f t="shared" si="2438"/>
        <v>0</v>
      </c>
      <c r="BM2216" s="50">
        <f t="shared" si="2438"/>
        <v>0</v>
      </c>
      <c r="BN2216" s="153"/>
      <c r="BO2216" s="50">
        <f t="shared" si="2443"/>
        <v>0</v>
      </c>
      <c r="BP2216" s="153"/>
      <c r="BQ2216" s="50">
        <f t="shared" si="2444"/>
        <v>0</v>
      </c>
      <c r="BR2216" s="153"/>
      <c r="BS2216" s="50">
        <f t="shared" si="2445"/>
        <v>0</v>
      </c>
      <c r="BT2216" s="50">
        <f t="shared" si="2445"/>
        <v>0</v>
      </c>
      <c r="BU2216" s="50">
        <f t="shared" si="2445"/>
        <v>0</v>
      </c>
      <c r="BV2216" s="50">
        <f t="shared" si="2445"/>
        <v>0</v>
      </c>
      <c r="BW2216" s="50">
        <f t="shared" si="2445"/>
        <v>0</v>
      </c>
      <c r="BX2216" s="50">
        <f t="shared" si="2445"/>
        <v>0</v>
      </c>
      <c r="BY2216" s="158">
        <f t="shared" si="2411"/>
        <v>0</v>
      </c>
      <c r="BZ2216" s="155">
        <f t="shared" si="2412"/>
        <v>0</v>
      </c>
      <c r="CA2216" s="155">
        <f t="shared" si="2413"/>
        <v>0</v>
      </c>
      <c r="CB2216" s="159">
        <f t="shared" si="2414"/>
        <v>0</v>
      </c>
    </row>
    <row r="2217" spans="1:80" x14ac:dyDescent="0.35">
      <c r="A2217" s="351">
        <v>2209</v>
      </c>
      <c r="B2217" s="10" t="s">
        <v>948</v>
      </c>
      <c r="C2217" s="9" t="s">
        <v>954</v>
      </c>
      <c r="D2217" s="9" t="s">
        <v>953</v>
      </c>
      <c r="E2217" s="8">
        <v>2022</v>
      </c>
      <c r="F2217" s="48" t="s">
        <v>1174</v>
      </c>
      <c r="G2217" s="31"/>
      <c r="H2217" s="152">
        <f t="shared" si="2440"/>
        <v>0</v>
      </c>
      <c r="I2217" s="152">
        <f t="shared" si="2440"/>
        <v>0</v>
      </c>
      <c r="J2217" s="152">
        <f t="shared" si="2440"/>
        <v>0</v>
      </c>
      <c r="K2217" s="152">
        <f t="shared" si="2440"/>
        <v>0</v>
      </c>
      <c r="L2217" s="152">
        <f t="shared" si="2442"/>
        <v>0</v>
      </c>
      <c r="M2217" s="153"/>
      <c r="N2217" s="153"/>
      <c r="O2217" s="152">
        <f t="shared" si="2428"/>
        <v>0</v>
      </c>
      <c r="P2217" s="153"/>
      <c r="Q2217" s="152">
        <f t="shared" si="2429"/>
        <v>0</v>
      </c>
      <c r="R2217" s="153"/>
      <c r="S2217" s="152">
        <f t="shared" si="2430"/>
        <v>0</v>
      </c>
      <c r="T2217" s="152">
        <f t="shared" si="2435"/>
        <v>0</v>
      </c>
      <c r="U2217" s="152">
        <f t="shared" si="2435"/>
        <v>0</v>
      </c>
      <c r="V2217" s="152">
        <f t="shared" si="2435"/>
        <v>0</v>
      </c>
      <c r="W2217" s="152">
        <f t="shared" si="2435"/>
        <v>0</v>
      </c>
      <c r="X2217" s="152">
        <f t="shared" si="2435"/>
        <v>0</v>
      </c>
      <c r="Y2217" s="155">
        <f t="shared" si="2406"/>
        <v>0</v>
      </c>
      <c r="Z2217" s="155">
        <f t="shared" si="2407"/>
        <v>0</v>
      </c>
      <c r="AA2217" s="155">
        <f t="shared" si="2408"/>
        <v>0</v>
      </c>
      <c r="AB2217" s="155">
        <f t="shared" si="2409"/>
        <v>0</v>
      </c>
      <c r="AC2217" s="300"/>
      <c r="AD2217" s="156">
        <f t="shared" si="2410"/>
        <v>0</v>
      </c>
      <c r="AE2217" s="300"/>
      <c r="AF2217" s="300"/>
      <c r="AG2217" s="300"/>
      <c r="AH2217" s="300"/>
      <c r="AI2217" s="152">
        <f t="shared" si="2439"/>
        <v>0</v>
      </c>
      <c r="AJ2217" s="152">
        <f t="shared" si="2439"/>
        <v>0</v>
      </c>
      <c r="AK2217" s="152">
        <f t="shared" si="2439"/>
        <v>0</v>
      </c>
      <c r="AL2217" s="152">
        <f t="shared" si="2439"/>
        <v>0</v>
      </c>
      <c r="AM2217" s="152">
        <f t="shared" si="2431"/>
        <v>0</v>
      </c>
      <c r="AN2217" s="50">
        <f t="shared" si="2389"/>
        <v>0</v>
      </c>
      <c r="AO2217" s="300"/>
      <c r="AP2217" s="300"/>
      <c r="AQ2217" s="300"/>
      <c r="AR2217" s="300"/>
      <c r="AS2217" s="300"/>
      <c r="AT2217" s="160">
        <f t="shared" si="2390"/>
        <v>0</v>
      </c>
      <c r="AU2217" s="300"/>
      <c r="AV2217" s="300"/>
      <c r="AW2217" s="50">
        <f t="shared" si="2436"/>
        <v>0</v>
      </c>
      <c r="AX2217" s="50">
        <f t="shared" si="2436"/>
        <v>0</v>
      </c>
      <c r="AY2217" s="50">
        <f t="shared" si="2401"/>
        <v>0</v>
      </c>
      <c r="AZ2217" s="50">
        <f t="shared" si="2437"/>
        <v>0</v>
      </c>
      <c r="BA2217" s="50">
        <f t="shared" si="2437"/>
        <v>0</v>
      </c>
      <c r="BB2217" s="50">
        <f t="shared" si="2437"/>
        <v>0</v>
      </c>
      <c r="BC2217" s="50">
        <f t="shared" si="2437"/>
        <v>0</v>
      </c>
      <c r="BD2217" s="50">
        <f t="shared" si="2437"/>
        <v>0</v>
      </c>
      <c r="BE2217" s="50">
        <f t="shared" si="2437"/>
        <v>0</v>
      </c>
      <c r="BF2217" s="50">
        <f t="shared" si="2437"/>
        <v>0</v>
      </c>
      <c r="BG2217" s="50">
        <f t="shared" si="2434"/>
        <v>0</v>
      </c>
      <c r="BH2217" s="50">
        <f t="shared" si="2432"/>
        <v>0</v>
      </c>
      <c r="BI2217" s="50">
        <f t="shared" si="2425"/>
        <v>0</v>
      </c>
      <c r="BJ2217" s="50">
        <f t="shared" si="2425"/>
        <v>0</v>
      </c>
      <c r="BK2217" s="50">
        <f t="shared" si="2425"/>
        <v>0</v>
      </c>
      <c r="BL2217" s="50">
        <f t="shared" si="2438"/>
        <v>0</v>
      </c>
      <c r="BM2217" s="50">
        <f t="shared" si="2438"/>
        <v>0</v>
      </c>
      <c r="BN2217" s="153"/>
      <c r="BO2217" s="50">
        <f t="shared" si="2443"/>
        <v>0</v>
      </c>
      <c r="BP2217" s="153"/>
      <c r="BQ2217" s="50">
        <f t="shared" si="2444"/>
        <v>0</v>
      </c>
      <c r="BR2217" s="153"/>
      <c r="BS2217" s="50">
        <f t="shared" si="2445"/>
        <v>0</v>
      </c>
      <c r="BT2217" s="50">
        <f t="shared" si="2445"/>
        <v>0</v>
      </c>
      <c r="BU2217" s="50">
        <f t="shared" si="2445"/>
        <v>0</v>
      </c>
      <c r="BV2217" s="50">
        <f t="shared" si="2445"/>
        <v>0</v>
      </c>
      <c r="BW2217" s="50">
        <f t="shared" si="2445"/>
        <v>0</v>
      </c>
      <c r="BX2217" s="50">
        <f t="shared" si="2445"/>
        <v>0</v>
      </c>
      <c r="BY2217" s="158">
        <f t="shared" si="2411"/>
        <v>0</v>
      </c>
      <c r="BZ2217" s="155">
        <f t="shared" si="2412"/>
        <v>0</v>
      </c>
      <c r="CA2217" s="155">
        <f t="shared" si="2413"/>
        <v>0</v>
      </c>
      <c r="CB2217" s="159">
        <f t="shared" si="2414"/>
        <v>0</v>
      </c>
    </row>
    <row r="2218" spans="1:80" x14ac:dyDescent="0.35">
      <c r="A2218" s="351">
        <v>2210</v>
      </c>
      <c r="B2218" s="47" t="s">
        <v>949</v>
      </c>
      <c r="C2218" s="9" t="s">
        <v>954</v>
      </c>
      <c r="D2218" s="9" t="s">
        <v>953</v>
      </c>
      <c r="E2218" s="8">
        <v>2022</v>
      </c>
      <c r="F2218" s="48" t="s">
        <v>1174</v>
      </c>
      <c r="G2218" s="31"/>
      <c r="H2218" s="152">
        <f t="shared" si="2440"/>
        <v>0</v>
      </c>
      <c r="I2218" s="152">
        <f t="shared" si="2440"/>
        <v>0</v>
      </c>
      <c r="J2218" s="152">
        <f t="shared" si="2440"/>
        <v>0</v>
      </c>
      <c r="K2218" s="152">
        <f t="shared" si="2440"/>
        <v>0</v>
      </c>
      <c r="L2218" s="152">
        <f t="shared" si="2442"/>
        <v>0</v>
      </c>
      <c r="M2218" s="153"/>
      <c r="N2218" s="153"/>
      <c r="O2218" s="152">
        <f t="shared" si="2428"/>
        <v>0</v>
      </c>
      <c r="P2218" s="153"/>
      <c r="Q2218" s="152">
        <f t="shared" si="2429"/>
        <v>0</v>
      </c>
      <c r="R2218" s="153"/>
      <c r="S2218" s="152">
        <f t="shared" si="2430"/>
        <v>0</v>
      </c>
      <c r="T2218" s="152">
        <f t="shared" si="2435"/>
        <v>0</v>
      </c>
      <c r="U2218" s="152">
        <f t="shared" si="2435"/>
        <v>0</v>
      </c>
      <c r="V2218" s="152">
        <f t="shared" si="2435"/>
        <v>0</v>
      </c>
      <c r="W2218" s="152">
        <f t="shared" si="2435"/>
        <v>0</v>
      </c>
      <c r="X2218" s="152">
        <f t="shared" si="2435"/>
        <v>0</v>
      </c>
      <c r="Y2218" s="155">
        <f t="shared" si="2406"/>
        <v>0</v>
      </c>
      <c r="Z2218" s="155">
        <f t="shared" si="2407"/>
        <v>0</v>
      </c>
      <c r="AA2218" s="155">
        <f t="shared" si="2408"/>
        <v>0</v>
      </c>
      <c r="AB2218" s="155">
        <f t="shared" si="2409"/>
        <v>0</v>
      </c>
      <c r="AC2218" s="300"/>
      <c r="AD2218" s="156">
        <f t="shared" si="2410"/>
        <v>0</v>
      </c>
      <c r="AE2218" s="300"/>
      <c r="AF2218" s="300"/>
      <c r="AG2218" s="300"/>
      <c r="AH2218" s="300"/>
      <c r="AI2218" s="152">
        <f t="shared" si="2439"/>
        <v>0</v>
      </c>
      <c r="AJ2218" s="152">
        <f t="shared" si="2439"/>
        <v>0</v>
      </c>
      <c r="AK2218" s="152">
        <f t="shared" si="2439"/>
        <v>0</v>
      </c>
      <c r="AL2218" s="152">
        <f t="shared" si="2439"/>
        <v>0</v>
      </c>
      <c r="AM2218" s="152">
        <f t="shared" si="2431"/>
        <v>0</v>
      </c>
      <c r="AN2218" s="50">
        <f t="shared" si="2389"/>
        <v>0</v>
      </c>
      <c r="AO2218" s="300"/>
      <c r="AP2218" s="300"/>
      <c r="AQ2218" s="300"/>
      <c r="AR2218" s="300"/>
      <c r="AS2218" s="300"/>
      <c r="AT2218" s="160">
        <f t="shared" si="2390"/>
        <v>0</v>
      </c>
      <c r="AU2218" s="300"/>
      <c r="AV2218" s="300"/>
      <c r="AW2218" s="50">
        <f t="shared" si="2436"/>
        <v>0</v>
      </c>
      <c r="AX2218" s="50">
        <f t="shared" si="2436"/>
        <v>0</v>
      </c>
      <c r="AY2218" s="50">
        <f t="shared" si="2401"/>
        <v>0</v>
      </c>
      <c r="AZ2218" s="50">
        <f t="shared" si="2437"/>
        <v>0</v>
      </c>
      <c r="BA2218" s="50">
        <f t="shared" si="2437"/>
        <v>0</v>
      </c>
      <c r="BB2218" s="50">
        <f t="shared" si="2437"/>
        <v>0</v>
      </c>
      <c r="BC2218" s="50">
        <f t="shared" si="2437"/>
        <v>0</v>
      </c>
      <c r="BD2218" s="50">
        <f t="shared" si="2437"/>
        <v>0</v>
      </c>
      <c r="BE2218" s="50">
        <f t="shared" si="2437"/>
        <v>0</v>
      </c>
      <c r="BF2218" s="50">
        <f t="shared" si="2437"/>
        <v>0</v>
      </c>
      <c r="BG2218" s="50">
        <f t="shared" si="2434"/>
        <v>0</v>
      </c>
      <c r="BH2218" s="50">
        <f t="shared" si="2432"/>
        <v>0</v>
      </c>
      <c r="BI2218" s="50">
        <f t="shared" ref="BI2218:BK2237" si="2446">SUM(BI118,BI538,BI958,BI1378,BI1798)</f>
        <v>0</v>
      </c>
      <c r="BJ2218" s="50">
        <f t="shared" si="2446"/>
        <v>0</v>
      </c>
      <c r="BK2218" s="50">
        <f t="shared" si="2446"/>
        <v>0</v>
      </c>
      <c r="BL2218" s="50">
        <f t="shared" si="2438"/>
        <v>0</v>
      </c>
      <c r="BM2218" s="50">
        <f t="shared" si="2438"/>
        <v>0</v>
      </c>
      <c r="BN2218" s="153"/>
      <c r="BO2218" s="50">
        <f t="shared" si="2443"/>
        <v>0</v>
      </c>
      <c r="BP2218" s="153"/>
      <c r="BQ2218" s="50">
        <f t="shared" si="2444"/>
        <v>0</v>
      </c>
      <c r="BR2218" s="153"/>
      <c r="BS2218" s="50">
        <f t="shared" si="2445"/>
        <v>0</v>
      </c>
      <c r="BT2218" s="50">
        <f t="shared" si="2445"/>
        <v>0</v>
      </c>
      <c r="BU2218" s="50">
        <f t="shared" si="2445"/>
        <v>0</v>
      </c>
      <c r="BV2218" s="50">
        <f t="shared" si="2445"/>
        <v>0</v>
      </c>
      <c r="BW2218" s="50">
        <f t="shared" si="2445"/>
        <v>0</v>
      </c>
      <c r="BX2218" s="50">
        <f t="shared" si="2445"/>
        <v>0</v>
      </c>
      <c r="BY2218" s="158">
        <f t="shared" si="2411"/>
        <v>0</v>
      </c>
      <c r="BZ2218" s="155">
        <f t="shared" si="2412"/>
        <v>0</v>
      </c>
      <c r="CA2218" s="155">
        <f t="shared" si="2413"/>
        <v>0</v>
      </c>
      <c r="CB2218" s="159">
        <f t="shared" si="2414"/>
        <v>0</v>
      </c>
    </row>
    <row r="2219" spans="1:80" x14ac:dyDescent="0.35">
      <c r="A2219" s="351">
        <v>2211</v>
      </c>
      <c r="B2219" s="10" t="s">
        <v>950</v>
      </c>
      <c r="C2219" s="9" t="s">
        <v>954</v>
      </c>
      <c r="D2219" s="9" t="s">
        <v>953</v>
      </c>
      <c r="E2219" s="8">
        <v>2022</v>
      </c>
      <c r="F2219" s="48" t="s">
        <v>1174</v>
      </c>
      <c r="G2219" s="31"/>
      <c r="H2219" s="152">
        <f t="shared" si="2440"/>
        <v>0</v>
      </c>
      <c r="I2219" s="152">
        <f t="shared" si="2440"/>
        <v>0</v>
      </c>
      <c r="J2219" s="152">
        <f t="shared" si="2440"/>
        <v>0</v>
      </c>
      <c r="K2219" s="152">
        <f t="shared" si="2440"/>
        <v>0</v>
      </c>
      <c r="L2219" s="152">
        <f t="shared" si="2442"/>
        <v>0</v>
      </c>
      <c r="M2219" s="153"/>
      <c r="N2219" s="153"/>
      <c r="O2219" s="152">
        <f t="shared" si="2428"/>
        <v>0</v>
      </c>
      <c r="P2219" s="153"/>
      <c r="Q2219" s="152">
        <f t="shared" si="2429"/>
        <v>0</v>
      </c>
      <c r="R2219" s="153"/>
      <c r="S2219" s="152">
        <f t="shared" si="2430"/>
        <v>0</v>
      </c>
      <c r="T2219" s="152">
        <f t="shared" ref="T2219:X2228" si="2447">SUM(T119,T539,T959,T1379,T1799)</f>
        <v>0</v>
      </c>
      <c r="U2219" s="152">
        <f t="shared" si="2447"/>
        <v>0</v>
      </c>
      <c r="V2219" s="152">
        <f t="shared" si="2447"/>
        <v>0</v>
      </c>
      <c r="W2219" s="152">
        <f t="shared" si="2447"/>
        <v>0</v>
      </c>
      <c r="X2219" s="152">
        <f t="shared" si="2447"/>
        <v>0</v>
      </c>
      <c r="Y2219" s="155">
        <f t="shared" si="2406"/>
        <v>0</v>
      </c>
      <c r="Z2219" s="155">
        <f t="shared" si="2407"/>
        <v>0</v>
      </c>
      <c r="AA2219" s="155">
        <f t="shared" si="2408"/>
        <v>0</v>
      </c>
      <c r="AB2219" s="155">
        <f t="shared" si="2409"/>
        <v>0</v>
      </c>
      <c r="AC2219" s="300"/>
      <c r="AD2219" s="156">
        <f t="shared" si="2410"/>
        <v>0</v>
      </c>
      <c r="AE2219" s="300"/>
      <c r="AF2219" s="300"/>
      <c r="AG2219" s="300"/>
      <c r="AH2219" s="300"/>
      <c r="AI2219" s="152">
        <f t="shared" si="2439"/>
        <v>0</v>
      </c>
      <c r="AJ2219" s="152">
        <f t="shared" si="2439"/>
        <v>0</v>
      </c>
      <c r="AK2219" s="152">
        <f t="shared" si="2439"/>
        <v>0</v>
      </c>
      <c r="AL2219" s="152">
        <f t="shared" si="2439"/>
        <v>0</v>
      </c>
      <c r="AM2219" s="152">
        <f t="shared" si="2431"/>
        <v>0</v>
      </c>
      <c r="AN2219" s="50">
        <f t="shared" si="2389"/>
        <v>0</v>
      </c>
      <c r="AO2219" s="300"/>
      <c r="AP2219" s="300"/>
      <c r="AQ2219" s="300"/>
      <c r="AR2219" s="300"/>
      <c r="AS2219" s="300"/>
      <c r="AT2219" s="160">
        <f t="shared" si="2390"/>
        <v>0</v>
      </c>
      <c r="AU2219" s="300"/>
      <c r="AV2219" s="300"/>
      <c r="AW2219" s="50">
        <f t="shared" si="2436"/>
        <v>0</v>
      </c>
      <c r="AX2219" s="50">
        <f t="shared" si="2436"/>
        <v>0</v>
      </c>
      <c r="AY2219" s="50">
        <f t="shared" si="2401"/>
        <v>0</v>
      </c>
      <c r="AZ2219" s="50">
        <f t="shared" ref="AZ2219:BF2228" si="2448">SUM(AZ119,AZ539,AZ959,AZ1379,AZ1799)</f>
        <v>0</v>
      </c>
      <c r="BA2219" s="50">
        <f t="shared" si="2448"/>
        <v>0</v>
      </c>
      <c r="BB2219" s="50">
        <f t="shared" si="2448"/>
        <v>0</v>
      </c>
      <c r="BC2219" s="50">
        <f t="shared" si="2448"/>
        <v>0</v>
      </c>
      <c r="BD2219" s="50">
        <f t="shared" si="2448"/>
        <v>0</v>
      </c>
      <c r="BE2219" s="50">
        <f t="shared" si="2448"/>
        <v>0</v>
      </c>
      <c r="BF2219" s="50">
        <f t="shared" si="2448"/>
        <v>0</v>
      </c>
      <c r="BG2219" s="50">
        <f t="shared" si="2434"/>
        <v>0</v>
      </c>
      <c r="BH2219" s="50">
        <f t="shared" si="2432"/>
        <v>0</v>
      </c>
      <c r="BI2219" s="50">
        <f t="shared" si="2446"/>
        <v>0</v>
      </c>
      <c r="BJ2219" s="50">
        <f t="shared" si="2446"/>
        <v>0</v>
      </c>
      <c r="BK2219" s="50">
        <f t="shared" si="2446"/>
        <v>0</v>
      </c>
      <c r="BL2219" s="50">
        <f t="shared" si="2438"/>
        <v>0</v>
      </c>
      <c r="BM2219" s="50">
        <f t="shared" si="2438"/>
        <v>0</v>
      </c>
      <c r="BN2219" s="153"/>
      <c r="BO2219" s="50">
        <f t="shared" si="2443"/>
        <v>0</v>
      </c>
      <c r="BP2219" s="153"/>
      <c r="BQ2219" s="50">
        <f t="shared" si="2444"/>
        <v>0</v>
      </c>
      <c r="BR2219" s="153"/>
      <c r="BS2219" s="50">
        <f t="shared" si="2445"/>
        <v>0</v>
      </c>
      <c r="BT2219" s="50">
        <f t="shared" si="2445"/>
        <v>0</v>
      </c>
      <c r="BU2219" s="50">
        <f t="shared" si="2445"/>
        <v>0</v>
      </c>
      <c r="BV2219" s="50">
        <f t="shared" si="2445"/>
        <v>0</v>
      </c>
      <c r="BW2219" s="50">
        <f t="shared" si="2445"/>
        <v>0</v>
      </c>
      <c r="BX2219" s="50">
        <f t="shared" si="2445"/>
        <v>0</v>
      </c>
      <c r="BY2219" s="158">
        <f t="shared" si="2411"/>
        <v>0</v>
      </c>
      <c r="BZ2219" s="155">
        <f t="shared" si="2412"/>
        <v>0</v>
      </c>
      <c r="CA2219" s="155">
        <f t="shared" si="2413"/>
        <v>0</v>
      </c>
      <c r="CB2219" s="159">
        <f t="shared" si="2414"/>
        <v>0</v>
      </c>
    </row>
    <row r="2220" spans="1:80" x14ac:dyDescent="0.35">
      <c r="A2220" s="351">
        <v>2212</v>
      </c>
      <c r="B2220" s="47" t="s">
        <v>951</v>
      </c>
      <c r="C2220" s="9" t="s">
        <v>954</v>
      </c>
      <c r="D2220" s="9" t="s">
        <v>953</v>
      </c>
      <c r="E2220" s="8">
        <v>2022</v>
      </c>
      <c r="F2220" s="48" t="s">
        <v>1174</v>
      </c>
      <c r="G2220" s="31"/>
      <c r="H2220" s="152">
        <f t="shared" si="2440"/>
        <v>0</v>
      </c>
      <c r="I2220" s="152">
        <f t="shared" si="2440"/>
        <v>0</v>
      </c>
      <c r="J2220" s="152">
        <f t="shared" si="2440"/>
        <v>0</v>
      </c>
      <c r="K2220" s="152">
        <f t="shared" si="2440"/>
        <v>0</v>
      </c>
      <c r="L2220" s="152">
        <f t="shared" si="2442"/>
        <v>0</v>
      </c>
      <c r="M2220" s="153"/>
      <c r="N2220" s="153"/>
      <c r="O2220" s="152">
        <f t="shared" si="2428"/>
        <v>0</v>
      </c>
      <c r="P2220" s="153"/>
      <c r="Q2220" s="152">
        <f t="shared" si="2429"/>
        <v>0</v>
      </c>
      <c r="R2220" s="153"/>
      <c r="S2220" s="152">
        <f t="shared" si="2430"/>
        <v>0</v>
      </c>
      <c r="T2220" s="152">
        <f t="shared" si="2447"/>
        <v>0</v>
      </c>
      <c r="U2220" s="152">
        <f t="shared" si="2447"/>
        <v>0</v>
      </c>
      <c r="V2220" s="152">
        <f t="shared" si="2447"/>
        <v>0</v>
      </c>
      <c r="W2220" s="152">
        <f t="shared" si="2447"/>
        <v>0</v>
      </c>
      <c r="X2220" s="152">
        <f t="shared" si="2447"/>
        <v>0</v>
      </c>
      <c r="Y2220" s="155">
        <f t="shared" si="2406"/>
        <v>0</v>
      </c>
      <c r="Z2220" s="155">
        <f t="shared" si="2407"/>
        <v>0</v>
      </c>
      <c r="AA2220" s="155">
        <f t="shared" si="2408"/>
        <v>0</v>
      </c>
      <c r="AB2220" s="155">
        <f t="shared" si="2409"/>
        <v>0</v>
      </c>
      <c r="AC2220" s="300"/>
      <c r="AD2220" s="156">
        <f t="shared" si="2410"/>
        <v>0</v>
      </c>
      <c r="AE2220" s="300"/>
      <c r="AF2220" s="300"/>
      <c r="AG2220" s="300"/>
      <c r="AH2220" s="300"/>
      <c r="AI2220" s="152">
        <f t="shared" si="2439"/>
        <v>0</v>
      </c>
      <c r="AJ2220" s="152">
        <f t="shared" si="2439"/>
        <v>0</v>
      </c>
      <c r="AK2220" s="152">
        <f t="shared" si="2439"/>
        <v>0</v>
      </c>
      <c r="AL2220" s="152">
        <f t="shared" si="2439"/>
        <v>0</v>
      </c>
      <c r="AM2220" s="152">
        <f t="shared" si="2431"/>
        <v>0</v>
      </c>
      <c r="AN2220" s="50">
        <f t="shared" si="2389"/>
        <v>0</v>
      </c>
      <c r="AO2220" s="300"/>
      <c r="AP2220" s="300"/>
      <c r="AQ2220" s="300"/>
      <c r="AR2220" s="300"/>
      <c r="AS2220" s="300"/>
      <c r="AT2220" s="160">
        <f t="shared" si="2390"/>
        <v>0</v>
      </c>
      <c r="AU2220" s="300"/>
      <c r="AV2220" s="300"/>
      <c r="AW2220" s="50">
        <f t="shared" si="2436"/>
        <v>0</v>
      </c>
      <c r="AX2220" s="50">
        <f t="shared" si="2436"/>
        <v>0</v>
      </c>
      <c r="AY2220" s="50">
        <f t="shared" si="2401"/>
        <v>0</v>
      </c>
      <c r="AZ2220" s="50">
        <f t="shared" si="2448"/>
        <v>0</v>
      </c>
      <c r="BA2220" s="50">
        <f t="shared" si="2448"/>
        <v>0</v>
      </c>
      <c r="BB2220" s="50">
        <f t="shared" si="2448"/>
        <v>0</v>
      </c>
      <c r="BC2220" s="50">
        <f t="shared" si="2448"/>
        <v>0</v>
      </c>
      <c r="BD2220" s="50">
        <f t="shared" si="2448"/>
        <v>0</v>
      </c>
      <c r="BE2220" s="50">
        <f t="shared" si="2448"/>
        <v>0</v>
      </c>
      <c r="BF2220" s="50">
        <f t="shared" si="2448"/>
        <v>0</v>
      </c>
      <c r="BG2220" s="50">
        <f t="shared" si="2434"/>
        <v>0</v>
      </c>
      <c r="BH2220" s="50">
        <f t="shared" si="2432"/>
        <v>0</v>
      </c>
      <c r="BI2220" s="50">
        <f t="shared" si="2446"/>
        <v>0</v>
      </c>
      <c r="BJ2220" s="50">
        <f t="shared" si="2446"/>
        <v>0</v>
      </c>
      <c r="BK2220" s="50">
        <f t="shared" si="2446"/>
        <v>0</v>
      </c>
      <c r="BL2220" s="50">
        <f t="shared" si="2438"/>
        <v>0</v>
      </c>
      <c r="BM2220" s="50">
        <f t="shared" si="2438"/>
        <v>0</v>
      </c>
      <c r="BN2220" s="153"/>
      <c r="BO2220" s="50">
        <f t="shared" si="2443"/>
        <v>0</v>
      </c>
      <c r="BP2220" s="153"/>
      <c r="BQ2220" s="50">
        <f t="shared" si="2444"/>
        <v>0</v>
      </c>
      <c r="BR2220" s="153"/>
      <c r="BS2220" s="50">
        <f t="shared" si="2445"/>
        <v>0</v>
      </c>
      <c r="BT2220" s="50">
        <f t="shared" si="2445"/>
        <v>0</v>
      </c>
      <c r="BU2220" s="50">
        <f t="shared" si="2445"/>
        <v>0</v>
      </c>
      <c r="BV2220" s="50">
        <f t="shared" si="2445"/>
        <v>0</v>
      </c>
      <c r="BW2220" s="50">
        <f t="shared" si="2445"/>
        <v>0</v>
      </c>
      <c r="BX2220" s="50">
        <f t="shared" si="2445"/>
        <v>0</v>
      </c>
      <c r="BY2220" s="158">
        <f t="shared" si="2411"/>
        <v>0</v>
      </c>
      <c r="BZ2220" s="155">
        <f t="shared" si="2412"/>
        <v>0</v>
      </c>
      <c r="CA2220" s="155">
        <f t="shared" si="2413"/>
        <v>0</v>
      </c>
      <c r="CB2220" s="159">
        <f t="shared" si="2414"/>
        <v>0</v>
      </c>
    </row>
    <row r="2221" spans="1:80" x14ac:dyDescent="0.35">
      <c r="A2221" s="351">
        <v>2213</v>
      </c>
      <c r="B2221" s="10" t="s">
        <v>943</v>
      </c>
      <c r="C2221" s="9" t="s">
        <v>954</v>
      </c>
      <c r="D2221" s="9" t="s">
        <v>953</v>
      </c>
      <c r="E2221" s="8">
        <v>2022</v>
      </c>
      <c r="F2221" s="48" t="s">
        <v>952</v>
      </c>
      <c r="G2221" s="31"/>
      <c r="H2221" s="152">
        <f t="shared" si="2440"/>
        <v>0</v>
      </c>
      <c r="I2221" s="152">
        <f t="shared" si="2440"/>
        <v>0</v>
      </c>
      <c r="J2221" s="152">
        <f t="shared" si="2440"/>
        <v>0</v>
      </c>
      <c r="K2221" s="152">
        <f t="shared" si="2440"/>
        <v>0</v>
      </c>
      <c r="L2221" s="152">
        <f t="shared" si="2442"/>
        <v>0</v>
      </c>
      <c r="M2221" s="153"/>
      <c r="N2221" s="153"/>
      <c r="O2221" s="152">
        <f t="shared" si="2428"/>
        <v>0</v>
      </c>
      <c r="P2221" s="153"/>
      <c r="Q2221" s="152">
        <f t="shared" si="2429"/>
        <v>0</v>
      </c>
      <c r="R2221" s="153"/>
      <c r="S2221" s="152">
        <f t="shared" si="2430"/>
        <v>0</v>
      </c>
      <c r="T2221" s="152">
        <f t="shared" si="2447"/>
        <v>0</v>
      </c>
      <c r="U2221" s="152">
        <f t="shared" si="2447"/>
        <v>0</v>
      </c>
      <c r="V2221" s="152">
        <f t="shared" si="2447"/>
        <v>0</v>
      </c>
      <c r="W2221" s="152">
        <f t="shared" si="2447"/>
        <v>0</v>
      </c>
      <c r="X2221" s="152">
        <f t="shared" si="2447"/>
        <v>0</v>
      </c>
      <c r="Y2221" s="155">
        <f t="shared" si="2406"/>
        <v>0</v>
      </c>
      <c r="Z2221" s="155">
        <f t="shared" si="2407"/>
        <v>0</v>
      </c>
      <c r="AA2221" s="155">
        <f t="shared" si="2408"/>
        <v>0</v>
      </c>
      <c r="AB2221" s="155">
        <f t="shared" si="2409"/>
        <v>0</v>
      </c>
      <c r="AC2221" s="300"/>
      <c r="AD2221" s="156">
        <f t="shared" si="2410"/>
        <v>0</v>
      </c>
      <c r="AE2221" s="300"/>
      <c r="AF2221" s="300"/>
      <c r="AG2221" s="300"/>
      <c r="AH2221" s="300"/>
      <c r="AI2221" s="152">
        <f t="shared" si="2439"/>
        <v>0</v>
      </c>
      <c r="AJ2221" s="152">
        <f t="shared" si="2439"/>
        <v>0</v>
      </c>
      <c r="AK2221" s="152">
        <f t="shared" si="2439"/>
        <v>0</v>
      </c>
      <c r="AL2221" s="152">
        <f t="shared" si="2439"/>
        <v>0</v>
      </c>
      <c r="AM2221" s="152">
        <f t="shared" si="2431"/>
        <v>0</v>
      </c>
      <c r="AN2221" s="50">
        <f t="shared" si="2389"/>
        <v>0</v>
      </c>
      <c r="AO2221" s="300"/>
      <c r="AP2221" s="300"/>
      <c r="AQ2221" s="300"/>
      <c r="AR2221" s="300"/>
      <c r="AS2221" s="300"/>
      <c r="AT2221" s="160">
        <f t="shared" si="2390"/>
        <v>0</v>
      </c>
      <c r="AU2221" s="300"/>
      <c r="AV2221" s="300"/>
      <c r="AW2221" s="50">
        <f t="shared" si="2436"/>
        <v>0</v>
      </c>
      <c r="AX2221" s="50">
        <f t="shared" si="2436"/>
        <v>0</v>
      </c>
      <c r="AY2221" s="50">
        <f t="shared" si="2401"/>
        <v>0</v>
      </c>
      <c r="AZ2221" s="50">
        <f t="shared" si="2448"/>
        <v>0</v>
      </c>
      <c r="BA2221" s="50">
        <f t="shared" si="2448"/>
        <v>0</v>
      </c>
      <c r="BB2221" s="50">
        <f t="shared" si="2448"/>
        <v>0</v>
      </c>
      <c r="BC2221" s="50">
        <f t="shared" si="2448"/>
        <v>0</v>
      </c>
      <c r="BD2221" s="50">
        <f t="shared" si="2448"/>
        <v>0</v>
      </c>
      <c r="BE2221" s="50">
        <f t="shared" si="2448"/>
        <v>0</v>
      </c>
      <c r="BF2221" s="50">
        <f t="shared" si="2448"/>
        <v>0</v>
      </c>
      <c r="BG2221" s="50">
        <f t="shared" si="2434"/>
        <v>0</v>
      </c>
      <c r="BH2221" s="50">
        <f t="shared" si="2432"/>
        <v>0</v>
      </c>
      <c r="BI2221" s="50">
        <f t="shared" si="2446"/>
        <v>0</v>
      </c>
      <c r="BJ2221" s="50">
        <f t="shared" si="2446"/>
        <v>0</v>
      </c>
      <c r="BK2221" s="50">
        <f t="shared" si="2446"/>
        <v>0</v>
      </c>
      <c r="BL2221" s="50">
        <f t="shared" si="2438"/>
        <v>0</v>
      </c>
      <c r="BM2221" s="50">
        <f t="shared" si="2438"/>
        <v>0</v>
      </c>
      <c r="BN2221" s="153"/>
      <c r="BO2221" s="50">
        <f t="shared" si="2443"/>
        <v>0</v>
      </c>
      <c r="BP2221" s="153"/>
      <c r="BQ2221" s="50">
        <f t="shared" si="2444"/>
        <v>0</v>
      </c>
      <c r="BR2221" s="153"/>
      <c r="BS2221" s="50">
        <f t="shared" si="2445"/>
        <v>0</v>
      </c>
      <c r="BT2221" s="50">
        <f t="shared" si="2445"/>
        <v>0</v>
      </c>
      <c r="BU2221" s="50">
        <f t="shared" si="2445"/>
        <v>0</v>
      </c>
      <c r="BV2221" s="50">
        <f t="shared" si="2445"/>
        <v>0</v>
      </c>
      <c r="BW2221" s="50">
        <f t="shared" si="2445"/>
        <v>0</v>
      </c>
      <c r="BX2221" s="50">
        <f t="shared" si="2445"/>
        <v>0</v>
      </c>
      <c r="BY2221" s="158">
        <f t="shared" si="2411"/>
        <v>0</v>
      </c>
      <c r="BZ2221" s="155">
        <f t="shared" si="2412"/>
        <v>0</v>
      </c>
      <c r="CA2221" s="155">
        <f t="shared" si="2413"/>
        <v>0</v>
      </c>
      <c r="CB2221" s="159">
        <f t="shared" si="2414"/>
        <v>0</v>
      </c>
    </row>
    <row r="2222" spans="1:80" x14ac:dyDescent="0.35">
      <c r="A2222" s="351">
        <v>2214</v>
      </c>
      <c r="B2222" s="47" t="s">
        <v>945</v>
      </c>
      <c r="C2222" s="9" t="s">
        <v>954</v>
      </c>
      <c r="D2222" s="9" t="s">
        <v>953</v>
      </c>
      <c r="E2222" s="8">
        <v>2022</v>
      </c>
      <c r="F2222" s="48" t="s">
        <v>952</v>
      </c>
      <c r="G2222" s="31"/>
      <c r="H2222" s="152">
        <f t="shared" si="2440"/>
        <v>0</v>
      </c>
      <c r="I2222" s="152">
        <f t="shared" si="2440"/>
        <v>0</v>
      </c>
      <c r="J2222" s="152">
        <f t="shared" si="2440"/>
        <v>0</v>
      </c>
      <c r="K2222" s="152">
        <f t="shared" si="2440"/>
        <v>0</v>
      </c>
      <c r="L2222" s="152">
        <f t="shared" si="2442"/>
        <v>0</v>
      </c>
      <c r="M2222" s="153"/>
      <c r="N2222" s="153"/>
      <c r="O2222" s="152">
        <f t="shared" si="2428"/>
        <v>0</v>
      </c>
      <c r="P2222" s="153"/>
      <c r="Q2222" s="152">
        <f t="shared" si="2429"/>
        <v>0</v>
      </c>
      <c r="R2222" s="153"/>
      <c r="S2222" s="152">
        <f t="shared" si="2430"/>
        <v>0</v>
      </c>
      <c r="T2222" s="152">
        <f t="shared" si="2447"/>
        <v>0</v>
      </c>
      <c r="U2222" s="152">
        <f t="shared" si="2447"/>
        <v>0</v>
      </c>
      <c r="V2222" s="152">
        <f t="shared" si="2447"/>
        <v>0</v>
      </c>
      <c r="W2222" s="152">
        <f t="shared" si="2447"/>
        <v>0</v>
      </c>
      <c r="X2222" s="152">
        <f t="shared" si="2447"/>
        <v>0</v>
      </c>
      <c r="Y2222" s="155">
        <f t="shared" si="2406"/>
        <v>0</v>
      </c>
      <c r="Z2222" s="155">
        <f t="shared" si="2407"/>
        <v>0</v>
      </c>
      <c r="AA2222" s="155">
        <f t="shared" si="2408"/>
        <v>0</v>
      </c>
      <c r="AB2222" s="155">
        <f t="shared" si="2409"/>
        <v>0</v>
      </c>
      <c r="AC2222" s="300"/>
      <c r="AD2222" s="156">
        <f t="shared" si="2410"/>
        <v>0</v>
      </c>
      <c r="AE2222" s="300"/>
      <c r="AF2222" s="300"/>
      <c r="AG2222" s="300"/>
      <c r="AH2222" s="300"/>
      <c r="AI2222" s="152">
        <f t="shared" si="2439"/>
        <v>0</v>
      </c>
      <c r="AJ2222" s="152">
        <f t="shared" si="2439"/>
        <v>0</v>
      </c>
      <c r="AK2222" s="152">
        <f t="shared" si="2439"/>
        <v>0</v>
      </c>
      <c r="AL2222" s="152">
        <f t="shared" si="2439"/>
        <v>0</v>
      </c>
      <c r="AM2222" s="152">
        <f t="shared" si="2431"/>
        <v>0</v>
      </c>
      <c r="AN2222" s="50">
        <f t="shared" si="2389"/>
        <v>0</v>
      </c>
      <c r="AO2222" s="300"/>
      <c r="AP2222" s="300"/>
      <c r="AQ2222" s="300"/>
      <c r="AR2222" s="300"/>
      <c r="AS2222" s="300"/>
      <c r="AT2222" s="160">
        <f t="shared" si="2390"/>
        <v>0</v>
      </c>
      <c r="AU2222" s="300"/>
      <c r="AV2222" s="300"/>
      <c r="AW2222" s="50">
        <f t="shared" si="2436"/>
        <v>0</v>
      </c>
      <c r="AX2222" s="50">
        <f t="shared" si="2436"/>
        <v>0</v>
      </c>
      <c r="AY2222" s="50">
        <f t="shared" si="2401"/>
        <v>0</v>
      </c>
      <c r="AZ2222" s="50">
        <f t="shared" si="2448"/>
        <v>0</v>
      </c>
      <c r="BA2222" s="50">
        <f t="shared" si="2448"/>
        <v>0</v>
      </c>
      <c r="BB2222" s="50">
        <f t="shared" si="2448"/>
        <v>0</v>
      </c>
      <c r="BC2222" s="50">
        <f t="shared" si="2448"/>
        <v>0</v>
      </c>
      <c r="BD2222" s="50">
        <f t="shared" si="2448"/>
        <v>0</v>
      </c>
      <c r="BE2222" s="50">
        <f t="shared" si="2448"/>
        <v>0</v>
      </c>
      <c r="BF2222" s="50">
        <f t="shared" si="2448"/>
        <v>0</v>
      </c>
      <c r="BG2222" s="50">
        <f t="shared" si="2434"/>
        <v>0</v>
      </c>
      <c r="BH2222" s="50">
        <f t="shared" si="2432"/>
        <v>0</v>
      </c>
      <c r="BI2222" s="50">
        <f t="shared" si="2446"/>
        <v>0</v>
      </c>
      <c r="BJ2222" s="50">
        <f t="shared" si="2446"/>
        <v>0</v>
      </c>
      <c r="BK2222" s="50">
        <f t="shared" si="2446"/>
        <v>0</v>
      </c>
      <c r="BL2222" s="50">
        <f t="shared" si="2438"/>
        <v>0</v>
      </c>
      <c r="BM2222" s="50">
        <f t="shared" si="2438"/>
        <v>0</v>
      </c>
      <c r="BN2222" s="153"/>
      <c r="BO2222" s="50">
        <f t="shared" si="2443"/>
        <v>0</v>
      </c>
      <c r="BP2222" s="153"/>
      <c r="BQ2222" s="50">
        <f t="shared" si="2444"/>
        <v>0</v>
      </c>
      <c r="BR2222" s="153"/>
      <c r="BS2222" s="50">
        <f t="shared" si="2445"/>
        <v>0</v>
      </c>
      <c r="BT2222" s="50">
        <f t="shared" si="2445"/>
        <v>0</v>
      </c>
      <c r="BU2222" s="50">
        <f t="shared" si="2445"/>
        <v>0</v>
      </c>
      <c r="BV2222" s="50">
        <f t="shared" si="2445"/>
        <v>0</v>
      </c>
      <c r="BW2222" s="50">
        <f t="shared" si="2445"/>
        <v>0</v>
      </c>
      <c r="BX2222" s="50">
        <f t="shared" si="2445"/>
        <v>0</v>
      </c>
      <c r="BY2222" s="158">
        <f t="shared" si="2411"/>
        <v>0</v>
      </c>
      <c r="BZ2222" s="155">
        <f t="shared" si="2412"/>
        <v>0</v>
      </c>
      <c r="CA2222" s="155">
        <f t="shared" si="2413"/>
        <v>0</v>
      </c>
      <c r="CB2222" s="159">
        <f t="shared" si="2414"/>
        <v>0</v>
      </c>
    </row>
    <row r="2223" spans="1:80" x14ac:dyDescent="0.35">
      <c r="A2223" s="351">
        <v>2215</v>
      </c>
      <c r="B2223" s="10" t="s">
        <v>946</v>
      </c>
      <c r="C2223" s="9" t="s">
        <v>954</v>
      </c>
      <c r="D2223" s="9" t="s">
        <v>953</v>
      </c>
      <c r="E2223" s="8">
        <v>2022</v>
      </c>
      <c r="F2223" s="48" t="s">
        <v>952</v>
      </c>
      <c r="G2223" s="31"/>
      <c r="H2223" s="152">
        <f t="shared" si="2440"/>
        <v>0</v>
      </c>
      <c r="I2223" s="152">
        <f t="shared" si="2440"/>
        <v>0</v>
      </c>
      <c r="J2223" s="152">
        <f t="shared" si="2440"/>
        <v>0</v>
      </c>
      <c r="K2223" s="152">
        <f t="shared" si="2440"/>
        <v>0</v>
      </c>
      <c r="L2223" s="152">
        <f t="shared" si="2442"/>
        <v>0</v>
      </c>
      <c r="M2223" s="153"/>
      <c r="N2223" s="153"/>
      <c r="O2223" s="152">
        <f t="shared" si="2428"/>
        <v>0</v>
      </c>
      <c r="P2223" s="153"/>
      <c r="Q2223" s="152">
        <f t="shared" si="2429"/>
        <v>0</v>
      </c>
      <c r="R2223" s="153"/>
      <c r="S2223" s="152">
        <f t="shared" si="2430"/>
        <v>0</v>
      </c>
      <c r="T2223" s="152">
        <f t="shared" si="2447"/>
        <v>0</v>
      </c>
      <c r="U2223" s="152">
        <f t="shared" si="2447"/>
        <v>0</v>
      </c>
      <c r="V2223" s="152">
        <f t="shared" si="2447"/>
        <v>0</v>
      </c>
      <c r="W2223" s="152">
        <f t="shared" si="2447"/>
        <v>0</v>
      </c>
      <c r="X2223" s="152">
        <f t="shared" si="2447"/>
        <v>0</v>
      </c>
      <c r="Y2223" s="155">
        <f t="shared" si="2406"/>
        <v>0</v>
      </c>
      <c r="Z2223" s="155">
        <f t="shared" si="2407"/>
        <v>0</v>
      </c>
      <c r="AA2223" s="155">
        <f t="shared" si="2408"/>
        <v>0</v>
      </c>
      <c r="AB2223" s="155">
        <f t="shared" si="2409"/>
        <v>0</v>
      </c>
      <c r="AC2223" s="300"/>
      <c r="AD2223" s="156">
        <f t="shared" si="2410"/>
        <v>0</v>
      </c>
      <c r="AE2223" s="300"/>
      <c r="AF2223" s="300"/>
      <c r="AG2223" s="300"/>
      <c r="AH2223" s="300"/>
      <c r="AI2223" s="152">
        <f t="shared" si="2439"/>
        <v>0</v>
      </c>
      <c r="AJ2223" s="152">
        <f t="shared" si="2439"/>
        <v>0</v>
      </c>
      <c r="AK2223" s="152">
        <f t="shared" si="2439"/>
        <v>0</v>
      </c>
      <c r="AL2223" s="152">
        <f t="shared" si="2439"/>
        <v>0</v>
      </c>
      <c r="AM2223" s="152">
        <f t="shared" si="2431"/>
        <v>0</v>
      </c>
      <c r="AN2223" s="50">
        <f t="shared" si="2389"/>
        <v>0</v>
      </c>
      <c r="AO2223" s="300"/>
      <c r="AP2223" s="300"/>
      <c r="AQ2223" s="300"/>
      <c r="AR2223" s="300"/>
      <c r="AS2223" s="300"/>
      <c r="AT2223" s="160">
        <f t="shared" si="2390"/>
        <v>0</v>
      </c>
      <c r="AU2223" s="300"/>
      <c r="AV2223" s="300"/>
      <c r="AW2223" s="50">
        <f t="shared" si="2436"/>
        <v>0</v>
      </c>
      <c r="AX2223" s="50">
        <f t="shared" si="2436"/>
        <v>0</v>
      </c>
      <c r="AY2223" s="50">
        <f t="shared" si="2401"/>
        <v>0</v>
      </c>
      <c r="AZ2223" s="50">
        <f t="shared" si="2448"/>
        <v>0</v>
      </c>
      <c r="BA2223" s="50">
        <f t="shared" si="2448"/>
        <v>0</v>
      </c>
      <c r="BB2223" s="50">
        <f t="shared" si="2448"/>
        <v>0</v>
      </c>
      <c r="BC2223" s="50">
        <f t="shared" si="2448"/>
        <v>0</v>
      </c>
      <c r="BD2223" s="50">
        <f t="shared" si="2448"/>
        <v>0</v>
      </c>
      <c r="BE2223" s="50">
        <f t="shared" si="2448"/>
        <v>0</v>
      </c>
      <c r="BF2223" s="50">
        <f t="shared" si="2448"/>
        <v>0</v>
      </c>
      <c r="BG2223" s="50">
        <f t="shared" si="2434"/>
        <v>0</v>
      </c>
      <c r="BH2223" s="50">
        <f t="shared" si="2432"/>
        <v>0</v>
      </c>
      <c r="BI2223" s="50">
        <f t="shared" si="2446"/>
        <v>0</v>
      </c>
      <c r="BJ2223" s="50">
        <f t="shared" si="2446"/>
        <v>0</v>
      </c>
      <c r="BK2223" s="50">
        <f t="shared" si="2446"/>
        <v>0</v>
      </c>
      <c r="BL2223" s="50">
        <f t="shared" si="2438"/>
        <v>0</v>
      </c>
      <c r="BM2223" s="50">
        <f t="shared" si="2438"/>
        <v>0</v>
      </c>
      <c r="BN2223" s="153"/>
      <c r="BO2223" s="50">
        <f t="shared" si="2443"/>
        <v>0</v>
      </c>
      <c r="BP2223" s="153"/>
      <c r="BQ2223" s="50">
        <f t="shared" si="2444"/>
        <v>0</v>
      </c>
      <c r="BR2223" s="153"/>
      <c r="BS2223" s="50">
        <f t="shared" ref="BS2223:BX2232" si="2449">SUM(BS123,BS543,BS963,BS1383,BS1803)</f>
        <v>0</v>
      </c>
      <c r="BT2223" s="50">
        <f t="shared" si="2449"/>
        <v>0</v>
      </c>
      <c r="BU2223" s="50">
        <f t="shared" si="2449"/>
        <v>0</v>
      </c>
      <c r="BV2223" s="50">
        <f t="shared" si="2449"/>
        <v>0</v>
      </c>
      <c r="BW2223" s="50">
        <f t="shared" si="2449"/>
        <v>0</v>
      </c>
      <c r="BX2223" s="50">
        <f t="shared" si="2449"/>
        <v>0</v>
      </c>
      <c r="BY2223" s="158">
        <f t="shared" si="2411"/>
        <v>0</v>
      </c>
      <c r="BZ2223" s="155">
        <f t="shared" si="2412"/>
        <v>0</v>
      </c>
      <c r="CA2223" s="155">
        <f t="shared" si="2413"/>
        <v>0</v>
      </c>
      <c r="CB2223" s="159">
        <f t="shared" si="2414"/>
        <v>0</v>
      </c>
    </row>
    <row r="2224" spans="1:80" x14ac:dyDescent="0.35">
      <c r="A2224" s="351">
        <v>2216</v>
      </c>
      <c r="B2224" s="47" t="s">
        <v>947</v>
      </c>
      <c r="C2224" s="9" t="s">
        <v>954</v>
      </c>
      <c r="D2224" s="9" t="s">
        <v>953</v>
      </c>
      <c r="E2224" s="8">
        <v>2022</v>
      </c>
      <c r="F2224" s="48" t="s">
        <v>952</v>
      </c>
      <c r="G2224" s="31"/>
      <c r="H2224" s="152">
        <f t="shared" si="2440"/>
        <v>0</v>
      </c>
      <c r="I2224" s="152">
        <f t="shared" si="2440"/>
        <v>0</v>
      </c>
      <c r="J2224" s="152">
        <f t="shared" si="2440"/>
        <v>0</v>
      </c>
      <c r="K2224" s="152">
        <f t="shared" si="2440"/>
        <v>0</v>
      </c>
      <c r="L2224" s="152">
        <f t="shared" si="2442"/>
        <v>0</v>
      </c>
      <c r="M2224" s="153"/>
      <c r="N2224" s="153"/>
      <c r="O2224" s="152">
        <f t="shared" si="2428"/>
        <v>0</v>
      </c>
      <c r="P2224" s="153"/>
      <c r="Q2224" s="152">
        <f t="shared" si="2429"/>
        <v>0</v>
      </c>
      <c r="R2224" s="153"/>
      <c r="S2224" s="152">
        <f t="shared" si="2430"/>
        <v>0</v>
      </c>
      <c r="T2224" s="152">
        <f t="shared" si="2447"/>
        <v>0</v>
      </c>
      <c r="U2224" s="152">
        <f t="shared" si="2447"/>
        <v>0</v>
      </c>
      <c r="V2224" s="152">
        <f t="shared" si="2447"/>
        <v>0</v>
      </c>
      <c r="W2224" s="152">
        <f t="shared" si="2447"/>
        <v>0</v>
      </c>
      <c r="X2224" s="152">
        <f t="shared" si="2447"/>
        <v>0</v>
      </c>
      <c r="Y2224" s="155">
        <f t="shared" si="2406"/>
        <v>0</v>
      </c>
      <c r="Z2224" s="155">
        <f t="shared" si="2407"/>
        <v>0</v>
      </c>
      <c r="AA2224" s="155">
        <f t="shared" si="2408"/>
        <v>0</v>
      </c>
      <c r="AB2224" s="155">
        <f t="shared" si="2409"/>
        <v>0</v>
      </c>
      <c r="AC2224" s="300"/>
      <c r="AD2224" s="156">
        <f t="shared" si="2410"/>
        <v>0</v>
      </c>
      <c r="AE2224" s="300"/>
      <c r="AF2224" s="300"/>
      <c r="AG2224" s="300"/>
      <c r="AH2224" s="300"/>
      <c r="AI2224" s="152">
        <f t="shared" si="2439"/>
        <v>0</v>
      </c>
      <c r="AJ2224" s="152">
        <f t="shared" si="2439"/>
        <v>0</v>
      </c>
      <c r="AK2224" s="152">
        <f t="shared" si="2439"/>
        <v>0</v>
      </c>
      <c r="AL2224" s="152">
        <f t="shared" si="2439"/>
        <v>0</v>
      </c>
      <c r="AM2224" s="152">
        <f t="shared" si="2431"/>
        <v>0</v>
      </c>
      <c r="AN2224" s="50">
        <f t="shared" si="2389"/>
        <v>0</v>
      </c>
      <c r="AO2224" s="300"/>
      <c r="AP2224" s="300"/>
      <c r="AQ2224" s="300"/>
      <c r="AR2224" s="300"/>
      <c r="AS2224" s="300"/>
      <c r="AT2224" s="160">
        <f t="shared" si="2390"/>
        <v>0</v>
      </c>
      <c r="AU2224" s="300"/>
      <c r="AV2224" s="300"/>
      <c r="AW2224" s="50">
        <f t="shared" si="2436"/>
        <v>0</v>
      </c>
      <c r="AX2224" s="50">
        <f t="shared" si="2436"/>
        <v>0</v>
      </c>
      <c r="AY2224" s="50">
        <f t="shared" si="2401"/>
        <v>0</v>
      </c>
      <c r="AZ2224" s="50">
        <f t="shared" si="2448"/>
        <v>0</v>
      </c>
      <c r="BA2224" s="50">
        <f t="shared" si="2448"/>
        <v>0</v>
      </c>
      <c r="BB2224" s="50">
        <f t="shared" si="2448"/>
        <v>0</v>
      </c>
      <c r="BC2224" s="50">
        <f t="shared" si="2448"/>
        <v>0</v>
      </c>
      <c r="BD2224" s="50">
        <f t="shared" si="2448"/>
        <v>0</v>
      </c>
      <c r="BE2224" s="50">
        <f t="shared" si="2448"/>
        <v>0</v>
      </c>
      <c r="BF2224" s="50">
        <f t="shared" si="2448"/>
        <v>0</v>
      </c>
      <c r="BG2224" s="50">
        <f t="shared" si="2434"/>
        <v>0</v>
      </c>
      <c r="BH2224" s="50">
        <f t="shared" si="2432"/>
        <v>0</v>
      </c>
      <c r="BI2224" s="50">
        <f t="shared" si="2446"/>
        <v>0</v>
      </c>
      <c r="BJ2224" s="50">
        <f t="shared" si="2446"/>
        <v>0</v>
      </c>
      <c r="BK2224" s="50">
        <f t="shared" si="2446"/>
        <v>0</v>
      </c>
      <c r="BL2224" s="50">
        <f t="shared" si="2438"/>
        <v>0</v>
      </c>
      <c r="BM2224" s="50">
        <f t="shared" si="2438"/>
        <v>0</v>
      </c>
      <c r="BN2224" s="153"/>
      <c r="BO2224" s="50">
        <f t="shared" si="2443"/>
        <v>0</v>
      </c>
      <c r="BP2224" s="153"/>
      <c r="BQ2224" s="50">
        <f t="shared" si="2444"/>
        <v>0</v>
      </c>
      <c r="BR2224" s="153"/>
      <c r="BS2224" s="50">
        <f t="shared" si="2449"/>
        <v>0</v>
      </c>
      <c r="BT2224" s="50">
        <f t="shared" si="2449"/>
        <v>0</v>
      </c>
      <c r="BU2224" s="50">
        <f t="shared" si="2449"/>
        <v>0</v>
      </c>
      <c r="BV2224" s="50">
        <f t="shared" si="2449"/>
        <v>0</v>
      </c>
      <c r="BW2224" s="50">
        <f t="shared" si="2449"/>
        <v>0</v>
      </c>
      <c r="BX2224" s="50">
        <f t="shared" si="2449"/>
        <v>0</v>
      </c>
      <c r="BY2224" s="158">
        <f t="shared" si="2411"/>
        <v>0</v>
      </c>
      <c r="BZ2224" s="155">
        <f t="shared" si="2412"/>
        <v>0</v>
      </c>
      <c r="CA2224" s="155">
        <f t="shared" si="2413"/>
        <v>0</v>
      </c>
      <c r="CB2224" s="159">
        <f t="shared" si="2414"/>
        <v>0</v>
      </c>
    </row>
    <row r="2225" spans="1:80" x14ac:dyDescent="0.35">
      <c r="A2225" s="351">
        <v>2217</v>
      </c>
      <c r="B2225" s="10" t="s">
        <v>948</v>
      </c>
      <c r="C2225" s="9" t="s">
        <v>954</v>
      </c>
      <c r="D2225" s="9" t="s">
        <v>953</v>
      </c>
      <c r="E2225" s="8">
        <v>2022</v>
      </c>
      <c r="F2225" s="48" t="s">
        <v>952</v>
      </c>
      <c r="G2225" s="31"/>
      <c r="H2225" s="152">
        <f t="shared" si="2440"/>
        <v>0</v>
      </c>
      <c r="I2225" s="152">
        <f t="shared" si="2440"/>
        <v>0</v>
      </c>
      <c r="J2225" s="152">
        <f t="shared" si="2440"/>
        <v>0</v>
      </c>
      <c r="K2225" s="152">
        <f t="shared" si="2440"/>
        <v>0</v>
      </c>
      <c r="L2225" s="152">
        <f t="shared" si="2442"/>
        <v>0</v>
      </c>
      <c r="M2225" s="153"/>
      <c r="N2225" s="153"/>
      <c r="O2225" s="152">
        <f t="shared" si="2428"/>
        <v>0</v>
      </c>
      <c r="P2225" s="153"/>
      <c r="Q2225" s="152">
        <f t="shared" si="2429"/>
        <v>0</v>
      </c>
      <c r="R2225" s="153"/>
      <c r="S2225" s="152">
        <f t="shared" si="2430"/>
        <v>0</v>
      </c>
      <c r="T2225" s="152">
        <f t="shared" si="2447"/>
        <v>0</v>
      </c>
      <c r="U2225" s="152">
        <f t="shared" si="2447"/>
        <v>0</v>
      </c>
      <c r="V2225" s="152">
        <f t="shared" si="2447"/>
        <v>0</v>
      </c>
      <c r="W2225" s="152">
        <f t="shared" si="2447"/>
        <v>0</v>
      </c>
      <c r="X2225" s="152">
        <f t="shared" si="2447"/>
        <v>0</v>
      </c>
      <c r="Y2225" s="155">
        <f t="shared" si="2406"/>
        <v>0</v>
      </c>
      <c r="Z2225" s="155">
        <f t="shared" si="2407"/>
        <v>0</v>
      </c>
      <c r="AA2225" s="155">
        <f t="shared" si="2408"/>
        <v>0</v>
      </c>
      <c r="AB2225" s="155">
        <f t="shared" si="2409"/>
        <v>0</v>
      </c>
      <c r="AC2225" s="300"/>
      <c r="AD2225" s="156">
        <f t="shared" si="2410"/>
        <v>0</v>
      </c>
      <c r="AE2225" s="300"/>
      <c r="AF2225" s="300"/>
      <c r="AG2225" s="300"/>
      <c r="AH2225" s="300"/>
      <c r="AI2225" s="152">
        <f t="shared" si="2439"/>
        <v>0</v>
      </c>
      <c r="AJ2225" s="152">
        <f t="shared" si="2439"/>
        <v>0</v>
      </c>
      <c r="AK2225" s="152">
        <f t="shared" si="2439"/>
        <v>0</v>
      </c>
      <c r="AL2225" s="152">
        <f t="shared" si="2439"/>
        <v>0</v>
      </c>
      <c r="AM2225" s="152">
        <f t="shared" si="2431"/>
        <v>0</v>
      </c>
      <c r="AN2225" s="50">
        <f t="shared" si="2389"/>
        <v>0</v>
      </c>
      <c r="AO2225" s="300"/>
      <c r="AP2225" s="300"/>
      <c r="AQ2225" s="300"/>
      <c r="AR2225" s="300"/>
      <c r="AS2225" s="300"/>
      <c r="AT2225" s="160">
        <f t="shared" si="2390"/>
        <v>0</v>
      </c>
      <c r="AU2225" s="300"/>
      <c r="AV2225" s="300"/>
      <c r="AW2225" s="50">
        <f t="shared" si="2436"/>
        <v>0</v>
      </c>
      <c r="AX2225" s="50">
        <f t="shared" si="2436"/>
        <v>0</v>
      </c>
      <c r="AY2225" s="50">
        <f t="shared" si="2401"/>
        <v>0</v>
      </c>
      <c r="AZ2225" s="50">
        <f t="shared" si="2448"/>
        <v>0</v>
      </c>
      <c r="BA2225" s="50">
        <f t="shared" si="2448"/>
        <v>0</v>
      </c>
      <c r="BB2225" s="50">
        <f t="shared" si="2448"/>
        <v>0</v>
      </c>
      <c r="BC2225" s="50">
        <f t="shared" si="2448"/>
        <v>0</v>
      </c>
      <c r="BD2225" s="50">
        <f t="shared" si="2448"/>
        <v>0</v>
      </c>
      <c r="BE2225" s="50">
        <f t="shared" si="2448"/>
        <v>0</v>
      </c>
      <c r="BF2225" s="50">
        <f t="shared" si="2448"/>
        <v>0</v>
      </c>
      <c r="BG2225" s="50">
        <f t="shared" si="2434"/>
        <v>0</v>
      </c>
      <c r="BH2225" s="50">
        <f t="shared" si="2432"/>
        <v>0</v>
      </c>
      <c r="BI2225" s="50">
        <f t="shared" si="2446"/>
        <v>0</v>
      </c>
      <c r="BJ2225" s="50">
        <f t="shared" si="2446"/>
        <v>0</v>
      </c>
      <c r="BK2225" s="50">
        <f t="shared" si="2446"/>
        <v>0</v>
      </c>
      <c r="BL2225" s="50">
        <f t="shared" si="2438"/>
        <v>0</v>
      </c>
      <c r="BM2225" s="50">
        <f t="shared" si="2438"/>
        <v>0</v>
      </c>
      <c r="BN2225" s="153"/>
      <c r="BO2225" s="50">
        <f t="shared" si="2443"/>
        <v>0</v>
      </c>
      <c r="BP2225" s="153"/>
      <c r="BQ2225" s="50">
        <f t="shared" si="2444"/>
        <v>0</v>
      </c>
      <c r="BR2225" s="153"/>
      <c r="BS2225" s="50">
        <f t="shared" si="2449"/>
        <v>0</v>
      </c>
      <c r="BT2225" s="50">
        <f t="shared" si="2449"/>
        <v>0</v>
      </c>
      <c r="BU2225" s="50">
        <f t="shared" si="2449"/>
        <v>0</v>
      </c>
      <c r="BV2225" s="50">
        <f t="shared" si="2449"/>
        <v>0</v>
      </c>
      <c r="BW2225" s="50">
        <f t="shared" si="2449"/>
        <v>0</v>
      </c>
      <c r="BX2225" s="50">
        <f t="shared" si="2449"/>
        <v>0</v>
      </c>
      <c r="BY2225" s="158">
        <f t="shared" si="2411"/>
        <v>0</v>
      </c>
      <c r="BZ2225" s="155">
        <f t="shared" si="2412"/>
        <v>0</v>
      </c>
      <c r="CA2225" s="155">
        <f t="shared" si="2413"/>
        <v>0</v>
      </c>
      <c r="CB2225" s="159">
        <f t="shared" si="2414"/>
        <v>0</v>
      </c>
    </row>
    <row r="2226" spans="1:80" x14ac:dyDescent="0.35">
      <c r="A2226" s="351">
        <v>2218</v>
      </c>
      <c r="B2226" s="47" t="s">
        <v>949</v>
      </c>
      <c r="C2226" s="9" t="s">
        <v>954</v>
      </c>
      <c r="D2226" s="9" t="s">
        <v>953</v>
      </c>
      <c r="E2226" s="8">
        <v>2022</v>
      </c>
      <c r="F2226" s="48" t="s">
        <v>952</v>
      </c>
      <c r="G2226" s="31"/>
      <c r="H2226" s="152">
        <f t="shared" si="2440"/>
        <v>0</v>
      </c>
      <c r="I2226" s="152">
        <f t="shared" si="2440"/>
        <v>0</v>
      </c>
      <c r="J2226" s="152">
        <f t="shared" si="2440"/>
        <v>0</v>
      </c>
      <c r="K2226" s="152">
        <f t="shared" si="2440"/>
        <v>0</v>
      </c>
      <c r="L2226" s="152">
        <f t="shared" si="2442"/>
        <v>0</v>
      </c>
      <c r="M2226" s="153"/>
      <c r="N2226" s="153"/>
      <c r="O2226" s="152">
        <f t="shared" si="2428"/>
        <v>0</v>
      </c>
      <c r="P2226" s="153"/>
      <c r="Q2226" s="152">
        <f t="shared" si="2429"/>
        <v>0</v>
      </c>
      <c r="R2226" s="153"/>
      <c r="S2226" s="152">
        <f t="shared" si="2430"/>
        <v>0</v>
      </c>
      <c r="T2226" s="152">
        <f t="shared" si="2447"/>
        <v>0</v>
      </c>
      <c r="U2226" s="152">
        <f t="shared" si="2447"/>
        <v>0</v>
      </c>
      <c r="V2226" s="152">
        <f t="shared" si="2447"/>
        <v>0</v>
      </c>
      <c r="W2226" s="152">
        <f t="shared" si="2447"/>
        <v>0</v>
      </c>
      <c r="X2226" s="152">
        <f t="shared" si="2447"/>
        <v>0</v>
      </c>
      <c r="Y2226" s="155">
        <f t="shared" si="2406"/>
        <v>0</v>
      </c>
      <c r="Z2226" s="155">
        <f t="shared" si="2407"/>
        <v>0</v>
      </c>
      <c r="AA2226" s="155">
        <f t="shared" si="2408"/>
        <v>0</v>
      </c>
      <c r="AB2226" s="155">
        <f t="shared" si="2409"/>
        <v>0</v>
      </c>
      <c r="AC2226" s="300"/>
      <c r="AD2226" s="156">
        <f t="shared" si="2410"/>
        <v>0</v>
      </c>
      <c r="AE2226" s="300"/>
      <c r="AF2226" s="300"/>
      <c r="AG2226" s="300"/>
      <c r="AH2226" s="300"/>
      <c r="AI2226" s="152">
        <f t="shared" si="2439"/>
        <v>0</v>
      </c>
      <c r="AJ2226" s="152">
        <f t="shared" si="2439"/>
        <v>0</v>
      </c>
      <c r="AK2226" s="152">
        <f t="shared" si="2439"/>
        <v>0</v>
      </c>
      <c r="AL2226" s="152">
        <f t="shared" si="2439"/>
        <v>0</v>
      </c>
      <c r="AM2226" s="152">
        <f t="shared" si="2431"/>
        <v>0</v>
      </c>
      <c r="AN2226" s="50">
        <f t="shared" si="2389"/>
        <v>0</v>
      </c>
      <c r="AO2226" s="300"/>
      <c r="AP2226" s="300"/>
      <c r="AQ2226" s="300"/>
      <c r="AR2226" s="300"/>
      <c r="AS2226" s="300"/>
      <c r="AT2226" s="160">
        <f t="shared" si="2390"/>
        <v>0</v>
      </c>
      <c r="AU2226" s="300"/>
      <c r="AV2226" s="300"/>
      <c r="AW2226" s="50">
        <f t="shared" si="2436"/>
        <v>0</v>
      </c>
      <c r="AX2226" s="50">
        <f t="shared" si="2436"/>
        <v>0</v>
      </c>
      <c r="AY2226" s="50">
        <f t="shared" si="2401"/>
        <v>0</v>
      </c>
      <c r="AZ2226" s="50">
        <f t="shared" si="2448"/>
        <v>0</v>
      </c>
      <c r="BA2226" s="50">
        <f t="shared" si="2448"/>
        <v>0</v>
      </c>
      <c r="BB2226" s="50">
        <f t="shared" si="2448"/>
        <v>0</v>
      </c>
      <c r="BC2226" s="50">
        <f t="shared" si="2448"/>
        <v>0</v>
      </c>
      <c r="BD2226" s="50">
        <f t="shared" si="2448"/>
        <v>0</v>
      </c>
      <c r="BE2226" s="50">
        <f t="shared" si="2448"/>
        <v>0</v>
      </c>
      <c r="BF2226" s="50">
        <f t="shared" si="2448"/>
        <v>0</v>
      </c>
      <c r="BG2226" s="50">
        <f t="shared" si="2434"/>
        <v>0</v>
      </c>
      <c r="BH2226" s="50">
        <f t="shared" si="2432"/>
        <v>0</v>
      </c>
      <c r="BI2226" s="50">
        <f t="shared" si="2446"/>
        <v>0</v>
      </c>
      <c r="BJ2226" s="50">
        <f t="shared" si="2446"/>
        <v>0</v>
      </c>
      <c r="BK2226" s="50">
        <f t="shared" si="2446"/>
        <v>0</v>
      </c>
      <c r="BL2226" s="50">
        <f t="shared" si="2438"/>
        <v>0</v>
      </c>
      <c r="BM2226" s="50">
        <f t="shared" si="2438"/>
        <v>0</v>
      </c>
      <c r="BN2226" s="153"/>
      <c r="BO2226" s="50">
        <f t="shared" si="2443"/>
        <v>0</v>
      </c>
      <c r="BP2226" s="153"/>
      <c r="BQ2226" s="50">
        <f t="shared" si="2444"/>
        <v>0</v>
      </c>
      <c r="BR2226" s="153"/>
      <c r="BS2226" s="50">
        <f t="shared" si="2449"/>
        <v>0</v>
      </c>
      <c r="BT2226" s="50">
        <f t="shared" si="2449"/>
        <v>0</v>
      </c>
      <c r="BU2226" s="50">
        <f t="shared" si="2449"/>
        <v>0</v>
      </c>
      <c r="BV2226" s="50">
        <f t="shared" si="2449"/>
        <v>0</v>
      </c>
      <c r="BW2226" s="50">
        <f t="shared" si="2449"/>
        <v>0</v>
      </c>
      <c r="BX2226" s="50">
        <f t="shared" si="2449"/>
        <v>0</v>
      </c>
      <c r="BY2226" s="158">
        <f t="shared" si="2411"/>
        <v>0</v>
      </c>
      <c r="BZ2226" s="155">
        <f t="shared" si="2412"/>
        <v>0</v>
      </c>
      <c r="CA2226" s="155">
        <f t="shared" si="2413"/>
        <v>0</v>
      </c>
      <c r="CB2226" s="159">
        <f t="shared" si="2414"/>
        <v>0</v>
      </c>
    </row>
    <row r="2227" spans="1:80" x14ac:dyDescent="0.35">
      <c r="A2227" s="351">
        <v>2219</v>
      </c>
      <c r="B2227" s="10" t="s">
        <v>950</v>
      </c>
      <c r="C2227" s="9" t="s">
        <v>954</v>
      </c>
      <c r="D2227" s="9" t="s">
        <v>953</v>
      </c>
      <c r="E2227" s="8">
        <v>2022</v>
      </c>
      <c r="F2227" s="48" t="s">
        <v>952</v>
      </c>
      <c r="G2227" s="31"/>
      <c r="H2227" s="152">
        <f t="shared" si="2440"/>
        <v>0</v>
      </c>
      <c r="I2227" s="152">
        <f t="shared" si="2440"/>
        <v>0</v>
      </c>
      <c r="J2227" s="152">
        <f t="shared" si="2440"/>
        <v>0</v>
      </c>
      <c r="K2227" s="152">
        <f t="shared" si="2440"/>
        <v>0</v>
      </c>
      <c r="L2227" s="152">
        <f t="shared" si="2442"/>
        <v>0</v>
      </c>
      <c r="M2227" s="153"/>
      <c r="N2227" s="153"/>
      <c r="O2227" s="152">
        <f t="shared" si="2428"/>
        <v>0</v>
      </c>
      <c r="P2227" s="153"/>
      <c r="Q2227" s="152">
        <f t="shared" si="2429"/>
        <v>0</v>
      </c>
      <c r="R2227" s="153"/>
      <c r="S2227" s="152">
        <f t="shared" si="2430"/>
        <v>0</v>
      </c>
      <c r="T2227" s="152">
        <f t="shared" si="2447"/>
        <v>0</v>
      </c>
      <c r="U2227" s="152">
        <f t="shared" si="2447"/>
        <v>0</v>
      </c>
      <c r="V2227" s="152">
        <f t="shared" si="2447"/>
        <v>0</v>
      </c>
      <c r="W2227" s="152">
        <f t="shared" si="2447"/>
        <v>0</v>
      </c>
      <c r="X2227" s="152">
        <f t="shared" si="2447"/>
        <v>0</v>
      </c>
      <c r="Y2227" s="155">
        <f t="shared" si="2406"/>
        <v>0</v>
      </c>
      <c r="Z2227" s="155">
        <f t="shared" si="2407"/>
        <v>0</v>
      </c>
      <c r="AA2227" s="155">
        <f t="shared" si="2408"/>
        <v>0</v>
      </c>
      <c r="AB2227" s="155">
        <f t="shared" si="2409"/>
        <v>0</v>
      </c>
      <c r="AC2227" s="300"/>
      <c r="AD2227" s="156">
        <f t="shared" si="2410"/>
        <v>0</v>
      </c>
      <c r="AE2227" s="300"/>
      <c r="AF2227" s="300"/>
      <c r="AG2227" s="300"/>
      <c r="AH2227" s="300"/>
      <c r="AI2227" s="152">
        <f t="shared" si="2439"/>
        <v>0</v>
      </c>
      <c r="AJ2227" s="152">
        <f t="shared" si="2439"/>
        <v>0</v>
      </c>
      <c r="AK2227" s="152">
        <f t="shared" si="2439"/>
        <v>0</v>
      </c>
      <c r="AL2227" s="152">
        <f t="shared" si="2439"/>
        <v>0</v>
      </c>
      <c r="AM2227" s="152">
        <f t="shared" si="2431"/>
        <v>0</v>
      </c>
      <c r="AN2227" s="50">
        <f t="shared" si="2389"/>
        <v>0</v>
      </c>
      <c r="AO2227" s="300"/>
      <c r="AP2227" s="300"/>
      <c r="AQ2227" s="300"/>
      <c r="AR2227" s="300"/>
      <c r="AS2227" s="300"/>
      <c r="AT2227" s="160">
        <f t="shared" si="2390"/>
        <v>0</v>
      </c>
      <c r="AU2227" s="300"/>
      <c r="AV2227" s="300"/>
      <c r="AW2227" s="50">
        <f t="shared" si="2436"/>
        <v>0</v>
      </c>
      <c r="AX2227" s="50">
        <f t="shared" si="2436"/>
        <v>0</v>
      </c>
      <c r="AY2227" s="50">
        <f t="shared" si="2401"/>
        <v>0</v>
      </c>
      <c r="AZ2227" s="50">
        <f t="shared" si="2448"/>
        <v>0</v>
      </c>
      <c r="BA2227" s="50">
        <f t="shared" si="2448"/>
        <v>0</v>
      </c>
      <c r="BB2227" s="50">
        <f t="shared" si="2448"/>
        <v>0</v>
      </c>
      <c r="BC2227" s="50">
        <f t="shared" si="2448"/>
        <v>0</v>
      </c>
      <c r="BD2227" s="50">
        <f t="shared" si="2448"/>
        <v>0</v>
      </c>
      <c r="BE2227" s="50">
        <f t="shared" si="2448"/>
        <v>0</v>
      </c>
      <c r="BF2227" s="50">
        <f t="shared" si="2448"/>
        <v>0</v>
      </c>
      <c r="BG2227" s="50">
        <f t="shared" si="2434"/>
        <v>0</v>
      </c>
      <c r="BH2227" s="50">
        <f t="shared" si="2432"/>
        <v>0</v>
      </c>
      <c r="BI2227" s="50">
        <f t="shared" si="2446"/>
        <v>0</v>
      </c>
      <c r="BJ2227" s="50">
        <f t="shared" si="2446"/>
        <v>0</v>
      </c>
      <c r="BK2227" s="50">
        <f t="shared" si="2446"/>
        <v>0</v>
      </c>
      <c r="BL2227" s="50">
        <f t="shared" si="2438"/>
        <v>0</v>
      </c>
      <c r="BM2227" s="50">
        <f t="shared" si="2438"/>
        <v>0</v>
      </c>
      <c r="BN2227" s="153"/>
      <c r="BO2227" s="50">
        <f t="shared" si="2443"/>
        <v>0</v>
      </c>
      <c r="BP2227" s="153"/>
      <c r="BQ2227" s="50">
        <f t="shared" si="2444"/>
        <v>0</v>
      </c>
      <c r="BR2227" s="153"/>
      <c r="BS2227" s="50">
        <f t="shared" si="2449"/>
        <v>0</v>
      </c>
      <c r="BT2227" s="50">
        <f t="shared" si="2449"/>
        <v>0</v>
      </c>
      <c r="BU2227" s="50">
        <f t="shared" si="2449"/>
        <v>0</v>
      </c>
      <c r="BV2227" s="50">
        <f t="shared" si="2449"/>
        <v>0</v>
      </c>
      <c r="BW2227" s="50">
        <f t="shared" si="2449"/>
        <v>0</v>
      </c>
      <c r="BX2227" s="50">
        <f t="shared" si="2449"/>
        <v>0</v>
      </c>
      <c r="BY2227" s="158">
        <f t="shared" si="2411"/>
        <v>0</v>
      </c>
      <c r="BZ2227" s="155">
        <f t="shared" si="2412"/>
        <v>0</v>
      </c>
      <c r="CA2227" s="155">
        <f t="shared" si="2413"/>
        <v>0</v>
      </c>
      <c r="CB2227" s="159">
        <f t="shared" si="2414"/>
        <v>0</v>
      </c>
    </row>
    <row r="2228" spans="1:80" x14ac:dyDescent="0.35">
      <c r="A2228" s="351">
        <v>2220</v>
      </c>
      <c r="B2228" s="47" t="s">
        <v>951</v>
      </c>
      <c r="C2228" s="9" t="s">
        <v>954</v>
      </c>
      <c r="D2228" s="9" t="s">
        <v>953</v>
      </c>
      <c r="E2228" s="8">
        <v>2022</v>
      </c>
      <c r="F2228" s="48" t="s">
        <v>952</v>
      </c>
      <c r="G2228" s="31"/>
      <c r="H2228" s="152">
        <f t="shared" si="2440"/>
        <v>0</v>
      </c>
      <c r="I2228" s="152">
        <f t="shared" si="2440"/>
        <v>0</v>
      </c>
      <c r="J2228" s="152">
        <f t="shared" si="2440"/>
        <v>0</v>
      </c>
      <c r="K2228" s="152">
        <f t="shared" si="2440"/>
        <v>0</v>
      </c>
      <c r="L2228" s="152">
        <f t="shared" si="2442"/>
        <v>0</v>
      </c>
      <c r="M2228" s="153"/>
      <c r="N2228" s="153"/>
      <c r="O2228" s="152">
        <f t="shared" si="2428"/>
        <v>0</v>
      </c>
      <c r="P2228" s="153"/>
      <c r="Q2228" s="152">
        <f t="shared" si="2429"/>
        <v>0</v>
      </c>
      <c r="R2228" s="153"/>
      <c r="S2228" s="152">
        <f t="shared" si="2430"/>
        <v>0</v>
      </c>
      <c r="T2228" s="152">
        <f t="shared" si="2447"/>
        <v>0</v>
      </c>
      <c r="U2228" s="152">
        <f t="shared" si="2447"/>
        <v>0</v>
      </c>
      <c r="V2228" s="152">
        <f t="shared" si="2447"/>
        <v>0</v>
      </c>
      <c r="W2228" s="152">
        <f t="shared" si="2447"/>
        <v>0</v>
      </c>
      <c r="X2228" s="152">
        <f t="shared" si="2447"/>
        <v>0</v>
      </c>
      <c r="Y2228" s="155">
        <f t="shared" si="2406"/>
        <v>0</v>
      </c>
      <c r="Z2228" s="155">
        <f t="shared" si="2407"/>
        <v>0</v>
      </c>
      <c r="AA2228" s="155">
        <f t="shared" si="2408"/>
        <v>0</v>
      </c>
      <c r="AB2228" s="155">
        <f t="shared" si="2409"/>
        <v>0</v>
      </c>
      <c r="AC2228" s="300"/>
      <c r="AD2228" s="156">
        <f t="shared" si="2410"/>
        <v>0</v>
      </c>
      <c r="AE2228" s="300"/>
      <c r="AF2228" s="300"/>
      <c r="AG2228" s="300"/>
      <c r="AH2228" s="300"/>
      <c r="AI2228" s="152">
        <f t="shared" si="2439"/>
        <v>0</v>
      </c>
      <c r="AJ2228" s="152">
        <f t="shared" si="2439"/>
        <v>0</v>
      </c>
      <c r="AK2228" s="152">
        <f t="shared" si="2439"/>
        <v>0</v>
      </c>
      <c r="AL2228" s="152">
        <f t="shared" si="2439"/>
        <v>0</v>
      </c>
      <c r="AM2228" s="152">
        <f t="shared" si="2431"/>
        <v>0</v>
      </c>
      <c r="AN2228" s="50">
        <f t="shared" si="2389"/>
        <v>0</v>
      </c>
      <c r="AO2228" s="300"/>
      <c r="AP2228" s="300"/>
      <c r="AQ2228" s="300"/>
      <c r="AR2228" s="300"/>
      <c r="AS2228" s="300"/>
      <c r="AT2228" s="160">
        <f t="shared" si="2390"/>
        <v>0</v>
      </c>
      <c r="AU2228" s="300"/>
      <c r="AV2228" s="300"/>
      <c r="AW2228" s="50">
        <f t="shared" si="2436"/>
        <v>0</v>
      </c>
      <c r="AX2228" s="50">
        <f t="shared" si="2436"/>
        <v>0</v>
      </c>
      <c r="AY2228" s="50">
        <f t="shared" si="2401"/>
        <v>0</v>
      </c>
      <c r="AZ2228" s="50">
        <f t="shared" si="2448"/>
        <v>0</v>
      </c>
      <c r="BA2228" s="50">
        <f t="shared" si="2448"/>
        <v>0</v>
      </c>
      <c r="BB2228" s="50">
        <f t="shared" si="2448"/>
        <v>0</v>
      </c>
      <c r="BC2228" s="50">
        <f t="shared" si="2448"/>
        <v>0</v>
      </c>
      <c r="BD2228" s="50">
        <f t="shared" si="2448"/>
        <v>0</v>
      </c>
      <c r="BE2228" s="50">
        <f t="shared" si="2448"/>
        <v>0</v>
      </c>
      <c r="BF2228" s="50">
        <f t="shared" si="2448"/>
        <v>0</v>
      </c>
      <c r="BG2228" s="50">
        <f t="shared" si="2434"/>
        <v>0</v>
      </c>
      <c r="BH2228" s="50">
        <f t="shared" si="2432"/>
        <v>0</v>
      </c>
      <c r="BI2228" s="50">
        <f t="shared" si="2446"/>
        <v>0</v>
      </c>
      <c r="BJ2228" s="50">
        <f t="shared" si="2446"/>
        <v>0</v>
      </c>
      <c r="BK2228" s="50">
        <f t="shared" si="2446"/>
        <v>0</v>
      </c>
      <c r="BL2228" s="50">
        <f t="shared" si="2438"/>
        <v>0</v>
      </c>
      <c r="BM2228" s="50">
        <f t="shared" si="2438"/>
        <v>0</v>
      </c>
      <c r="BN2228" s="153"/>
      <c r="BO2228" s="50">
        <f t="shared" si="2443"/>
        <v>0</v>
      </c>
      <c r="BP2228" s="153"/>
      <c r="BQ2228" s="50">
        <f t="shared" si="2444"/>
        <v>0</v>
      </c>
      <c r="BR2228" s="153"/>
      <c r="BS2228" s="50">
        <f t="shared" si="2449"/>
        <v>0</v>
      </c>
      <c r="BT2228" s="50">
        <f t="shared" si="2449"/>
        <v>0</v>
      </c>
      <c r="BU2228" s="50">
        <f t="shared" si="2449"/>
        <v>0</v>
      </c>
      <c r="BV2228" s="50">
        <f t="shared" si="2449"/>
        <v>0</v>
      </c>
      <c r="BW2228" s="50">
        <f t="shared" si="2449"/>
        <v>0</v>
      </c>
      <c r="BX2228" s="50">
        <f t="shared" si="2449"/>
        <v>0</v>
      </c>
      <c r="BY2228" s="158">
        <f t="shared" si="2411"/>
        <v>0</v>
      </c>
      <c r="BZ2228" s="155">
        <f t="shared" si="2412"/>
        <v>0</v>
      </c>
      <c r="CA2228" s="155">
        <f t="shared" si="2413"/>
        <v>0</v>
      </c>
      <c r="CB2228" s="159">
        <f t="shared" si="2414"/>
        <v>0</v>
      </c>
    </row>
    <row r="2229" spans="1:80" x14ac:dyDescent="0.35">
      <c r="A2229" s="351">
        <v>2221</v>
      </c>
      <c r="B2229" s="10" t="s">
        <v>810</v>
      </c>
      <c r="C2229" s="9" t="s">
        <v>954</v>
      </c>
      <c r="D2229" s="9" t="s">
        <v>953</v>
      </c>
      <c r="E2229" s="8">
        <v>2023</v>
      </c>
      <c r="F2229" s="48" t="s">
        <v>1172</v>
      </c>
      <c r="G2229" s="31"/>
      <c r="H2229" s="152">
        <f t="shared" si="2440"/>
        <v>0</v>
      </c>
      <c r="I2229" s="152">
        <f t="shared" si="2440"/>
        <v>0</v>
      </c>
      <c r="J2229" s="152">
        <f t="shared" si="2440"/>
        <v>0</v>
      </c>
      <c r="K2229" s="152">
        <f t="shared" si="2440"/>
        <v>0</v>
      </c>
      <c r="L2229" s="152">
        <f t="shared" si="2442"/>
        <v>0</v>
      </c>
      <c r="M2229" s="153"/>
      <c r="N2229" s="153"/>
      <c r="O2229" s="152">
        <f t="shared" si="2428"/>
        <v>0</v>
      </c>
      <c r="P2229" s="153"/>
      <c r="Q2229" s="152">
        <f t="shared" si="2429"/>
        <v>0</v>
      </c>
      <c r="R2229" s="153"/>
      <c r="S2229" s="152">
        <f t="shared" si="2430"/>
        <v>0</v>
      </c>
      <c r="T2229" s="152">
        <f t="shared" ref="T2229:X2238" si="2450">SUM(T129,T549,T969,T1389,T1809)</f>
        <v>0</v>
      </c>
      <c r="U2229" s="152">
        <f t="shared" si="2450"/>
        <v>0</v>
      </c>
      <c r="V2229" s="152">
        <f t="shared" si="2450"/>
        <v>0</v>
      </c>
      <c r="W2229" s="152">
        <f t="shared" si="2450"/>
        <v>0</v>
      </c>
      <c r="X2229" s="152">
        <f t="shared" si="2450"/>
        <v>0</v>
      </c>
      <c r="Y2229" s="155">
        <f t="shared" si="2406"/>
        <v>0</v>
      </c>
      <c r="Z2229" s="155">
        <f t="shared" si="2407"/>
        <v>0</v>
      </c>
      <c r="AA2229" s="155">
        <f t="shared" si="2408"/>
        <v>0</v>
      </c>
      <c r="AB2229" s="155">
        <f t="shared" si="2409"/>
        <v>0</v>
      </c>
      <c r="AC2229" s="300"/>
      <c r="AD2229" s="156">
        <f t="shared" si="2410"/>
        <v>0</v>
      </c>
      <c r="AE2229" s="300"/>
      <c r="AF2229" s="300"/>
      <c r="AG2229" s="300"/>
      <c r="AH2229" s="300"/>
      <c r="AI2229" s="152">
        <f t="shared" si="2439"/>
        <v>0</v>
      </c>
      <c r="AJ2229" s="152">
        <f t="shared" si="2439"/>
        <v>0</v>
      </c>
      <c r="AK2229" s="152">
        <f t="shared" si="2439"/>
        <v>0</v>
      </c>
      <c r="AL2229" s="152">
        <f t="shared" si="2439"/>
        <v>0</v>
      </c>
      <c r="AM2229" s="152">
        <f t="shared" si="2431"/>
        <v>0</v>
      </c>
      <c r="AN2229" s="50">
        <f t="shared" si="2389"/>
        <v>0</v>
      </c>
      <c r="AO2229" s="300"/>
      <c r="AP2229" s="300"/>
      <c r="AQ2229" s="300"/>
      <c r="AR2229" s="300"/>
      <c r="AS2229" s="300"/>
      <c r="AT2229" s="160">
        <f t="shared" si="2390"/>
        <v>0</v>
      </c>
      <c r="AU2229" s="300"/>
      <c r="AV2229" s="300"/>
      <c r="AW2229" s="50">
        <f t="shared" ref="AW2229:AX2248" si="2451">SUM(AW129,AW549,AW969,AW1389,AW1809)</f>
        <v>0</v>
      </c>
      <c r="AX2229" s="50">
        <f t="shared" si="2451"/>
        <v>0</v>
      </c>
      <c r="AY2229" s="50">
        <f t="shared" si="2401"/>
        <v>0</v>
      </c>
      <c r="AZ2229" s="50">
        <f t="shared" ref="AZ2229:BF2238" si="2452">SUM(AZ129,AZ549,AZ969,AZ1389,AZ1809)</f>
        <v>0</v>
      </c>
      <c r="BA2229" s="50">
        <f t="shared" si="2452"/>
        <v>0</v>
      </c>
      <c r="BB2229" s="50">
        <f t="shared" si="2452"/>
        <v>0</v>
      </c>
      <c r="BC2229" s="50">
        <f t="shared" si="2452"/>
        <v>0</v>
      </c>
      <c r="BD2229" s="50">
        <f t="shared" si="2452"/>
        <v>0</v>
      </c>
      <c r="BE2229" s="50">
        <f t="shared" si="2452"/>
        <v>0</v>
      </c>
      <c r="BF2229" s="50">
        <f t="shared" si="2452"/>
        <v>0</v>
      </c>
      <c r="BG2229" s="50">
        <f t="shared" si="2434"/>
        <v>0</v>
      </c>
      <c r="BH2229" s="50">
        <f t="shared" si="2432"/>
        <v>0</v>
      </c>
      <c r="BI2229" s="50">
        <f t="shared" si="2446"/>
        <v>0</v>
      </c>
      <c r="BJ2229" s="50">
        <f t="shared" si="2446"/>
        <v>0</v>
      </c>
      <c r="BK2229" s="50">
        <f t="shared" si="2446"/>
        <v>0</v>
      </c>
      <c r="BL2229" s="50">
        <f t="shared" ref="BL2229:BM2248" si="2453">SUM(BL129,BL549,BL969,BL1389,BL1809)</f>
        <v>0</v>
      </c>
      <c r="BM2229" s="50">
        <f t="shared" si="2453"/>
        <v>0</v>
      </c>
      <c r="BN2229" s="153"/>
      <c r="BO2229" s="50">
        <f t="shared" si="2443"/>
        <v>0</v>
      </c>
      <c r="BP2229" s="153"/>
      <c r="BQ2229" s="50">
        <f t="shared" si="2444"/>
        <v>0</v>
      </c>
      <c r="BR2229" s="153"/>
      <c r="BS2229" s="50">
        <f t="shared" si="2449"/>
        <v>0</v>
      </c>
      <c r="BT2229" s="50">
        <f t="shared" si="2449"/>
        <v>0</v>
      </c>
      <c r="BU2229" s="50">
        <f t="shared" si="2449"/>
        <v>0</v>
      </c>
      <c r="BV2229" s="50">
        <f t="shared" si="2449"/>
        <v>0</v>
      </c>
      <c r="BW2229" s="50">
        <f t="shared" si="2449"/>
        <v>0</v>
      </c>
      <c r="BX2229" s="50">
        <f t="shared" si="2449"/>
        <v>0</v>
      </c>
      <c r="BY2229" s="158">
        <f t="shared" si="2411"/>
        <v>0</v>
      </c>
      <c r="BZ2229" s="155">
        <f t="shared" si="2412"/>
        <v>0</v>
      </c>
      <c r="CA2229" s="155">
        <f t="shared" si="2413"/>
        <v>0</v>
      </c>
      <c r="CB2229" s="159">
        <f t="shared" si="2414"/>
        <v>0</v>
      </c>
    </row>
    <row r="2230" spans="1:80" x14ac:dyDescent="0.35">
      <c r="A2230" s="351">
        <v>2222</v>
      </c>
      <c r="B2230" s="10" t="s">
        <v>811</v>
      </c>
      <c r="C2230" s="9" t="s">
        <v>954</v>
      </c>
      <c r="D2230" s="9" t="s">
        <v>953</v>
      </c>
      <c r="E2230" s="8">
        <v>2023</v>
      </c>
      <c r="F2230" s="48" t="s">
        <v>1172</v>
      </c>
      <c r="G2230" s="31"/>
      <c r="H2230" s="152">
        <f t="shared" si="2440"/>
        <v>0</v>
      </c>
      <c r="I2230" s="152">
        <f t="shared" si="2440"/>
        <v>0</v>
      </c>
      <c r="J2230" s="152">
        <f t="shared" si="2440"/>
        <v>0</v>
      </c>
      <c r="K2230" s="152">
        <f t="shared" si="2440"/>
        <v>0</v>
      </c>
      <c r="L2230" s="152">
        <f t="shared" si="2442"/>
        <v>0</v>
      </c>
      <c r="M2230" s="153"/>
      <c r="N2230" s="153"/>
      <c r="O2230" s="152">
        <f t="shared" si="2428"/>
        <v>0</v>
      </c>
      <c r="P2230" s="153"/>
      <c r="Q2230" s="152">
        <f t="shared" si="2429"/>
        <v>0</v>
      </c>
      <c r="R2230" s="153"/>
      <c r="S2230" s="152">
        <f t="shared" si="2430"/>
        <v>0</v>
      </c>
      <c r="T2230" s="152">
        <f t="shared" si="2450"/>
        <v>0</v>
      </c>
      <c r="U2230" s="152">
        <f t="shared" si="2450"/>
        <v>0</v>
      </c>
      <c r="V2230" s="152">
        <f t="shared" si="2450"/>
        <v>0</v>
      </c>
      <c r="W2230" s="152">
        <f t="shared" si="2450"/>
        <v>0</v>
      </c>
      <c r="X2230" s="152">
        <f t="shared" si="2450"/>
        <v>0</v>
      </c>
      <c r="Y2230" s="155">
        <f t="shared" si="2406"/>
        <v>0</v>
      </c>
      <c r="Z2230" s="155">
        <f t="shared" si="2407"/>
        <v>0</v>
      </c>
      <c r="AA2230" s="155">
        <f t="shared" si="2408"/>
        <v>0</v>
      </c>
      <c r="AB2230" s="155">
        <f t="shared" si="2409"/>
        <v>0</v>
      </c>
      <c r="AC2230" s="300"/>
      <c r="AD2230" s="156">
        <f t="shared" si="2410"/>
        <v>0</v>
      </c>
      <c r="AE2230" s="300"/>
      <c r="AF2230" s="300"/>
      <c r="AG2230" s="300"/>
      <c r="AH2230" s="300"/>
      <c r="AI2230" s="152">
        <f t="shared" ref="AI2230:AL2249" si="2454">SUM(AI130,AI550,AI970,AI1390,AI1810)</f>
        <v>0</v>
      </c>
      <c r="AJ2230" s="152">
        <f t="shared" si="2454"/>
        <v>0</v>
      </c>
      <c r="AK2230" s="152">
        <f t="shared" si="2454"/>
        <v>0</v>
      </c>
      <c r="AL2230" s="152">
        <f t="shared" si="2454"/>
        <v>0</v>
      </c>
      <c r="AM2230" s="152">
        <f t="shared" si="2431"/>
        <v>0</v>
      </c>
      <c r="AN2230" s="50">
        <f t="shared" si="2389"/>
        <v>0</v>
      </c>
      <c r="AO2230" s="300"/>
      <c r="AP2230" s="300"/>
      <c r="AQ2230" s="300"/>
      <c r="AR2230" s="300"/>
      <c r="AS2230" s="300"/>
      <c r="AT2230" s="160">
        <f t="shared" si="2390"/>
        <v>0</v>
      </c>
      <c r="AU2230" s="300"/>
      <c r="AV2230" s="300"/>
      <c r="AW2230" s="50">
        <f t="shared" si="2451"/>
        <v>0</v>
      </c>
      <c r="AX2230" s="50">
        <f t="shared" si="2451"/>
        <v>0</v>
      </c>
      <c r="AY2230" s="50">
        <f t="shared" si="2401"/>
        <v>0</v>
      </c>
      <c r="AZ2230" s="50">
        <f t="shared" si="2452"/>
        <v>0</v>
      </c>
      <c r="BA2230" s="50">
        <f t="shared" si="2452"/>
        <v>0</v>
      </c>
      <c r="BB2230" s="50">
        <f t="shared" si="2452"/>
        <v>0</v>
      </c>
      <c r="BC2230" s="50">
        <f t="shared" si="2452"/>
        <v>0</v>
      </c>
      <c r="BD2230" s="50">
        <f t="shared" si="2452"/>
        <v>0</v>
      </c>
      <c r="BE2230" s="50">
        <f t="shared" si="2452"/>
        <v>0</v>
      </c>
      <c r="BF2230" s="50">
        <f t="shared" si="2452"/>
        <v>0</v>
      </c>
      <c r="BG2230" s="50">
        <f t="shared" si="2434"/>
        <v>0</v>
      </c>
      <c r="BH2230" s="50">
        <f t="shared" si="2432"/>
        <v>0</v>
      </c>
      <c r="BI2230" s="50">
        <f t="shared" si="2446"/>
        <v>0</v>
      </c>
      <c r="BJ2230" s="50">
        <f t="shared" si="2446"/>
        <v>0</v>
      </c>
      <c r="BK2230" s="50">
        <f t="shared" si="2446"/>
        <v>0</v>
      </c>
      <c r="BL2230" s="50">
        <f t="shared" si="2453"/>
        <v>0</v>
      </c>
      <c r="BM2230" s="50">
        <f t="shared" si="2453"/>
        <v>0</v>
      </c>
      <c r="BN2230" s="153"/>
      <c r="BO2230" s="50">
        <f t="shared" si="2443"/>
        <v>0</v>
      </c>
      <c r="BP2230" s="153"/>
      <c r="BQ2230" s="50">
        <f t="shared" si="2444"/>
        <v>0</v>
      </c>
      <c r="BR2230" s="153"/>
      <c r="BS2230" s="50">
        <f t="shared" si="2449"/>
        <v>0</v>
      </c>
      <c r="BT2230" s="50">
        <f t="shared" si="2449"/>
        <v>0</v>
      </c>
      <c r="BU2230" s="50">
        <f t="shared" si="2449"/>
        <v>0</v>
      </c>
      <c r="BV2230" s="50">
        <f t="shared" si="2449"/>
        <v>0</v>
      </c>
      <c r="BW2230" s="50">
        <f t="shared" si="2449"/>
        <v>0</v>
      </c>
      <c r="BX2230" s="50">
        <f t="shared" si="2449"/>
        <v>0</v>
      </c>
      <c r="BY2230" s="158">
        <f t="shared" si="2411"/>
        <v>0</v>
      </c>
      <c r="BZ2230" s="155">
        <f t="shared" si="2412"/>
        <v>0</v>
      </c>
      <c r="CA2230" s="155">
        <f t="shared" si="2413"/>
        <v>0</v>
      </c>
      <c r="CB2230" s="159">
        <f t="shared" si="2414"/>
        <v>0</v>
      </c>
    </row>
    <row r="2231" spans="1:80" x14ac:dyDescent="0.35">
      <c r="A2231" s="351">
        <v>2223</v>
      </c>
      <c r="B2231" s="10" t="s">
        <v>812</v>
      </c>
      <c r="C2231" s="9" t="s">
        <v>954</v>
      </c>
      <c r="D2231" s="9" t="s">
        <v>953</v>
      </c>
      <c r="E2231" s="8">
        <v>2023</v>
      </c>
      <c r="F2231" s="48" t="s">
        <v>1172</v>
      </c>
      <c r="G2231" s="31"/>
      <c r="H2231" s="152">
        <f t="shared" ref="H2231:K2250" si="2455">SUM(H131,H551,H971,H1391,H1811)</f>
        <v>0</v>
      </c>
      <c r="I2231" s="152">
        <f t="shared" si="2455"/>
        <v>0</v>
      </c>
      <c r="J2231" s="152">
        <f t="shared" si="2455"/>
        <v>0</v>
      </c>
      <c r="K2231" s="152">
        <f t="shared" si="2455"/>
        <v>0</v>
      </c>
      <c r="L2231" s="152">
        <f t="shared" si="2442"/>
        <v>0</v>
      </c>
      <c r="M2231" s="153"/>
      <c r="N2231" s="153"/>
      <c r="O2231" s="152">
        <f t="shared" si="2428"/>
        <v>0</v>
      </c>
      <c r="P2231" s="153"/>
      <c r="Q2231" s="152">
        <f t="shared" si="2429"/>
        <v>0</v>
      </c>
      <c r="R2231" s="153"/>
      <c r="S2231" s="152">
        <f t="shared" si="2430"/>
        <v>0</v>
      </c>
      <c r="T2231" s="152">
        <f t="shared" si="2450"/>
        <v>0</v>
      </c>
      <c r="U2231" s="152">
        <f t="shared" si="2450"/>
        <v>0</v>
      </c>
      <c r="V2231" s="152">
        <f t="shared" si="2450"/>
        <v>0</v>
      </c>
      <c r="W2231" s="152">
        <f t="shared" si="2450"/>
        <v>0</v>
      </c>
      <c r="X2231" s="152">
        <f t="shared" si="2450"/>
        <v>0</v>
      </c>
      <c r="Y2231" s="155">
        <f t="shared" si="2406"/>
        <v>0</v>
      </c>
      <c r="Z2231" s="155">
        <f t="shared" si="2407"/>
        <v>0</v>
      </c>
      <c r="AA2231" s="155">
        <f t="shared" si="2408"/>
        <v>0</v>
      </c>
      <c r="AB2231" s="155">
        <f t="shared" si="2409"/>
        <v>0</v>
      </c>
      <c r="AC2231" s="300"/>
      <c r="AD2231" s="156">
        <f t="shared" si="2410"/>
        <v>0</v>
      </c>
      <c r="AE2231" s="300"/>
      <c r="AF2231" s="300"/>
      <c r="AG2231" s="300"/>
      <c r="AH2231" s="300"/>
      <c r="AI2231" s="152">
        <f t="shared" si="2454"/>
        <v>0</v>
      </c>
      <c r="AJ2231" s="152">
        <f t="shared" si="2454"/>
        <v>0</v>
      </c>
      <c r="AK2231" s="152">
        <f t="shared" si="2454"/>
        <v>0</v>
      </c>
      <c r="AL2231" s="152">
        <f t="shared" si="2454"/>
        <v>0</v>
      </c>
      <c r="AM2231" s="152">
        <f t="shared" si="2431"/>
        <v>0</v>
      </c>
      <c r="AN2231" s="50">
        <f t="shared" si="2389"/>
        <v>0</v>
      </c>
      <c r="AO2231" s="300"/>
      <c r="AP2231" s="300"/>
      <c r="AQ2231" s="300"/>
      <c r="AR2231" s="300"/>
      <c r="AS2231" s="300"/>
      <c r="AT2231" s="160">
        <f t="shared" si="2390"/>
        <v>0</v>
      </c>
      <c r="AU2231" s="300"/>
      <c r="AV2231" s="300"/>
      <c r="AW2231" s="50">
        <f t="shared" si="2451"/>
        <v>0</v>
      </c>
      <c r="AX2231" s="50">
        <f t="shared" si="2451"/>
        <v>0</v>
      </c>
      <c r="AY2231" s="50">
        <f t="shared" si="2401"/>
        <v>0</v>
      </c>
      <c r="AZ2231" s="50">
        <f t="shared" si="2452"/>
        <v>0</v>
      </c>
      <c r="BA2231" s="50">
        <f t="shared" si="2452"/>
        <v>0</v>
      </c>
      <c r="BB2231" s="50">
        <f t="shared" si="2452"/>
        <v>0</v>
      </c>
      <c r="BC2231" s="50">
        <f t="shared" si="2452"/>
        <v>0</v>
      </c>
      <c r="BD2231" s="50">
        <f t="shared" si="2452"/>
        <v>0</v>
      </c>
      <c r="BE2231" s="50">
        <f t="shared" si="2452"/>
        <v>0</v>
      </c>
      <c r="BF2231" s="50">
        <f t="shared" si="2452"/>
        <v>0</v>
      </c>
      <c r="BG2231" s="50">
        <f t="shared" si="2434"/>
        <v>0</v>
      </c>
      <c r="BH2231" s="50">
        <f t="shared" si="2432"/>
        <v>0</v>
      </c>
      <c r="BI2231" s="50">
        <f t="shared" si="2446"/>
        <v>0</v>
      </c>
      <c r="BJ2231" s="50">
        <f t="shared" si="2446"/>
        <v>0</v>
      </c>
      <c r="BK2231" s="50">
        <f t="shared" si="2446"/>
        <v>0</v>
      </c>
      <c r="BL2231" s="50">
        <f t="shared" si="2453"/>
        <v>0</v>
      </c>
      <c r="BM2231" s="50">
        <f t="shared" si="2453"/>
        <v>0</v>
      </c>
      <c r="BN2231" s="153"/>
      <c r="BO2231" s="50">
        <f t="shared" si="2443"/>
        <v>0</v>
      </c>
      <c r="BP2231" s="153"/>
      <c r="BQ2231" s="50">
        <f t="shared" si="2444"/>
        <v>0</v>
      </c>
      <c r="BR2231" s="153"/>
      <c r="BS2231" s="50">
        <f t="shared" si="2449"/>
        <v>0</v>
      </c>
      <c r="BT2231" s="50">
        <f t="shared" si="2449"/>
        <v>0</v>
      </c>
      <c r="BU2231" s="50">
        <f t="shared" si="2449"/>
        <v>0</v>
      </c>
      <c r="BV2231" s="50">
        <f t="shared" si="2449"/>
        <v>0</v>
      </c>
      <c r="BW2231" s="50">
        <f t="shared" si="2449"/>
        <v>0</v>
      </c>
      <c r="BX2231" s="50">
        <f t="shared" si="2449"/>
        <v>0</v>
      </c>
      <c r="BY2231" s="158">
        <f t="shared" si="2411"/>
        <v>0</v>
      </c>
      <c r="BZ2231" s="155">
        <f t="shared" si="2412"/>
        <v>0</v>
      </c>
      <c r="CA2231" s="155">
        <f t="shared" si="2413"/>
        <v>0</v>
      </c>
      <c r="CB2231" s="159">
        <f t="shared" si="2414"/>
        <v>0</v>
      </c>
    </row>
    <row r="2232" spans="1:80" x14ac:dyDescent="0.35">
      <c r="A2232" s="351">
        <v>2224</v>
      </c>
      <c r="B2232" s="10" t="s">
        <v>813</v>
      </c>
      <c r="C2232" s="9" t="s">
        <v>954</v>
      </c>
      <c r="D2232" s="9" t="s">
        <v>953</v>
      </c>
      <c r="E2232" s="8">
        <v>2023</v>
      </c>
      <c r="F2232" s="48" t="s">
        <v>1172</v>
      </c>
      <c r="G2232" s="31"/>
      <c r="H2232" s="152">
        <f t="shared" si="2455"/>
        <v>0</v>
      </c>
      <c r="I2232" s="152">
        <f t="shared" si="2455"/>
        <v>0</v>
      </c>
      <c r="J2232" s="152">
        <f t="shared" si="2455"/>
        <v>0</v>
      </c>
      <c r="K2232" s="152">
        <f t="shared" si="2455"/>
        <v>0</v>
      </c>
      <c r="L2232" s="152">
        <f t="shared" si="2442"/>
        <v>0</v>
      </c>
      <c r="M2232" s="153"/>
      <c r="N2232" s="153"/>
      <c r="O2232" s="152">
        <f t="shared" si="2428"/>
        <v>0</v>
      </c>
      <c r="P2232" s="153"/>
      <c r="Q2232" s="152">
        <f t="shared" si="2429"/>
        <v>0</v>
      </c>
      <c r="R2232" s="153"/>
      <c r="S2232" s="152">
        <f t="shared" si="2430"/>
        <v>0</v>
      </c>
      <c r="T2232" s="152">
        <f t="shared" si="2450"/>
        <v>0</v>
      </c>
      <c r="U2232" s="152">
        <f t="shared" si="2450"/>
        <v>0</v>
      </c>
      <c r="V2232" s="152">
        <f t="shared" si="2450"/>
        <v>0</v>
      </c>
      <c r="W2232" s="152">
        <f t="shared" si="2450"/>
        <v>0</v>
      </c>
      <c r="X2232" s="152">
        <f t="shared" si="2450"/>
        <v>0</v>
      </c>
      <c r="Y2232" s="155">
        <f t="shared" si="2406"/>
        <v>0</v>
      </c>
      <c r="Z2232" s="155">
        <f t="shared" si="2407"/>
        <v>0</v>
      </c>
      <c r="AA2232" s="155">
        <f t="shared" si="2408"/>
        <v>0</v>
      </c>
      <c r="AB2232" s="155">
        <f t="shared" si="2409"/>
        <v>0</v>
      </c>
      <c r="AC2232" s="300"/>
      <c r="AD2232" s="156">
        <f t="shared" si="2410"/>
        <v>0</v>
      </c>
      <c r="AE2232" s="300"/>
      <c r="AF2232" s="300"/>
      <c r="AG2232" s="300"/>
      <c r="AH2232" s="300"/>
      <c r="AI2232" s="152">
        <f t="shared" si="2454"/>
        <v>0</v>
      </c>
      <c r="AJ2232" s="152">
        <f t="shared" si="2454"/>
        <v>0</v>
      </c>
      <c r="AK2232" s="152">
        <f t="shared" si="2454"/>
        <v>0</v>
      </c>
      <c r="AL2232" s="152">
        <f t="shared" si="2454"/>
        <v>0</v>
      </c>
      <c r="AM2232" s="152">
        <f t="shared" si="2431"/>
        <v>0</v>
      </c>
      <c r="AN2232" s="50">
        <f t="shared" si="2389"/>
        <v>0</v>
      </c>
      <c r="AO2232" s="300"/>
      <c r="AP2232" s="300"/>
      <c r="AQ2232" s="300"/>
      <c r="AR2232" s="300"/>
      <c r="AS2232" s="300"/>
      <c r="AT2232" s="160">
        <f t="shared" si="2390"/>
        <v>0</v>
      </c>
      <c r="AU2232" s="300"/>
      <c r="AV2232" s="300"/>
      <c r="AW2232" s="50">
        <f t="shared" si="2451"/>
        <v>0</v>
      </c>
      <c r="AX2232" s="50">
        <f t="shared" si="2451"/>
        <v>0</v>
      </c>
      <c r="AY2232" s="50">
        <f t="shared" si="2401"/>
        <v>0</v>
      </c>
      <c r="AZ2232" s="50">
        <f t="shared" si="2452"/>
        <v>0</v>
      </c>
      <c r="BA2232" s="50">
        <f t="shared" si="2452"/>
        <v>0</v>
      </c>
      <c r="BB2232" s="50">
        <f t="shared" si="2452"/>
        <v>0</v>
      </c>
      <c r="BC2232" s="50">
        <f t="shared" si="2452"/>
        <v>0</v>
      </c>
      <c r="BD2232" s="50">
        <f t="shared" si="2452"/>
        <v>0</v>
      </c>
      <c r="BE2232" s="50">
        <f t="shared" si="2452"/>
        <v>0</v>
      </c>
      <c r="BF2232" s="50">
        <f t="shared" si="2452"/>
        <v>0</v>
      </c>
      <c r="BG2232" s="50">
        <f t="shared" si="2434"/>
        <v>0</v>
      </c>
      <c r="BH2232" s="50">
        <f t="shared" si="2432"/>
        <v>0</v>
      </c>
      <c r="BI2232" s="50">
        <f t="shared" si="2446"/>
        <v>0</v>
      </c>
      <c r="BJ2232" s="50">
        <f t="shared" si="2446"/>
        <v>0</v>
      </c>
      <c r="BK2232" s="50">
        <f t="shared" si="2446"/>
        <v>0</v>
      </c>
      <c r="BL2232" s="50">
        <f t="shared" si="2453"/>
        <v>0</v>
      </c>
      <c r="BM2232" s="50">
        <f t="shared" si="2453"/>
        <v>0</v>
      </c>
      <c r="BN2232" s="153"/>
      <c r="BO2232" s="50">
        <f t="shared" si="2443"/>
        <v>0</v>
      </c>
      <c r="BP2232" s="153"/>
      <c r="BQ2232" s="50">
        <f t="shared" si="2444"/>
        <v>0</v>
      </c>
      <c r="BR2232" s="153"/>
      <c r="BS2232" s="50">
        <f t="shared" si="2449"/>
        <v>0</v>
      </c>
      <c r="BT2232" s="50">
        <f t="shared" si="2449"/>
        <v>0</v>
      </c>
      <c r="BU2232" s="50">
        <f t="shared" si="2449"/>
        <v>0</v>
      </c>
      <c r="BV2232" s="50">
        <f t="shared" si="2449"/>
        <v>0</v>
      </c>
      <c r="BW2232" s="50">
        <f t="shared" si="2449"/>
        <v>0</v>
      </c>
      <c r="BX2232" s="50">
        <f t="shared" si="2449"/>
        <v>0</v>
      </c>
      <c r="BY2232" s="158">
        <f t="shared" si="2411"/>
        <v>0</v>
      </c>
      <c r="BZ2232" s="155">
        <f t="shared" si="2412"/>
        <v>0</v>
      </c>
      <c r="CA2232" s="155">
        <f t="shared" si="2413"/>
        <v>0</v>
      </c>
      <c r="CB2232" s="159">
        <f t="shared" si="2414"/>
        <v>0</v>
      </c>
    </row>
    <row r="2233" spans="1:80" x14ac:dyDescent="0.35">
      <c r="A2233" s="351">
        <v>2225</v>
      </c>
      <c r="B2233" s="10" t="s">
        <v>814</v>
      </c>
      <c r="C2233" s="9" t="s">
        <v>954</v>
      </c>
      <c r="D2233" s="9" t="s">
        <v>953</v>
      </c>
      <c r="E2233" s="8">
        <v>2023</v>
      </c>
      <c r="F2233" s="48" t="s">
        <v>1172</v>
      </c>
      <c r="G2233" s="31"/>
      <c r="H2233" s="152">
        <f t="shared" si="2455"/>
        <v>0</v>
      </c>
      <c r="I2233" s="152">
        <f t="shared" si="2455"/>
        <v>0</v>
      </c>
      <c r="J2233" s="152">
        <f t="shared" si="2455"/>
        <v>0</v>
      </c>
      <c r="K2233" s="152">
        <f t="shared" si="2455"/>
        <v>0</v>
      </c>
      <c r="L2233" s="152">
        <f t="shared" si="2442"/>
        <v>0</v>
      </c>
      <c r="M2233" s="153"/>
      <c r="N2233" s="153"/>
      <c r="O2233" s="152">
        <f t="shared" ref="O2233:O2264" si="2456">SUM(O133,O553,O973,O1393,O1813)</f>
        <v>0</v>
      </c>
      <c r="P2233" s="153"/>
      <c r="Q2233" s="152">
        <f t="shared" ref="Q2233:Q2264" si="2457">SUM(Q133,Q553,Q973,Q1393,Q1813)</f>
        <v>0</v>
      </c>
      <c r="R2233" s="153"/>
      <c r="S2233" s="152">
        <f t="shared" ref="S2233:S2264" si="2458">SUM(S133,S553,S973,S1393,S1813)</f>
        <v>0</v>
      </c>
      <c r="T2233" s="152">
        <f t="shared" si="2450"/>
        <v>0</v>
      </c>
      <c r="U2233" s="152">
        <f t="shared" si="2450"/>
        <v>0</v>
      </c>
      <c r="V2233" s="152">
        <f t="shared" si="2450"/>
        <v>0</v>
      </c>
      <c r="W2233" s="152">
        <f t="shared" si="2450"/>
        <v>0</v>
      </c>
      <c r="X2233" s="152">
        <f t="shared" si="2450"/>
        <v>0</v>
      </c>
      <c r="Y2233" s="155">
        <f t="shared" si="2406"/>
        <v>0</v>
      </c>
      <c r="Z2233" s="155">
        <f t="shared" si="2407"/>
        <v>0</v>
      </c>
      <c r="AA2233" s="155">
        <f t="shared" si="2408"/>
        <v>0</v>
      </c>
      <c r="AB2233" s="155">
        <f t="shared" si="2409"/>
        <v>0</v>
      </c>
      <c r="AC2233" s="300"/>
      <c r="AD2233" s="156">
        <f t="shared" si="2410"/>
        <v>0</v>
      </c>
      <c r="AE2233" s="300"/>
      <c r="AF2233" s="300"/>
      <c r="AG2233" s="300"/>
      <c r="AH2233" s="300"/>
      <c r="AI2233" s="152">
        <f t="shared" si="2454"/>
        <v>0</v>
      </c>
      <c r="AJ2233" s="152">
        <f t="shared" si="2454"/>
        <v>0</v>
      </c>
      <c r="AK2233" s="152">
        <f t="shared" si="2454"/>
        <v>0</v>
      </c>
      <c r="AL2233" s="152">
        <f t="shared" si="2454"/>
        <v>0</v>
      </c>
      <c r="AM2233" s="152">
        <f t="shared" ref="AM2233:AM2264" si="2459">SUM(AM133,AM553,AM973,AM1393,AM1813)</f>
        <v>0</v>
      </c>
      <c r="AN2233" s="50">
        <f t="shared" ref="AN2233:AN2296" si="2460">IF(AD2233*H2233=0,0,((AO2233*AE2233*I2233+AP2233*AG2233*J2233)/(AE2233*I2233+AG2233*J2233)))</f>
        <v>0</v>
      </c>
      <c r="AO2233" s="300"/>
      <c r="AP2233" s="300"/>
      <c r="AQ2233" s="300"/>
      <c r="AR2233" s="300"/>
      <c r="AS2233" s="300"/>
      <c r="AT2233" s="160">
        <f t="shared" ref="AT2233:AT2296" si="2461">IF($AD2233 * $H2233 =0,0,(AU2233*$AE2233*$I2233 + AV2233*$AG2233*$J2233)/($AE2233*$I2233 + $AG2233*$J2233))</f>
        <v>0</v>
      </c>
      <c r="AU2233" s="300"/>
      <c r="AV2233" s="300"/>
      <c r="AW2233" s="50">
        <f t="shared" si="2451"/>
        <v>0</v>
      </c>
      <c r="AX2233" s="50">
        <f t="shared" si="2451"/>
        <v>0</v>
      </c>
      <c r="AY2233" s="50">
        <f t="shared" si="2401"/>
        <v>0</v>
      </c>
      <c r="AZ2233" s="50">
        <f t="shared" si="2452"/>
        <v>0</v>
      </c>
      <c r="BA2233" s="50">
        <f t="shared" si="2452"/>
        <v>0</v>
      </c>
      <c r="BB2233" s="50">
        <f t="shared" si="2452"/>
        <v>0</v>
      </c>
      <c r="BC2233" s="50">
        <f t="shared" si="2452"/>
        <v>0</v>
      </c>
      <c r="BD2233" s="50">
        <f t="shared" si="2452"/>
        <v>0</v>
      </c>
      <c r="BE2233" s="50">
        <f t="shared" si="2452"/>
        <v>0</v>
      </c>
      <c r="BF2233" s="50">
        <f t="shared" si="2452"/>
        <v>0</v>
      </c>
      <c r="BG2233" s="50">
        <f t="shared" si="2434"/>
        <v>0</v>
      </c>
      <c r="BH2233" s="50">
        <f t="shared" ref="BH2233:BH2264" si="2462">SUM(BH133,BH553,BH973,BH1393,BH1813)</f>
        <v>0</v>
      </c>
      <c r="BI2233" s="50">
        <f t="shared" si="2446"/>
        <v>0</v>
      </c>
      <c r="BJ2233" s="50">
        <f t="shared" si="2446"/>
        <v>0</v>
      </c>
      <c r="BK2233" s="50">
        <f t="shared" si="2446"/>
        <v>0</v>
      </c>
      <c r="BL2233" s="50">
        <f t="shared" si="2453"/>
        <v>0</v>
      </c>
      <c r="BM2233" s="50">
        <f t="shared" si="2453"/>
        <v>0</v>
      </c>
      <c r="BN2233" s="153"/>
      <c r="BO2233" s="50">
        <f t="shared" si="2443"/>
        <v>0</v>
      </c>
      <c r="BP2233" s="153"/>
      <c r="BQ2233" s="50">
        <f t="shared" si="2444"/>
        <v>0</v>
      </c>
      <c r="BR2233" s="153"/>
      <c r="BS2233" s="50">
        <f t="shared" ref="BS2233:BX2242" si="2463">SUM(BS133,BS553,BS973,BS1393,BS1813)</f>
        <v>0</v>
      </c>
      <c r="BT2233" s="50">
        <f t="shared" si="2463"/>
        <v>0</v>
      </c>
      <c r="BU2233" s="50">
        <f t="shared" si="2463"/>
        <v>0</v>
      </c>
      <c r="BV2233" s="50">
        <f t="shared" si="2463"/>
        <v>0</v>
      </c>
      <c r="BW2233" s="50">
        <f t="shared" si="2463"/>
        <v>0</v>
      </c>
      <c r="BX2233" s="50">
        <f t="shared" si="2463"/>
        <v>0</v>
      </c>
      <c r="BY2233" s="158">
        <f t="shared" si="2411"/>
        <v>0</v>
      </c>
      <c r="BZ2233" s="155">
        <f t="shared" si="2412"/>
        <v>0</v>
      </c>
      <c r="CA2233" s="155">
        <f t="shared" si="2413"/>
        <v>0</v>
      </c>
      <c r="CB2233" s="159">
        <f t="shared" si="2414"/>
        <v>0</v>
      </c>
    </row>
    <row r="2234" spans="1:80" x14ac:dyDescent="0.35">
      <c r="A2234" s="351">
        <v>2226</v>
      </c>
      <c r="B2234" s="10" t="s">
        <v>815</v>
      </c>
      <c r="C2234" s="9" t="s">
        <v>954</v>
      </c>
      <c r="D2234" s="9" t="s">
        <v>953</v>
      </c>
      <c r="E2234" s="8">
        <v>2023</v>
      </c>
      <c r="F2234" s="48" t="s">
        <v>1172</v>
      </c>
      <c r="G2234" s="31"/>
      <c r="H2234" s="152">
        <f t="shared" si="2455"/>
        <v>0</v>
      </c>
      <c r="I2234" s="152">
        <f t="shared" si="2455"/>
        <v>0</v>
      </c>
      <c r="J2234" s="152">
        <f t="shared" si="2455"/>
        <v>0</v>
      </c>
      <c r="K2234" s="152">
        <f t="shared" si="2455"/>
        <v>0</v>
      </c>
      <c r="L2234" s="152">
        <f t="shared" si="2442"/>
        <v>0</v>
      </c>
      <c r="M2234" s="153"/>
      <c r="N2234" s="153"/>
      <c r="O2234" s="152">
        <f t="shared" si="2456"/>
        <v>0</v>
      </c>
      <c r="P2234" s="153"/>
      <c r="Q2234" s="152">
        <f t="shared" si="2457"/>
        <v>0</v>
      </c>
      <c r="R2234" s="153"/>
      <c r="S2234" s="152">
        <f t="shared" si="2458"/>
        <v>0</v>
      </c>
      <c r="T2234" s="152">
        <f t="shared" si="2450"/>
        <v>0</v>
      </c>
      <c r="U2234" s="152">
        <f t="shared" si="2450"/>
        <v>0</v>
      </c>
      <c r="V2234" s="152">
        <f t="shared" si="2450"/>
        <v>0</v>
      </c>
      <c r="W2234" s="152">
        <f t="shared" si="2450"/>
        <v>0</v>
      </c>
      <c r="X2234" s="152">
        <f t="shared" si="2450"/>
        <v>0</v>
      </c>
      <c r="Y2234" s="155">
        <f t="shared" si="2406"/>
        <v>0</v>
      </c>
      <c r="Z2234" s="155">
        <f t="shared" si="2407"/>
        <v>0</v>
      </c>
      <c r="AA2234" s="155">
        <f t="shared" si="2408"/>
        <v>0</v>
      </c>
      <c r="AB2234" s="155">
        <f t="shared" si="2409"/>
        <v>0</v>
      </c>
      <c r="AC2234" s="300"/>
      <c r="AD2234" s="156">
        <f t="shared" si="2410"/>
        <v>0</v>
      </c>
      <c r="AE2234" s="300"/>
      <c r="AF2234" s="300"/>
      <c r="AG2234" s="300"/>
      <c r="AH2234" s="300"/>
      <c r="AI2234" s="152">
        <f t="shared" si="2454"/>
        <v>0</v>
      </c>
      <c r="AJ2234" s="152">
        <f t="shared" si="2454"/>
        <v>0</v>
      </c>
      <c r="AK2234" s="152">
        <f t="shared" si="2454"/>
        <v>0</v>
      </c>
      <c r="AL2234" s="152">
        <f t="shared" si="2454"/>
        <v>0</v>
      </c>
      <c r="AM2234" s="152">
        <f t="shared" si="2459"/>
        <v>0</v>
      </c>
      <c r="AN2234" s="50">
        <f t="shared" si="2460"/>
        <v>0</v>
      </c>
      <c r="AO2234" s="300"/>
      <c r="AP2234" s="300"/>
      <c r="AQ2234" s="300"/>
      <c r="AR2234" s="300"/>
      <c r="AS2234" s="300"/>
      <c r="AT2234" s="160">
        <f t="shared" si="2461"/>
        <v>0</v>
      </c>
      <c r="AU2234" s="300"/>
      <c r="AV2234" s="300"/>
      <c r="AW2234" s="50">
        <f t="shared" si="2451"/>
        <v>0</v>
      </c>
      <c r="AX2234" s="50">
        <f t="shared" si="2451"/>
        <v>0</v>
      </c>
      <c r="AY2234" s="50">
        <f t="shared" si="2401"/>
        <v>0</v>
      </c>
      <c r="AZ2234" s="50">
        <f t="shared" si="2452"/>
        <v>0</v>
      </c>
      <c r="BA2234" s="50">
        <f t="shared" si="2452"/>
        <v>0</v>
      </c>
      <c r="BB2234" s="50">
        <f t="shared" si="2452"/>
        <v>0</v>
      </c>
      <c r="BC2234" s="50">
        <f t="shared" si="2452"/>
        <v>0</v>
      </c>
      <c r="BD2234" s="50">
        <f t="shared" si="2452"/>
        <v>0</v>
      </c>
      <c r="BE2234" s="50">
        <f t="shared" si="2452"/>
        <v>0</v>
      </c>
      <c r="BF2234" s="50">
        <f t="shared" si="2452"/>
        <v>0</v>
      </c>
      <c r="BG2234" s="50">
        <f t="shared" si="2434"/>
        <v>0</v>
      </c>
      <c r="BH2234" s="50">
        <f t="shared" si="2462"/>
        <v>0</v>
      </c>
      <c r="BI2234" s="50">
        <f t="shared" si="2446"/>
        <v>0</v>
      </c>
      <c r="BJ2234" s="50">
        <f t="shared" si="2446"/>
        <v>0</v>
      </c>
      <c r="BK2234" s="50">
        <f t="shared" si="2446"/>
        <v>0</v>
      </c>
      <c r="BL2234" s="50">
        <f t="shared" si="2453"/>
        <v>0</v>
      </c>
      <c r="BM2234" s="50">
        <f t="shared" si="2453"/>
        <v>0</v>
      </c>
      <c r="BN2234" s="153"/>
      <c r="BO2234" s="50">
        <f t="shared" si="2443"/>
        <v>0</v>
      </c>
      <c r="BP2234" s="153"/>
      <c r="BQ2234" s="50">
        <f t="shared" si="2444"/>
        <v>0</v>
      </c>
      <c r="BR2234" s="153"/>
      <c r="BS2234" s="50">
        <f t="shared" si="2463"/>
        <v>0</v>
      </c>
      <c r="BT2234" s="50">
        <f t="shared" si="2463"/>
        <v>0</v>
      </c>
      <c r="BU2234" s="50">
        <f t="shared" si="2463"/>
        <v>0</v>
      </c>
      <c r="BV2234" s="50">
        <f t="shared" si="2463"/>
        <v>0</v>
      </c>
      <c r="BW2234" s="50">
        <f t="shared" si="2463"/>
        <v>0</v>
      </c>
      <c r="BX2234" s="50">
        <f t="shared" si="2463"/>
        <v>0</v>
      </c>
      <c r="BY2234" s="158">
        <f t="shared" si="2411"/>
        <v>0</v>
      </c>
      <c r="BZ2234" s="155">
        <f t="shared" si="2412"/>
        <v>0</v>
      </c>
      <c r="CA2234" s="155">
        <f t="shared" si="2413"/>
        <v>0</v>
      </c>
      <c r="CB2234" s="159">
        <f t="shared" si="2414"/>
        <v>0</v>
      </c>
    </row>
    <row r="2235" spans="1:80" x14ac:dyDescent="0.35">
      <c r="A2235" s="351">
        <v>2227</v>
      </c>
      <c r="B2235" s="10" t="s">
        <v>816</v>
      </c>
      <c r="C2235" s="9" t="s">
        <v>954</v>
      </c>
      <c r="D2235" s="9" t="s">
        <v>953</v>
      </c>
      <c r="E2235" s="8">
        <v>2023</v>
      </c>
      <c r="F2235" s="48" t="s">
        <v>1172</v>
      </c>
      <c r="G2235" s="31"/>
      <c r="H2235" s="152">
        <f t="shared" si="2455"/>
        <v>0</v>
      </c>
      <c r="I2235" s="152">
        <f t="shared" si="2455"/>
        <v>0</v>
      </c>
      <c r="J2235" s="152">
        <f t="shared" si="2455"/>
        <v>0</v>
      </c>
      <c r="K2235" s="152">
        <f t="shared" si="2455"/>
        <v>0</v>
      </c>
      <c r="L2235" s="152">
        <f t="shared" si="2442"/>
        <v>0</v>
      </c>
      <c r="M2235" s="153"/>
      <c r="N2235" s="153"/>
      <c r="O2235" s="152">
        <f t="shared" si="2456"/>
        <v>0</v>
      </c>
      <c r="P2235" s="153"/>
      <c r="Q2235" s="152">
        <f t="shared" si="2457"/>
        <v>0</v>
      </c>
      <c r="R2235" s="153"/>
      <c r="S2235" s="152">
        <f t="shared" si="2458"/>
        <v>0</v>
      </c>
      <c r="T2235" s="152">
        <f t="shared" si="2450"/>
        <v>0</v>
      </c>
      <c r="U2235" s="152">
        <f t="shared" si="2450"/>
        <v>0</v>
      </c>
      <c r="V2235" s="152">
        <f t="shared" si="2450"/>
        <v>0</v>
      </c>
      <c r="W2235" s="152">
        <f t="shared" si="2450"/>
        <v>0</v>
      </c>
      <c r="X2235" s="152">
        <f t="shared" si="2450"/>
        <v>0</v>
      </c>
      <c r="Y2235" s="155">
        <f t="shared" si="2406"/>
        <v>0</v>
      </c>
      <c r="Z2235" s="155">
        <f t="shared" si="2407"/>
        <v>0</v>
      </c>
      <c r="AA2235" s="155">
        <f t="shared" si="2408"/>
        <v>0</v>
      </c>
      <c r="AB2235" s="155">
        <f t="shared" si="2409"/>
        <v>0</v>
      </c>
      <c r="AC2235" s="300"/>
      <c r="AD2235" s="156">
        <f t="shared" si="2410"/>
        <v>0</v>
      </c>
      <c r="AE2235" s="300"/>
      <c r="AF2235" s="300"/>
      <c r="AG2235" s="300"/>
      <c r="AH2235" s="300"/>
      <c r="AI2235" s="152">
        <f t="shared" si="2454"/>
        <v>0</v>
      </c>
      <c r="AJ2235" s="152">
        <f t="shared" si="2454"/>
        <v>0</v>
      </c>
      <c r="AK2235" s="152">
        <f t="shared" si="2454"/>
        <v>0</v>
      </c>
      <c r="AL2235" s="152">
        <f t="shared" si="2454"/>
        <v>0</v>
      </c>
      <c r="AM2235" s="152">
        <f t="shared" si="2459"/>
        <v>0</v>
      </c>
      <c r="AN2235" s="50">
        <f t="shared" si="2460"/>
        <v>0</v>
      </c>
      <c r="AO2235" s="300"/>
      <c r="AP2235" s="300"/>
      <c r="AQ2235" s="300"/>
      <c r="AR2235" s="300"/>
      <c r="AS2235" s="300"/>
      <c r="AT2235" s="160">
        <f t="shared" si="2461"/>
        <v>0</v>
      </c>
      <c r="AU2235" s="300"/>
      <c r="AV2235" s="300"/>
      <c r="AW2235" s="50">
        <f t="shared" si="2451"/>
        <v>0</v>
      </c>
      <c r="AX2235" s="50">
        <f t="shared" si="2451"/>
        <v>0</v>
      </c>
      <c r="AY2235" s="50">
        <f t="shared" si="2401"/>
        <v>0</v>
      </c>
      <c r="AZ2235" s="50">
        <f t="shared" si="2452"/>
        <v>0</v>
      </c>
      <c r="BA2235" s="50">
        <f t="shared" si="2452"/>
        <v>0</v>
      </c>
      <c r="BB2235" s="50">
        <f t="shared" si="2452"/>
        <v>0</v>
      </c>
      <c r="BC2235" s="50">
        <f t="shared" si="2452"/>
        <v>0</v>
      </c>
      <c r="BD2235" s="50">
        <f t="shared" si="2452"/>
        <v>0</v>
      </c>
      <c r="BE2235" s="50">
        <f t="shared" si="2452"/>
        <v>0</v>
      </c>
      <c r="BF2235" s="50">
        <f t="shared" si="2452"/>
        <v>0</v>
      </c>
      <c r="BG2235" s="50">
        <f t="shared" si="2434"/>
        <v>0</v>
      </c>
      <c r="BH2235" s="50">
        <f t="shared" si="2462"/>
        <v>0</v>
      </c>
      <c r="BI2235" s="50">
        <f t="shared" si="2446"/>
        <v>0</v>
      </c>
      <c r="BJ2235" s="50">
        <f t="shared" si="2446"/>
        <v>0</v>
      </c>
      <c r="BK2235" s="50">
        <f t="shared" si="2446"/>
        <v>0</v>
      </c>
      <c r="BL2235" s="50">
        <f t="shared" si="2453"/>
        <v>0</v>
      </c>
      <c r="BM2235" s="50">
        <f t="shared" si="2453"/>
        <v>0</v>
      </c>
      <c r="BN2235" s="153"/>
      <c r="BO2235" s="50">
        <f t="shared" si="2443"/>
        <v>0</v>
      </c>
      <c r="BP2235" s="153"/>
      <c r="BQ2235" s="50">
        <f t="shared" si="2444"/>
        <v>0</v>
      </c>
      <c r="BR2235" s="153"/>
      <c r="BS2235" s="50">
        <f t="shared" si="2463"/>
        <v>0</v>
      </c>
      <c r="BT2235" s="50">
        <f t="shared" si="2463"/>
        <v>0</v>
      </c>
      <c r="BU2235" s="50">
        <f t="shared" si="2463"/>
        <v>0</v>
      </c>
      <c r="BV2235" s="50">
        <f t="shared" si="2463"/>
        <v>0</v>
      </c>
      <c r="BW2235" s="50">
        <f t="shared" si="2463"/>
        <v>0</v>
      </c>
      <c r="BX2235" s="50">
        <f t="shared" si="2463"/>
        <v>0</v>
      </c>
      <c r="BY2235" s="158">
        <f t="shared" si="2411"/>
        <v>0</v>
      </c>
      <c r="BZ2235" s="155">
        <f t="shared" si="2412"/>
        <v>0</v>
      </c>
      <c r="CA2235" s="155">
        <f t="shared" si="2413"/>
        <v>0</v>
      </c>
      <c r="CB2235" s="159">
        <f t="shared" si="2414"/>
        <v>0</v>
      </c>
    </row>
    <row r="2236" spans="1:80" x14ac:dyDescent="0.35">
      <c r="A2236" s="351">
        <v>2228</v>
      </c>
      <c r="B2236" s="10" t="s">
        <v>817</v>
      </c>
      <c r="C2236" s="9" t="s">
        <v>954</v>
      </c>
      <c r="D2236" s="9" t="s">
        <v>953</v>
      </c>
      <c r="E2236" s="8">
        <v>2023</v>
      </c>
      <c r="F2236" s="48" t="s">
        <v>1172</v>
      </c>
      <c r="G2236" s="31"/>
      <c r="H2236" s="152">
        <f t="shared" si="2455"/>
        <v>0</v>
      </c>
      <c r="I2236" s="152">
        <f t="shared" si="2455"/>
        <v>0</v>
      </c>
      <c r="J2236" s="152">
        <f t="shared" si="2455"/>
        <v>0</v>
      </c>
      <c r="K2236" s="152">
        <f t="shared" si="2455"/>
        <v>0</v>
      </c>
      <c r="L2236" s="152">
        <f t="shared" si="2442"/>
        <v>0</v>
      </c>
      <c r="M2236" s="153"/>
      <c r="N2236" s="153"/>
      <c r="O2236" s="152">
        <f t="shared" si="2456"/>
        <v>0</v>
      </c>
      <c r="P2236" s="153"/>
      <c r="Q2236" s="152">
        <f t="shared" si="2457"/>
        <v>0</v>
      </c>
      <c r="R2236" s="153"/>
      <c r="S2236" s="152">
        <f t="shared" si="2458"/>
        <v>0</v>
      </c>
      <c r="T2236" s="152">
        <f t="shared" si="2450"/>
        <v>0</v>
      </c>
      <c r="U2236" s="152">
        <f t="shared" si="2450"/>
        <v>0</v>
      </c>
      <c r="V2236" s="152">
        <f t="shared" si="2450"/>
        <v>0</v>
      </c>
      <c r="W2236" s="152">
        <f t="shared" si="2450"/>
        <v>0</v>
      </c>
      <c r="X2236" s="152">
        <f t="shared" si="2450"/>
        <v>0</v>
      </c>
      <c r="Y2236" s="155">
        <f t="shared" si="2406"/>
        <v>0</v>
      </c>
      <c r="Z2236" s="155">
        <f t="shared" si="2407"/>
        <v>0</v>
      </c>
      <c r="AA2236" s="155">
        <f t="shared" si="2408"/>
        <v>0</v>
      </c>
      <c r="AB2236" s="155">
        <f t="shared" si="2409"/>
        <v>0</v>
      </c>
      <c r="AC2236" s="300"/>
      <c r="AD2236" s="156">
        <f t="shared" si="2410"/>
        <v>0</v>
      </c>
      <c r="AE2236" s="300"/>
      <c r="AF2236" s="300"/>
      <c r="AG2236" s="300"/>
      <c r="AH2236" s="300"/>
      <c r="AI2236" s="152">
        <f t="shared" si="2454"/>
        <v>0</v>
      </c>
      <c r="AJ2236" s="152">
        <f t="shared" si="2454"/>
        <v>0</v>
      </c>
      <c r="AK2236" s="152">
        <f t="shared" si="2454"/>
        <v>0</v>
      </c>
      <c r="AL2236" s="152">
        <f t="shared" si="2454"/>
        <v>0</v>
      </c>
      <c r="AM2236" s="152">
        <f t="shared" si="2459"/>
        <v>0</v>
      </c>
      <c r="AN2236" s="50">
        <f t="shared" si="2460"/>
        <v>0</v>
      </c>
      <c r="AO2236" s="300"/>
      <c r="AP2236" s="300"/>
      <c r="AQ2236" s="300"/>
      <c r="AR2236" s="300"/>
      <c r="AS2236" s="300"/>
      <c r="AT2236" s="160">
        <f t="shared" si="2461"/>
        <v>0</v>
      </c>
      <c r="AU2236" s="300"/>
      <c r="AV2236" s="300"/>
      <c r="AW2236" s="50">
        <f t="shared" si="2451"/>
        <v>0</v>
      </c>
      <c r="AX2236" s="50">
        <f t="shared" si="2451"/>
        <v>0</v>
      </c>
      <c r="AY2236" s="50">
        <f t="shared" si="2401"/>
        <v>0</v>
      </c>
      <c r="AZ2236" s="50">
        <f t="shared" si="2452"/>
        <v>0</v>
      </c>
      <c r="BA2236" s="50">
        <f t="shared" si="2452"/>
        <v>0</v>
      </c>
      <c r="BB2236" s="50">
        <f t="shared" si="2452"/>
        <v>0</v>
      </c>
      <c r="BC2236" s="50">
        <f t="shared" si="2452"/>
        <v>0</v>
      </c>
      <c r="BD2236" s="50">
        <f t="shared" si="2452"/>
        <v>0</v>
      </c>
      <c r="BE2236" s="50">
        <f t="shared" si="2452"/>
        <v>0</v>
      </c>
      <c r="BF2236" s="50">
        <f t="shared" si="2452"/>
        <v>0</v>
      </c>
      <c r="BG2236" s="50">
        <f t="shared" si="2434"/>
        <v>0</v>
      </c>
      <c r="BH2236" s="50">
        <f t="shared" si="2462"/>
        <v>0</v>
      </c>
      <c r="BI2236" s="50">
        <f t="shared" si="2446"/>
        <v>0</v>
      </c>
      <c r="BJ2236" s="50">
        <f t="shared" si="2446"/>
        <v>0</v>
      </c>
      <c r="BK2236" s="50">
        <f t="shared" si="2446"/>
        <v>0</v>
      </c>
      <c r="BL2236" s="50">
        <f t="shared" si="2453"/>
        <v>0</v>
      </c>
      <c r="BM2236" s="50">
        <f t="shared" si="2453"/>
        <v>0</v>
      </c>
      <c r="BN2236" s="153"/>
      <c r="BO2236" s="50">
        <f t="shared" si="2443"/>
        <v>0</v>
      </c>
      <c r="BP2236" s="153"/>
      <c r="BQ2236" s="50">
        <f t="shared" si="2444"/>
        <v>0</v>
      </c>
      <c r="BR2236" s="153"/>
      <c r="BS2236" s="50">
        <f t="shared" si="2463"/>
        <v>0</v>
      </c>
      <c r="BT2236" s="50">
        <f t="shared" si="2463"/>
        <v>0</v>
      </c>
      <c r="BU2236" s="50">
        <f t="shared" si="2463"/>
        <v>0</v>
      </c>
      <c r="BV2236" s="50">
        <f t="shared" si="2463"/>
        <v>0</v>
      </c>
      <c r="BW2236" s="50">
        <f t="shared" si="2463"/>
        <v>0</v>
      </c>
      <c r="BX2236" s="50">
        <f t="shared" si="2463"/>
        <v>0</v>
      </c>
      <c r="BY2236" s="158">
        <f t="shared" si="2411"/>
        <v>0</v>
      </c>
      <c r="BZ2236" s="155">
        <f t="shared" si="2412"/>
        <v>0</v>
      </c>
      <c r="CA2236" s="155">
        <f t="shared" si="2413"/>
        <v>0</v>
      </c>
      <c r="CB2236" s="159">
        <f t="shared" si="2414"/>
        <v>0</v>
      </c>
    </row>
    <row r="2237" spans="1:80" x14ac:dyDescent="0.35">
      <c r="A2237" s="351">
        <v>2229</v>
      </c>
      <c r="B2237" s="10" t="s">
        <v>818</v>
      </c>
      <c r="C2237" s="9" t="s">
        <v>954</v>
      </c>
      <c r="D2237" s="9" t="s">
        <v>953</v>
      </c>
      <c r="E2237" s="8">
        <v>2023</v>
      </c>
      <c r="F2237" s="48" t="s">
        <v>1172</v>
      </c>
      <c r="G2237" s="31"/>
      <c r="H2237" s="152">
        <f t="shared" si="2455"/>
        <v>0</v>
      </c>
      <c r="I2237" s="152">
        <f t="shared" si="2455"/>
        <v>0</v>
      </c>
      <c r="J2237" s="152">
        <f t="shared" si="2455"/>
        <v>0</v>
      </c>
      <c r="K2237" s="152">
        <f t="shared" si="2455"/>
        <v>0</v>
      </c>
      <c r="L2237" s="152">
        <f t="shared" si="2442"/>
        <v>0</v>
      </c>
      <c r="M2237" s="153"/>
      <c r="N2237" s="153"/>
      <c r="O2237" s="152">
        <f t="shared" si="2456"/>
        <v>0</v>
      </c>
      <c r="P2237" s="153"/>
      <c r="Q2237" s="152">
        <f t="shared" si="2457"/>
        <v>0</v>
      </c>
      <c r="R2237" s="153"/>
      <c r="S2237" s="152">
        <f t="shared" si="2458"/>
        <v>0</v>
      </c>
      <c r="T2237" s="152">
        <f t="shared" si="2450"/>
        <v>0</v>
      </c>
      <c r="U2237" s="152">
        <f t="shared" si="2450"/>
        <v>0</v>
      </c>
      <c r="V2237" s="152">
        <f t="shared" si="2450"/>
        <v>0</v>
      </c>
      <c r="W2237" s="152">
        <f t="shared" si="2450"/>
        <v>0</v>
      </c>
      <c r="X2237" s="152">
        <f t="shared" si="2450"/>
        <v>0</v>
      </c>
      <c r="Y2237" s="155">
        <f t="shared" si="2406"/>
        <v>0</v>
      </c>
      <c r="Z2237" s="155">
        <f t="shared" si="2407"/>
        <v>0</v>
      </c>
      <c r="AA2237" s="155">
        <f t="shared" si="2408"/>
        <v>0</v>
      </c>
      <c r="AB2237" s="155">
        <f t="shared" si="2409"/>
        <v>0</v>
      </c>
      <c r="AC2237" s="300"/>
      <c r="AD2237" s="156">
        <f t="shared" si="2410"/>
        <v>0</v>
      </c>
      <c r="AE2237" s="300"/>
      <c r="AF2237" s="300"/>
      <c r="AG2237" s="300"/>
      <c r="AH2237" s="300"/>
      <c r="AI2237" s="152">
        <f t="shared" si="2454"/>
        <v>0</v>
      </c>
      <c r="AJ2237" s="152">
        <f t="shared" si="2454"/>
        <v>0</v>
      </c>
      <c r="AK2237" s="152">
        <f t="shared" si="2454"/>
        <v>0</v>
      </c>
      <c r="AL2237" s="152">
        <f t="shared" si="2454"/>
        <v>0</v>
      </c>
      <c r="AM2237" s="152">
        <f t="shared" si="2459"/>
        <v>0</v>
      </c>
      <c r="AN2237" s="50">
        <f t="shared" si="2460"/>
        <v>0</v>
      </c>
      <c r="AO2237" s="300"/>
      <c r="AP2237" s="300"/>
      <c r="AQ2237" s="300"/>
      <c r="AR2237" s="300"/>
      <c r="AS2237" s="300"/>
      <c r="AT2237" s="160">
        <f t="shared" si="2461"/>
        <v>0</v>
      </c>
      <c r="AU2237" s="300"/>
      <c r="AV2237" s="300"/>
      <c r="AW2237" s="50">
        <f t="shared" si="2451"/>
        <v>0</v>
      </c>
      <c r="AX2237" s="50">
        <f t="shared" si="2451"/>
        <v>0</v>
      </c>
      <c r="AY2237" s="50">
        <f t="shared" ref="AY2237:AY2300" si="2464">SUM(AY137,AY557,AY977,AY1397,AY1817)</f>
        <v>0</v>
      </c>
      <c r="AZ2237" s="50">
        <f t="shared" si="2452"/>
        <v>0</v>
      </c>
      <c r="BA2237" s="50">
        <f t="shared" si="2452"/>
        <v>0</v>
      </c>
      <c r="BB2237" s="50">
        <f t="shared" si="2452"/>
        <v>0</v>
      </c>
      <c r="BC2237" s="50">
        <f t="shared" si="2452"/>
        <v>0</v>
      </c>
      <c r="BD2237" s="50">
        <f t="shared" si="2452"/>
        <v>0</v>
      </c>
      <c r="BE2237" s="50">
        <f t="shared" si="2452"/>
        <v>0</v>
      </c>
      <c r="BF2237" s="50">
        <f t="shared" si="2452"/>
        <v>0</v>
      </c>
      <c r="BG2237" s="50">
        <f t="shared" si="2434"/>
        <v>0</v>
      </c>
      <c r="BH2237" s="50">
        <f t="shared" si="2462"/>
        <v>0</v>
      </c>
      <c r="BI2237" s="50">
        <f t="shared" si="2446"/>
        <v>0</v>
      </c>
      <c r="BJ2237" s="50">
        <f t="shared" si="2446"/>
        <v>0</v>
      </c>
      <c r="BK2237" s="50">
        <f t="shared" si="2446"/>
        <v>0</v>
      </c>
      <c r="BL2237" s="50">
        <f t="shared" si="2453"/>
        <v>0</v>
      </c>
      <c r="BM2237" s="50">
        <f t="shared" si="2453"/>
        <v>0</v>
      </c>
      <c r="BN2237" s="153"/>
      <c r="BO2237" s="50">
        <f t="shared" si="2443"/>
        <v>0</v>
      </c>
      <c r="BP2237" s="153"/>
      <c r="BQ2237" s="50">
        <f t="shared" si="2444"/>
        <v>0</v>
      </c>
      <c r="BR2237" s="153"/>
      <c r="BS2237" s="50">
        <f t="shared" si="2463"/>
        <v>0</v>
      </c>
      <c r="BT2237" s="50">
        <f t="shared" si="2463"/>
        <v>0</v>
      </c>
      <c r="BU2237" s="50">
        <f t="shared" si="2463"/>
        <v>0</v>
      </c>
      <c r="BV2237" s="50">
        <f t="shared" si="2463"/>
        <v>0</v>
      </c>
      <c r="BW2237" s="50">
        <f t="shared" si="2463"/>
        <v>0</v>
      </c>
      <c r="BX2237" s="50">
        <f t="shared" si="2463"/>
        <v>0</v>
      </c>
      <c r="BY2237" s="158">
        <f t="shared" si="2411"/>
        <v>0</v>
      </c>
      <c r="BZ2237" s="155">
        <f t="shared" si="2412"/>
        <v>0</v>
      </c>
      <c r="CA2237" s="155">
        <f t="shared" si="2413"/>
        <v>0</v>
      </c>
      <c r="CB2237" s="159">
        <f t="shared" si="2414"/>
        <v>0</v>
      </c>
    </row>
    <row r="2238" spans="1:80" x14ac:dyDescent="0.35">
      <c r="A2238" s="351">
        <v>2230</v>
      </c>
      <c r="B2238" s="10" t="s">
        <v>819</v>
      </c>
      <c r="C2238" s="9" t="s">
        <v>954</v>
      </c>
      <c r="D2238" s="9" t="s">
        <v>953</v>
      </c>
      <c r="E2238" s="8">
        <v>2023</v>
      </c>
      <c r="F2238" s="48" t="s">
        <v>1172</v>
      </c>
      <c r="G2238" s="31"/>
      <c r="H2238" s="152">
        <f t="shared" si="2455"/>
        <v>0</v>
      </c>
      <c r="I2238" s="152">
        <f t="shared" si="2455"/>
        <v>0</v>
      </c>
      <c r="J2238" s="152">
        <f t="shared" si="2455"/>
        <v>0</v>
      </c>
      <c r="K2238" s="152">
        <f t="shared" si="2455"/>
        <v>0</v>
      </c>
      <c r="L2238" s="152">
        <f t="shared" si="2442"/>
        <v>0</v>
      </c>
      <c r="M2238" s="153"/>
      <c r="N2238" s="153"/>
      <c r="O2238" s="152">
        <f t="shared" si="2456"/>
        <v>0</v>
      </c>
      <c r="P2238" s="153"/>
      <c r="Q2238" s="152">
        <f t="shared" si="2457"/>
        <v>0</v>
      </c>
      <c r="R2238" s="153"/>
      <c r="S2238" s="152">
        <f t="shared" si="2458"/>
        <v>0</v>
      </c>
      <c r="T2238" s="152">
        <f t="shared" si="2450"/>
        <v>0</v>
      </c>
      <c r="U2238" s="152">
        <f t="shared" si="2450"/>
        <v>0</v>
      </c>
      <c r="V2238" s="152">
        <f t="shared" si="2450"/>
        <v>0</v>
      </c>
      <c r="W2238" s="152">
        <f t="shared" si="2450"/>
        <v>0</v>
      </c>
      <c r="X2238" s="152">
        <f t="shared" si="2450"/>
        <v>0</v>
      </c>
      <c r="Y2238" s="155">
        <f t="shared" si="2406"/>
        <v>0</v>
      </c>
      <c r="Z2238" s="155">
        <f t="shared" si="2407"/>
        <v>0</v>
      </c>
      <c r="AA2238" s="155">
        <f t="shared" si="2408"/>
        <v>0</v>
      </c>
      <c r="AB2238" s="155">
        <f t="shared" si="2409"/>
        <v>0</v>
      </c>
      <c r="AC2238" s="300"/>
      <c r="AD2238" s="156">
        <f t="shared" si="2410"/>
        <v>0</v>
      </c>
      <c r="AE2238" s="300"/>
      <c r="AF2238" s="300"/>
      <c r="AG2238" s="300"/>
      <c r="AH2238" s="300"/>
      <c r="AI2238" s="152">
        <f t="shared" si="2454"/>
        <v>0</v>
      </c>
      <c r="AJ2238" s="152">
        <f t="shared" si="2454"/>
        <v>0</v>
      </c>
      <c r="AK2238" s="152">
        <f t="shared" si="2454"/>
        <v>0</v>
      </c>
      <c r="AL2238" s="152">
        <f t="shared" si="2454"/>
        <v>0</v>
      </c>
      <c r="AM2238" s="152">
        <f t="shared" si="2459"/>
        <v>0</v>
      </c>
      <c r="AN2238" s="50">
        <f t="shared" si="2460"/>
        <v>0</v>
      </c>
      <c r="AO2238" s="300"/>
      <c r="AP2238" s="300"/>
      <c r="AQ2238" s="300"/>
      <c r="AR2238" s="300"/>
      <c r="AS2238" s="300"/>
      <c r="AT2238" s="160">
        <f t="shared" si="2461"/>
        <v>0</v>
      </c>
      <c r="AU2238" s="300"/>
      <c r="AV2238" s="300"/>
      <c r="AW2238" s="50">
        <f t="shared" si="2451"/>
        <v>0</v>
      </c>
      <c r="AX2238" s="50">
        <f t="shared" si="2451"/>
        <v>0</v>
      </c>
      <c r="AY2238" s="50">
        <f t="shared" si="2464"/>
        <v>0</v>
      </c>
      <c r="AZ2238" s="50">
        <f t="shared" si="2452"/>
        <v>0</v>
      </c>
      <c r="BA2238" s="50">
        <f t="shared" si="2452"/>
        <v>0</v>
      </c>
      <c r="BB2238" s="50">
        <f t="shared" si="2452"/>
        <v>0</v>
      </c>
      <c r="BC2238" s="50">
        <f t="shared" si="2452"/>
        <v>0</v>
      </c>
      <c r="BD2238" s="50">
        <f t="shared" si="2452"/>
        <v>0</v>
      </c>
      <c r="BE2238" s="50">
        <f t="shared" si="2452"/>
        <v>0</v>
      </c>
      <c r="BF2238" s="50">
        <f t="shared" si="2452"/>
        <v>0</v>
      </c>
      <c r="BG2238" s="50">
        <f t="shared" si="2434"/>
        <v>0</v>
      </c>
      <c r="BH2238" s="50">
        <f t="shared" si="2462"/>
        <v>0</v>
      </c>
      <c r="BI2238" s="50">
        <f t="shared" ref="BI2238:BK2257" si="2465">SUM(BI138,BI558,BI978,BI1398,BI1818)</f>
        <v>0</v>
      </c>
      <c r="BJ2238" s="50">
        <f t="shared" si="2465"/>
        <v>0</v>
      </c>
      <c r="BK2238" s="50">
        <f t="shared" si="2465"/>
        <v>0</v>
      </c>
      <c r="BL2238" s="50">
        <f t="shared" si="2453"/>
        <v>0</v>
      </c>
      <c r="BM2238" s="50">
        <f t="shared" si="2453"/>
        <v>0</v>
      </c>
      <c r="BN2238" s="153"/>
      <c r="BO2238" s="50">
        <f t="shared" si="2443"/>
        <v>0</v>
      </c>
      <c r="BP2238" s="153"/>
      <c r="BQ2238" s="50">
        <f t="shared" si="2444"/>
        <v>0</v>
      </c>
      <c r="BR2238" s="153"/>
      <c r="BS2238" s="50">
        <f t="shared" si="2463"/>
        <v>0</v>
      </c>
      <c r="BT2238" s="50">
        <f t="shared" si="2463"/>
        <v>0</v>
      </c>
      <c r="BU2238" s="50">
        <f t="shared" si="2463"/>
        <v>0</v>
      </c>
      <c r="BV2238" s="50">
        <f t="shared" si="2463"/>
        <v>0</v>
      </c>
      <c r="BW2238" s="50">
        <f t="shared" si="2463"/>
        <v>0</v>
      </c>
      <c r="BX2238" s="50">
        <f t="shared" si="2463"/>
        <v>0</v>
      </c>
      <c r="BY2238" s="158">
        <f t="shared" si="2411"/>
        <v>0</v>
      </c>
      <c r="BZ2238" s="155">
        <f t="shared" si="2412"/>
        <v>0</v>
      </c>
      <c r="CA2238" s="155">
        <f t="shared" si="2413"/>
        <v>0</v>
      </c>
      <c r="CB2238" s="159">
        <f t="shared" si="2414"/>
        <v>0</v>
      </c>
    </row>
    <row r="2239" spans="1:80" x14ac:dyDescent="0.35">
      <c r="A2239" s="351">
        <v>2231</v>
      </c>
      <c r="B2239" s="10" t="s">
        <v>820</v>
      </c>
      <c r="C2239" s="9" t="s">
        <v>954</v>
      </c>
      <c r="D2239" s="9" t="s">
        <v>953</v>
      </c>
      <c r="E2239" s="8">
        <v>2023</v>
      </c>
      <c r="F2239" s="48" t="s">
        <v>1172</v>
      </c>
      <c r="G2239" s="31"/>
      <c r="H2239" s="152">
        <f t="shared" si="2455"/>
        <v>0</v>
      </c>
      <c r="I2239" s="152">
        <f t="shared" si="2455"/>
        <v>0</v>
      </c>
      <c r="J2239" s="152">
        <f t="shared" si="2455"/>
        <v>0</v>
      </c>
      <c r="K2239" s="152">
        <f t="shared" si="2455"/>
        <v>0</v>
      </c>
      <c r="L2239" s="152">
        <f t="shared" si="2442"/>
        <v>0</v>
      </c>
      <c r="M2239" s="153"/>
      <c r="N2239" s="153"/>
      <c r="O2239" s="152">
        <f t="shared" si="2456"/>
        <v>0</v>
      </c>
      <c r="P2239" s="153"/>
      <c r="Q2239" s="152">
        <f t="shared" si="2457"/>
        <v>0</v>
      </c>
      <c r="R2239" s="153"/>
      <c r="S2239" s="152">
        <f t="shared" si="2458"/>
        <v>0</v>
      </c>
      <c r="T2239" s="152">
        <f t="shared" ref="T2239:X2248" si="2466">SUM(T139,T559,T979,T1399,T1819)</f>
        <v>0</v>
      </c>
      <c r="U2239" s="152">
        <f t="shared" si="2466"/>
        <v>0</v>
      </c>
      <c r="V2239" s="152">
        <f t="shared" si="2466"/>
        <v>0</v>
      </c>
      <c r="W2239" s="152">
        <f t="shared" si="2466"/>
        <v>0</v>
      </c>
      <c r="X2239" s="152">
        <f t="shared" si="2466"/>
        <v>0</v>
      </c>
      <c r="Y2239" s="155">
        <f t="shared" si="2406"/>
        <v>0</v>
      </c>
      <c r="Z2239" s="155">
        <f t="shared" si="2407"/>
        <v>0</v>
      </c>
      <c r="AA2239" s="155">
        <f t="shared" si="2408"/>
        <v>0</v>
      </c>
      <c r="AB2239" s="155">
        <f t="shared" si="2409"/>
        <v>0</v>
      </c>
      <c r="AC2239" s="300"/>
      <c r="AD2239" s="156">
        <f t="shared" si="2410"/>
        <v>0</v>
      </c>
      <c r="AE2239" s="300"/>
      <c r="AF2239" s="300"/>
      <c r="AG2239" s="300"/>
      <c r="AH2239" s="300"/>
      <c r="AI2239" s="152">
        <f t="shared" si="2454"/>
        <v>0</v>
      </c>
      <c r="AJ2239" s="152">
        <f t="shared" si="2454"/>
        <v>0</v>
      </c>
      <c r="AK2239" s="152">
        <f t="shared" si="2454"/>
        <v>0</v>
      </c>
      <c r="AL2239" s="152">
        <f t="shared" si="2454"/>
        <v>0</v>
      </c>
      <c r="AM2239" s="152">
        <f t="shared" si="2459"/>
        <v>0</v>
      </c>
      <c r="AN2239" s="50">
        <f t="shared" si="2460"/>
        <v>0</v>
      </c>
      <c r="AO2239" s="300"/>
      <c r="AP2239" s="300"/>
      <c r="AQ2239" s="300"/>
      <c r="AR2239" s="300"/>
      <c r="AS2239" s="300"/>
      <c r="AT2239" s="160">
        <f t="shared" si="2461"/>
        <v>0</v>
      </c>
      <c r="AU2239" s="300"/>
      <c r="AV2239" s="300"/>
      <c r="AW2239" s="50">
        <f t="shared" si="2451"/>
        <v>0</v>
      </c>
      <c r="AX2239" s="50">
        <f t="shared" si="2451"/>
        <v>0</v>
      </c>
      <c r="AY2239" s="50">
        <f t="shared" si="2464"/>
        <v>0</v>
      </c>
      <c r="AZ2239" s="50">
        <f t="shared" ref="AZ2239:BF2248" si="2467">SUM(AZ139,AZ559,AZ979,AZ1399,AZ1819)</f>
        <v>0</v>
      </c>
      <c r="BA2239" s="50">
        <f t="shared" si="2467"/>
        <v>0</v>
      </c>
      <c r="BB2239" s="50">
        <f t="shared" si="2467"/>
        <v>0</v>
      </c>
      <c r="BC2239" s="50">
        <f t="shared" si="2467"/>
        <v>0</v>
      </c>
      <c r="BD2239" s="50">
        <f t="shared" si="2467"/>
        <v>0</v>
      </c>
      <c r="BE2239" s="50">
        <f t="shared" si="2467"/>
        <v>0</v>
      </c>
      <c r="BF2239" s="50">
        <f t="shared" si="2467"/>
        <v>0</v>
      </c>
      <c r="BG2239" s="50">
        <f t="shared" si="2434"/>
        <v>0</v>
      </c>
      <c r="BH2239" s="50">
        <f t="shared" si="2462"/>
        <v>0</v>
      </c>
      <c r="BI2239" s="50">
        <f t="shared" si="2465"/>
        <v>0</v>
      </c>
      <c r="BJ2239" s="50">
        <f t="shared" si="2465"/>
        <v>0</v>
      </c>
      <c r="BK2239" s="50">
        <f t="shared" si="2465"/>
        <v>0</v>
      </c>
      <c r="BL2239" s="50">
        <f t="shared" si="2453"/>
        <v>0</v>
      </c>
      <c r="BM2239" s="50">
        <f t="shared" si="2453"/>
        <v>0</v>
      </c>
      <c r="BN2239" s="153"/>
      <c r="BO2239" s="50">
        <f t="shared" si="2443"/>
        <v>0</v>
      </c>
      <c r="BP2239" s="153"/>
      <c r="BQ2239" s="50">
        <f t="shared" si="2444"/>
        <v>0</v>
      </c>
      <c r="BR2239" s="153"/>
      <c r="BS2239" s="50">
        <f t="shared" si="2463"/>
        <v>0</v>
      </c>
      <c r="BT2239" s="50">
        <f t="shared" si="2463"/>
        <v>0</v>
      </c>
      <c r="BU2239" s="50">
        <f t="shared" si="2463"/>
        <v>0</v>
      </c>
      <c r="BV2239" s="50">
        <f t="shared" si="2463"/>
        <v>0</v>
      </c>
      <c r="BW2239" s="50">
        <f t="shared" si="2463"/>
        <v>0</v>
      </c>
      <c r="BX2239" s="50">
        <f t="shared" si="2463"/>
        <v>0</v>
      </c>
      <c r="BY2239" s="158">
        <f t="shared" si="2411"/>
        <v>0</v>
      </c>
      <c r="BZ2239" s="155">
        <f t="shared" si="2412"/>
        <v>0</v>
      </c>
      <c r="CA2239" s="155">
        <f t="shared" si="2413"/>
        <v>0</v>
      </c>
      <c r="CB2239" s="159">
        <f t="shared" si="2414"/>
        <v>0</v>
      </c>
    </row>
    <row r="2240" spans="1:80" x14ac:dyDescent="0.35">
      <c r="A2240" s="351">
        <v>2232</v>
      </c>
      <c r="B2240" s="10" t="s">
        <v>821</v>
      </c>
      <c r="C2240" s="9" t="s">
        <v>954</v>
      </c>
      <c r="D2240" s="9" t="s">
        <v>953</v>
      </c>
      <c r="E2240" s="8">
        <v>2023</v>
      </c>
      <c r="F2240" s="48" t="s">
        <v>1172</v>
      </c>
      <c r="G2240" s="31"/>
      <c r="H2240" s="152">
        <f t="shared" si="2455"/>
        <v>0</v>
      </c>
      <c r="I2240" s="152">
        <f t="shared" si="2455"/>
        <v>0</v>
      </c>
      <c r="J2240" s="152">
        <f t="shared" si="2455"/>
        <v>0</v>
      </c>
      <c r="K2240" s="152">
        <f t="shared" si="2455"/>
        <v>0</v>
      </c>
      <c r="L2240" s="152">
        <f t="shared" si="2442"/>
        <v>0</v>
      </c>
      <c r="M2240" s="153"/>
      <c r="N2240" s="153"/>
      <c r="O2240" s="152">
        <f t="shared" si="2456"/>
        <v>0</v>
      </c>
      <c r="P2240" s="153"/>
      <c r="Q2240" s="152">
        <f t="shared" si="2457"/>
        <v>0</v>
      </c>
      <c r="R2240" s="153"/>
      <c r="S2240" s="152">
        <f t="shared" si="2458"/>
        <v>0</v>
      </c>
      <c r="T2240" s="152">
        <f t="shared" si="2466"/>
        <v>0</v>
      </c>
      <c r="U2240" s="152">
        <f t="shared" si="2466"/>
        <v>0</v>
      </c>
      <c r="V2240" s="152">
        <f t="shared" si="2466"/>
        <v>0</v>
      </c>
      <c r="W2240" s="152">
        <f t="shared" si="2466"/>
        <v>0</v>
      </c>
      <c r="X2240" s="152">
        <f t="shared" si="2466"/>
        <v>0</v>
      </c>
      <c r="Y2240" s="155">
        <f t="shared" si="2406"/>
        <v>0</v>
      </c>
      <c r="Z2240" s="155">
        <f t="shared" si="2407"/>
        <v>0</v>
      </c>
      <c r="AA2240" s="155">
        <f t="shared" si="2408"/>
        <v>0</v>
      </c>
      <c r="AB2240" s="155">
        <f t="shared" si="2409"/>
        <v>0</v>
      </c>
      <c r="AC2240" s="300"/>
      <c r="AD2240" s="156">
        <f t="shared" si="2410"/>
        <v>0</v>
      </c>
      <c r="AE2240" s="300"/>
      <c r="AF2240" s="300"/>
      <c r="AG2240" s="300"/>
      <c r="AH2240" s="300"/>
      <c r="AI2240" s="152">
        <f t="shared" si="2454"/>
        <v>0</v>
      </c>
      <c r="AJ2240" s="152">
        <f t="shared" si="2454"/>
        <v>0</v>
      </c>
      <c r="AK2240" s="152">
        <f t="shared" si="2454"/>
        <v>0</v>
      </c>
      <c r="AL2240" s="152">
        <f t="shared" si="2454"/>
        <v>0</v>
      </c>
      <c r="AM2240" s="152">
        <f t="shared" si="2459"/>
        <v>0</v>
      </c>
      <c r="AN2240" s="50">
        <f t="shared" si="2460"/>
        <v>0</v>
      </c>
      <c r="AO2240" s="300"/>
      <c r="AP2240" s="300"/>
      <c r="AQ2240" s="300"/>
      <c r="AR2240" s="300"/>
      <c r="AS2240" s="300"/>
      <c r="AT2240" s="160">
        <f t="shared" si="2461"/>
        <v>0</v>
      </c>
      <c r="AU2240" s="300"/>
      <c r="AV2240" s="300"/>
      <c r="AW2240" s="50">
        <f t="shared" si="2451"/>
        <v>0</v>
      </c>
      <c r="AX2240" s="50">
        <f t="shared" si="2451"/>
        <v>0</v>
      </c>
      <c r="AY2240" s="50">
        <f t="shared" si="2464"/>
        <v>0</v>
      </c>
      <c r="AZ2240" s="50">
        <f t="shared" si="2467"/>
        <v>0</v>
      </c>
      <c r="BA2240" s="50">
        <f t="shared" si="2467"/>
        <v>0</v>
      </c>
      <c r="BB2240" s="50">
        <f t="shared" si="2467"/>
        <v>0</v>
      </c>
      <c r="BC2240" s="50">
        <f t="shared" si="2467"/>
        <v>0</v>
      </c>
      <c r="BD2240" s="50">
        <f t="shared" si="2467"/>
        <v>0</v>
      </c>
      <c r="BE2240" s="50">
        <f t="shared" si="2467"/>
        <v>0</v>
      </c>
      <c r="BF2240" s="50">
        <f t="shared" si="2467"/>
        <v>0</v>
      </c>
      <c r="BG2240" s="50">
        <f t="shared" si="2434"/>
        <v>0</v>
      </c>
      <c r="BH2240" s="50">
        <f t="shared" si="2462"/>
        <v>0</v>
      </c>
      <c r="BI2240" s="50">
        <f t="shared" si="2465"/>
        <v>0</v>
      </c>
      <c r="BJ2240" s="50">
        <f t="shared" si="2465"/>
        <v>0</v>
      </c>
      <c r="BK2240" s="50">
        <f t="shared" si="2465"/>
        <v>0</v>
      </c>
      <c r="BL2240" s="50">
        <f t="shared" si="2453"/>
        <v>0</v>
      </c>
      <c r="BM2240" s="50">
        <f t="shared" si="2453"/>
        <v>0</v>
      </c>
      <c r="BN2240" s="153"/>
      <c r="BO2240" s="50">
        <f t="shared" si="2443"/>
        <v>0</v>
      </c>
      <c r="BP2240" s="153"/>
      <c r="BQ2240" s="50">
        <f t="shared" si="2444"/>
        <v>0</v>
      </c>
      <c r="BR2240" s="153"/>
      <c r="BS2240" s="50">
        <f t="shared" si="2463"/>
        <v>0</v>
      </c>
      <c r="BT2240" s="50">
        <f t="shared" si="2463"/>
        <v>0</v>
      </c>
      <c r="BU2240" s="50">
        <f t="shared" si="2463"/>
        <v>0</v>
      </c>
      <c r="BV2240" s="50">
        <f t="shared" si="2463"/>
        <v>0</v>
      </c>
      <c r="BW2240" s="50">
        <f t="shared" si="2463"/>
        <v>0</v>
      </c>
      <c r="BX2240" s="50">
        <f t="shared" si="2463"/>
        <v>0</v>
      </c>
      <c r="BY2240" s="158">
        <f t="shared" si="2411"/>
        <v>0</v>
      </c>
      <c r="BZ2240" s="155">
        <f t="shared" si="2412"/>
        <v>0</v>
      </c>
      <c r="CA2240" s="155">
        <f t="shared" si="2413"/>
        <v>0</v>
      </c>
      <c r="CB2240" s="159">
        <f t="shared" si="2414"/>
        <v>0</v>
      </c>
    </row>
    <row r="2241" spans="1:80" x14ac:dyDescent="0.35">
      <c r="A2241" s="351">
        <v>2233</v>
      </c>
      <c r="B2241" s="10" t="s">
        <v>822</v>
      </c>
      <c r="C2241" s="9" t="s">
        <v>954</v>
      </c>
      <c r="D2241" s="9" t="s">
        <v>953</v>
      </c>
      <c r="E2241" s="8">
        <v>2023</v>
      </c>
      <c r="F2241" s="48" t="s">
        <v>1172</v>
      </c>
      <c r="G2241" s="31"/>
      <c r="H2241" s="152">
        <f t="shared" si="2455"/>
        <v>0</v>
      </c>
      <c r="I2241" s="152">
        <f t="shared" si="2455"/>
        <v>0</v>
      </c>
      <c r="J2241" s="152">
        <f t="shared" si="2455"/>
        <v>0</v>
      </c>
      <c r="K2241" s="152">
        <f t="shared" si="2455"/>
        <v>0</v>
      </c>
      <c r="L2241" s="152">
        <f t="shared" si="2442"/>
        <v>0</v>
      </c>
      <c r="M2241" s="153"/>
      <c r="N2241" s="153"/>
      <c r="O2241" s="152">
        <f t="shared" si="2456"/>
        <v>0</v>
      </c>
      <c r="P2241" s="153"/>
      <c r="Q2241" s="152">
        <f t="shared" si="2457"/>
        <v>0</v>
      </c>
      <c r="R2241" s="153"/>
      <c r="S2241" s="152">
        <f t="shared" si="2458"/>
        <v>0</v>
      </c>
      <c r="T2241" s="152">
        <f t="shared" si="2466"/>
        <v>0</v>
      </c>
      <c r="U2241" s="152">
        <f t="shared" si="2466"/>
        <v>0</v>
      </c>
      <c r="V2241" s="152">
        <f t="shared" si="2466"/>
        <v>0</v>
      </c>
      <c r="W2241" s="152">
        <f t="shared" si="2466"/>
        <v>0</v>
      </c>
      <c r="X2241" s="152">
        <f t="shared" si="2466"/>
        <v>0</v>
      </c>
      <c r="Y2241" s="155">
        <f t="shared" si="2406"/>
        <v>0</v>
      </c>
      <c r="Z2241" s="155">
        <f t="shared" si="2407"/>
        <v>0</v>
      </c>
      <c r="AA2241" s="155">
        <f t="shared" si="2408"/>
        <v>0</v>
      </c>
      <c r="AB2241" s="155">
        <f t="shared" si="2409"/>
        <v>0</v>
      </c>
      <c r="AC2241" s="300"/>
      <c r="AD2241" s="156">
        <f t="shared" si="2410"/>
        <v>0</v>
      </c>
      <c r="AE2241" s="300"/>
      <c r="AF2241" s="300"/>
      <c r="AG2241" s="300"/>
      <c r="AH2241" s="300"/>
      <c r="AI2241" s="152">
        <f t="shared" si="2454"/>
        <v>0</v>
      </c>
      <c r="AJ2241" s="152">
        <f t="shared" si="2454"/>
        <v>0</v>
      </c>
      <c r="AK2241" s="152">
        <f t="shared" si="2454"/>
        <v>0</v>
      </c>
      <c r="AL2241" s="152">
        <f t="shared" si="2454"/>
        <v>0</v>
      </c>
      <c r="AM2241" s="152">
        <f t="shared" si="2459"/>
        <v>0</v>
      </c>
      <c r="AN2241" s="50">
        <f t="shared" si="2460"/>
        <v>0</v>
      </c>
      <c r="AO2241" s="300"/>
      <c r="AP2241" s="300"/>
      <c r="AQ2241" s="300"/>
      <c r="AR2241" s="300"/>
      <c r="AS2241" s="300"/>
      <c r="AT2241" s="160">
        <f t="shared" si="2461"/>
        <v>0</v>
      </c>
      <c r="AU2241" s="300"/>
      <c r="AV2241" s="300"/>
      <c r="AW2241" s="50">
        <f t="shared" si="2451"/>
        <v>0</v>
      </c>
      <c r="AX2241" s="50">
        <f t="shared" si="2451"/>
        <v>0</v>
      </c>
      <c r="AY2241" s="50">
        <f t="shared" si="2464"/>
        <v>0</v>
      </c>
      <c r="AZ2241" s="50">
        <f t="shared" si="2467"/>
        <v>0</v>
      </c>
      <c r="BA2241" s="50">
        <f t="shared" si="2467"/>
        <v>0</v>
      </c>
      <c r="BB2241" s="50">
        <f t="shared" si="2467"/>
        <v>0</v>
      </c>
      <c r="BC2241" s="50">
        <f t="shared" si="2467"/>
        <v>0</v>
      </c>
      <c r="BD2241" s="50">
        <f t="shared" si="2467"/>
        <v>0</v>
      </c>
      <c r="BE2241" s="50">
        <f t="shared" si="2467"/>
        <v>0</v>
      </c>
      <c r="BF2241" s="50">
        <f t="shared" si="2467"/>
        <v>0</v>
      </c>
      <c r="BG2241" s="50">
        <f t="shared" si="2434"/>
        <v>0</v>
      </c>
      <c r="BH2241" s="50">
        <f t="shared" si="2462"/>
        <v>0</v>
      </c>
      <c r="BI2241" s="50">
        <f t="shared" si="2465"/>
        <v>0</v>
      </c>
      <c r="BJ2241" s="50">
        <f t="shared" si="2465"/>
        <v>0</v>
      </c>
      <c r="BK2241" s="50">
        <f t="shared" si="2465"/>
        <v>0</v>
      </c>
      <c r="BL2241" s="50">
        <f t="shared" si="2453"/>
        <v>0</v>
      </c>
      <c r="BM2241" s="50">
        <f t="shared" si="2453"/>
        <v>0</v>
      </c>
      <c r="BN2241" s="153"/>
      <c r="BO2241" s="50">
        <f t="shared" si="2443"/>
        <v>0</v>
      </c>
      <c r="BP2241" s="153"/>
      <c r="BQ2241" s="50">
        <f t="shared" si="2444"/>
        <v>0</v>
      </c>
      <c r="BR2241" s="153"/>
      <c r="BS2241" s="50">
        <f t="shared" si="2463"/>
        <v>0</v>
      </c>
      <c r="BT2241" s="50">
        <f t="shared" si="2463"/>
        <v>0</v>
      </c>
      <c r="BU2241" s="50">
        <f t="shared" si="2463"/>
        <v>0</v>
      </c>
      <c r="BV2241" s="50">
        <f t="shared" si="2463"/>
        <v>0</v>
      </c>
      <c r="BW2241" s="50">
        <f t="shared" si="2463"/>
        <v>0</v>
      </c>
      <c r="BX2241" s="50">
        <f t="shared" si="2463"/>
        <v>0</v>
      </c>
      <c r="BY2241" s="158">
        <f t="shared" si="2411"/>
        <v>0</v>
      </c>
      <c r="BZ2241" s="155">
        <f t="shared" si="2412"/>
        <v>0</v>
      </c>
      <c r="CA2241" s="155">
        <f t="shared" si="2413"/>
        <v>0</v>
      </c>
      <c r="CB2241" s="159">
        <f t="shared" si="2414"/>
        <v>0</v>
      </c>
    </row>
    <row r="2242" spans="1:80" x14ac:dyDescent="0.35">
      <c r="A2242" s="351">
        <v>2234</v>
      </c>
      <c r="B2242" s="10" t="s">
        <v>823</v>
      </c>
      <c r="C2242" s="9" t="s">
        <v>954</v>
      </c>
      <c r="D2242" s="9" t="s">
        <v>953</v>
      </c>
      <c r="E2242" s="8">
        <v>2023</v>
      </c>
      <c r="F2242" s="48" t="s">
        <v>1172</v>
      </c>
      <c r="G2242" s="31"/>
      <c r="H2242" s="152">
        <f t="shared" si="2455"/>
        <v>0</v>
      </c>
      <c r="I2242" s="152">
        <f t="shared" si="2455"/>
        <v>0</v>
      </c>
      <c r="J2242" s="152">
        <f t="shared" si="2455"/>
        <v>0</v>
      </c>
      <c r="K2242" s="152">
        <f t="shared" si="2455"/>
        <v>0</v>
      </c>
      <c r="L2242" s="152">
        <f t="shared" si="2442"/>
        <v>0</v>
      </c>
      <c r="M2242" s="153"/>
      <c r="N2242" s="153"/>
      <c r="O2242" s="152">
        <f t="shared" si="2456"/>
        <v>0</v>
      </c>
      <c r="P2242" s="153"/>
      <c r="Q2242" s="152">
        <f t="shared" si="2457"/>
        <v>0</v>
      </c>
      <c r="R2242" s="153"/>
      <c r="S2242" s="152">
        <f t="shared" si="2458"/>
        <v>0</v>
      </c>
      <c r="T2242" s="152">
        <f t="shared" si="2466"/>
        <v>0</v>
      </c>
      <c r="U2242" s="152">
        <f t="shared" si="2466"/>
        <v>0</v>
      </c>
      <c r="V2242" s="152">
        <f t="shared" si="2466"/>
        <v>0</v>
      </c>
      <c r="W2242" s="152">
        <f t="shared" si="2466"/>
        <v>0</v>
      </c>
      <c r="X2242" s="152">
        <f t="shared" si="2466"/>
        <v>0</v>
      </c>
      <c r="Y2242" s="155">
        <f t="shared" si="2406"/>
        <v>0</v>
      </c>
      <c r="Z2242" s="155">
        <f t="shared" si="2407"/>
        <v>0</v>
      </c>
      <c r="AA2242" s="155">
        <f t="shared" si="2408"/>
        <v>0</v>
      </c>
      <c r="AB2242" s="155">
        <f t="shared" si="2409"/>
        <v>0</v>
      </c>
      <c r="AC2242" s="300"/>
      <c r="AD2242" s="156">
        <f t="shared" si="2410"/>
        <v>0</v>
      </c>
      <c r="AE2242" s="300"/>
      <c r="AF2242" s="300"/>
      <c r="AG2242" s="300"/>
      <c r="AH2242" s="300"/>
      <c r="AI2242" s="152">
        <f t="shared" si="2454"/>
        <v>0</v>
      </c>
      <c r="AJ2242" s="152">
        <f t="shared" si="2454"/>
        <v>0</v>
      </c>
      <c r="AK2242" s="152">
        <f t="shared" si="2454"/>
        <v>0</v>
      </c>
      <c r="AL2242" s="152">
        <f t="shared" si="2454"/>
        <v>0</v>
      </c>
      <c r="AM2242" s="152">
        <f t="shared" si="2459"/>
        <v>0</v>
      </c>
      <c r="AN2242" s="50">
        <f t="shared" si="2460"/>
        <v>0</v>
      </c>
      <c r="AO2242" s="300"/>
      <c r="AP2242" s="300"/>
      <c r="AQ2242" s="300"/>
      <c r="AR2242" s="300"/>
      <c r="AS2242" s="300"/>
      <c r="AT2242" s="160">
        <f t="shared" si="2461"/>
        <v>0</v>
      </c>
      <c r="AU2242" s="300"/>
      <c r="AV2242" s="300"/>
      <c r="AW2242" s="50">
        <f t="shared" si="2451"/>
        <v>0</v>
      </c>
      <c r="AX2242" s="50">
        <f t="shared" si="2451"/>
        <v>0</v>
      </c>
      <c r="AY2242" s="50">
        <f t="shared" si="2464"/>
        <v>0</v>
      </c>
      <c r="AZ2242" s="50">
        <f t="shared" si="2467"/>
        <v>0</v>
      </c>
      <c r="BA2242" s="50">
        <f t="shared" si="2467"/>
        <v>0</v>
      </c>
      <c r="BB2242" s="50">
        <f t="shared" si="2467"/>
        <v>0</v>
      </c>
      <c r="BC2242" s="50">
        <f t="shared" si="2467"/>
        <v>0</v>
      </c>
      <c r="BD2242" s="50">
        <f t="shared" si="2467"/>
        <v>0</v>
      </c>
      <c r="BE2242" s="50">
        <f t="shared" si="2467"/>
        <v>0</v>
      </c>
      <c r="BF2242" s="50">
        <f t="shared" si="2467"/>
        <v>0</v>
      </c>
      <c r="BG2242" s="50">
        <f t="shared" si="2434"/>
        <v>0</v>
      </c>
      <c r="BH2242" s="50">
        <f t="shared" si="2462"/>
        <v>0</v>
      </c>
      <c r="BI2242" s="50">
        <f t="shared" si="2465"/>
        <v>0</v>
      </c>
      <c r="BJ2242" s="50">
        <f t="shared" si="2465"/>
        <v>0</v>
      </c>
      <c r="BK2242" s="50">
        <f t="shared" si="2465"/>
        <v>0</v>
      </c>
      <c r="BL2242" s="50">
        <f t="shared" si="2453"/>
        <v>0</v>
      </c>
      <c r="BM2242" s="50">
        <f t="shared" si="2453"/>
        <v>0</v>
      </c>
      <c r="BN2242" s="153"/>
      <c r="BO2242" s="50">
        <f t="shared" si="2443"/>
        <v>0</v>
      </c>
      <c r="BP2242" s="153"/>
      <c r="BQ2242" s="50">
        <f t="shared" si="2444"/>
        <v>0</v>
      </c>
      <c r="BR2242" s="153"/>
      <c r="BS2242" s="50">
        <f t="shared" si="2463"/>
        <v>0</v>
      </c>
      <c r="BT2242" s="50">
        <f t="shared" si="2463"/>
        <v>0</v>
      </c>
      <c r="BU2242" s="50">
        <f t="shared" si="2463"/>
        <v>0</v>
      </c>
      <c r="BV2242" s="50">
        <f t="shared" si="2463"/>
        <v>0</v>
      </c>
      <c r="BW2242" s="50">
        <f t="shared" si="2463"/>
        <v>0</v>
      </c>
      <c r="BX2242" s="50">
        <f t="shared" si="2463"/>
        <v>0</v>
      </c>
      <c r="BY2242" s="158">
        <f t="shared" si="2411"/>
        <v>0</v>
      </c>
      <c r="BZ2242" s="155">
        <f t="shared" si="2412"/>
        <v>0</v>
      </c>
      <c r="CA2242" s="155">
        <f t="shared" si="2413"/>
        <v>0</v>
      </c>
      <c r="CB2242" s="159">
        <f t="shared" si="2414"/>
        <v>0</v>
      </c>
    </row>
    <row r="2243" spans="1:80" x14ac:dyDescent="0.35">
      <c r="A2243" s="351">
        <v>2235</v>
      </c>
      <c r="B2243" s="10" t="s">
        <v>824</v>
      </c>
      <c r="C2243" s="9" t="s">
        <v>954</v>
      </c>
      <c r="D2243" s="9" t="s">
        <v>953</v>
      </c>
      <c r="E2243" s="8">
        <v>2023</v>
      </c>
      <c r="F2243" s="48" t="s">
        <v>1172</v>
      </c>
      <c r="G2243" s="31"/>
      <c r="H2243" s="152">
        <f t="shared" si="2455"/>
        <v>0</v>
      </c>
      <c r="I2243" s="152">
        <f t="shared" si="2455"/>
        <v>0</v>
      </c>
      <c r="J2243" s="152">
        <f t="shared" si="2455"/>
        <v>0</v>
      </c>
      <c r="K2243" s="152">
        <f t="shared" si="2455"/>
        <v>0</v>
      </c>
      <c r="L2243" s="152">
        <f t="shared" si="2442"/>
        <v>0</v>
      </c>
      <c r="M2243" s="153"/>
      <c r="N2243" s="153"/>
      <c r="O2243" s="152">
        <f t="shared" si="2456"/>
        <v>0</v>
      </c>
      <c r="P2243" s="153"/>
      <c r="Q2243" s="152">
        <f t="shared" si="2457"/>
        <v>0</v>
      </c>
      <c r="R2243" s="153"/>
      <c r="S2243" s="152">
        <f t="shared" si="2458"/>
        <v>0</v>
      </c>
      <c r="T2243" s="152">
        <f t="shared" si="2466"/>
        <v>0</v>
      </c>
      <c r="U2243" s="152">
        <f t="shared" si="2466"/>
        <v>0</v>
      </c>
      <c r="V2243" s="152">
        <f t="shared" si="2466"/>
        <v>0</v>
      </c>
      <c r="W2243" s="152">
        <f t="shared" si="2466"/>
        <v>0</v>
      </c>
      <c r="X2243" s="152">
        <f t="shared" si="2466"/>
        <v>0</v>
      </c>
      <c r="Y2243" s="155">
        <f t="shared" si="2406"/>
        <v>0</v>
      </c>
      <c r="Z2243" s="155">
        <f t="shared" si="2407"/>
        <v>0</v>
      </c>
      <c r="AA2243" s="155">
        <f t="shared" si="2408"/>
        <v>0</v>
      </c>
      <c r="AB2243" s="155">
        <f t="shared" si="2409"/>
        <v>0</v>
      </c>
      <c r="AC2243" s="300"/>
      <c r="AD2243" s="156">
        <f t="shared" si="2410"/>
        <v>0</v>
      </c>
      <c r="AE2243" s="300"/>
      <c r="AF2243" s="300"/>
      <c r="AG2243" s="300"/>
      <c r="AH2243" s="300"/>
      <c r="AI2243" s="152">
        <f t="shared" si="2454"/>
        <v>0</v>
      </c>
      <c r="AJ2243" s="152">
        <f t="shared" si="2454"/>
        <v>0</v>
      </c>
      <c r="AK2243" s="152">
        <f t="shared" si="2454"/>
        <v>0</v>
      </c>
      <c r="AL2243" s="152">
        <f t="shared" si="2454"/>
        <v>0</v>
      </c>
      <c r="AM2243" s="152">
        <f t="shared" si="2459"/>
        <v>0</v>
      </c>
      <c r="AN2243" s="50">
        <f t="shared" si="2460"/>
        <v>0</v>
      </c>
      <c r="AO2243" s="300"/>
      <c r="AP2243" s="300"/>
      <c r="AQ2243" s="300"/>
      <c r="AR2243" s="300"/>
      <c r="AS2243" s="300"/>
      <c r="AT2243" s="160">
        <f t="shared" si="2461"/>
        <v>0</v>
      </c>
      <c r="AU2243" s="300"/>
      <c r="AV2243" s="300"/>
      <c r="AW2243" s="50">
        <f t="shared" si="2451"/>
        <v>0</v>
      </c>
      <c r="AX2243" s="50">
        <f t="shared" si="2451"/>
        <v>0</v>
      </c>
      <c r="AY2243" s="50">
        <f t="shared" si="2464"/>
        <v>0</v>
      </c>
      <c r="AZ2243" s="50">
        <f t="shared" si="2467"/>
        <v>0</v>
      </c>
      <c r="BA2243" s="50">
        <f t="shared" si="2467"/>
        <v>0</v>
      </c>
      <c r="BB2243" s="50">
        <f t="shared" si="2467"/>
        <v>0</v>
      </c>
      <c r="BC2243" s="50">
        <f t="shared" si="2467"/>
        <v>0</v>
      </c>
      <c r="BD2243" s="50">
        <f t="shared" si="2467"/>
        <v>0</v>
      </c>
      <c r="BE2243" s="50">
        <f t="shared" si="2467"/>
        <v>0</v>
      </c>
      <c r="BF2243" s="50">
        <f t="shared" si="2467"/>
        <v>0</v>
      </c>
      <c r="BG2243" s="50">
        <f t="shared" si="2434"/>
        <v>0</v>
      </c>
      <c r="BH2243" s="50">
        <f t="shared" si="2462"/>
        <v>0</v>
      </c>
      <c r="BI2243" s="50">
        <f t="shared" si="2465"/>
        <v>0</v>
      </c>
      <c r="BJ2243" s="50">
        <f t="shared" si="2465"/>
        <v>0</v>
      </c>
      <c r="BK2243" s="50">
        <f t="shared" si="2465"/>
        <v>0</v>
      </c>
      <c r="BL2243" s="50">
        <f t="shared" si="2453"/>
        <v>0</v>
      </c>
      <c r="BM2243" s="50">
        <f t="shared" si="2453"/>
        <v>0</v>
      </c>
      <c r="BN2243" s="153"/>
      <c r="BO2243" s="50">
        <f t="shared" si="2443"/>
        <v>0</v>
      </c>
      <c r="BP2243" s="153"/>
      <c r="BQ2243" s="50">
        <f t="shared" si="2444"/>
        <v>0</v>
      </c>
      <c r="BR2243" s="153"/>
      <c r="BS2243" s="50">
        <f t="shared" ref="BS2243:BX2250" si="2468">SUM(BS143,BS563,BS983,BS1403,BS1823)</f>
        <v>0</v>
      </c>
      <c r="BT2243" s="50">
        <f t="shared" si="2468"/>
        <v>0</v>
      </c>
      <c r="BU2243" s="50">
        <f t="shared" si="2468"/>
        <v>0</v>
      </c>
      <c r="BV2243" s="50">
        <f t="shared" si="2468"/>
        <v>0</v>
      </c>
      <c r="BW2243" s="50">
        <f t="shared" si="2468"/>
        <v>0</v>
      </c>
      <c r="BX2243" s="50">
        <f t="shared" si="2468"/>
        <v>0</v>
      </c>
      <c r="BY2243" s="158">
        <f t="shared" si="2411"/>
        <v>0</v>
      </c>
      <c r="BZ2243" s="155">
        <f t="shared" si="2412"/>
        <v>0</v>
      </c>
      <c r="CA2243" s="155">
        <f t="shared" si="2413"/>
        <v>0</v>
      </c>
      <c r="CB2243" s="159">
        <f t="shared" si="2414"/>
        <v>0</v>
      </c>
    </row>
    <row r="2244" spans="1:80" x14ac:dyDescent="0.35">
      <c r="A2244" s="351">
        <v>2236</v>
      </c>
      <c r="B2244" s="10" t="s">
        <v>825</v>
      </c>
      <c r="C2244" s="9" t="s">
        <v>954</v>
      </c>
      <c r="D2244" s="9" t="s">
        <v>953</v>
      </c>
      <c r="E2244" s="8">
        <v>2023</v>
      </c>
      <c r="F2244" s="48" t="s">
        <v>1172</v>
      </c>
      <c r="G2244" s="31"/>
      <c r="H2244" s="152">
        <f t="shared" si="2455"/>
        <v>0</v>
      </c>
      <c r="I2244" s="152">
        <f t="shared" si="2455"/>
        <v>0</v>
      </c>
      <c r="J2244" s="152">
        <f t="shared" si="2455"/>
        <v>0</v>
      </c>
      <c r="K2244" s="152">
        <f t="shared" si="2455"/>
        <v>0</v>
      </c>
      <c r="L2244" s="152">
        <f t="shared" si="2442"/>
        <v>0</v>
      </c>
      <c r="M2244" s="153"/>
      <c r="N2244" s="153"/>
      <c r="O2244" s="152">
        <f t="shared" si="2456"/>
        <v>0</v>
      </c>
      <c r="P2244" s="153"/>
      <c r="Q2244" s="152">
        <f t="shared" si="2457"/>
        <v>0</v>
      </c>
      <c r="R2244" s="153"/>
      <c r="S2244" s="152">
        <f t="shared" si="2458"/>
        <v>0</v>
      </c>
      <c r="T2244" s="152">
        <f t="shared" si="2466"/>
        <v>0</v>
      </c>
      <c r="U2244" s="152">
        <f t="shared" si="2466"/>
        <v>0</v>
      </c>
      <c r="V2244" s="152">
        <f t="shared" si="2466"/>
        <v>0</v>
      </c>
      <c r="W2244" s="152">
        <f t="shared" si="2466"/>
        <v>0</v>
      </c>
      <c r="X2244" s="152">
        <f t="shared" si="2466"/>
        <v>0</v>
      </c>
      <c r="Y2244" s="155">
        <f t="shared" si="2406"/>
        <v>0</v>
      </c>
      <c r="Z2244" s="155">
        <f t="shared" si="2407"/>
        <v>0</v>
      </c>
      <c r="AA2244" s="155">
        <f t="shared" si="2408"/>
        <v>0</v>
      </c>
      <c r="AB2244" s="155">
        <f t="shared" si="2409"/>
        <v>0</v>
      </c>
      <c r="AC2244" s="300"/>
      <c r="AD2244" s="156">
        <f t="shared" si="2410"/>
        <v>0</v>
      </c>
      <c r="AE2244" s="300"/>
      <c r="AF2244" s="300"/>
      <c r="AG2244" s="300"/>
      <c r="AH2244" s="300"/>
      <c r="AI2244" s="152">
        <f t="shared" si="2454"/>
        <v>0</v>
      </c>
      <c r="AJ2244" s="152">
        <f t="shared" si="2454"/>
        <v>0</v>
      </c>
      <c r="AK2244" s="152">
        <f t="shared" si="2454"/>
        <v>0</v>
      </c>
      <c r="AL2244" s="152">
        <f t="shared" si="2454"/>
        <v>0</v>
      </c>
      <c r="AM2244" s="152">
        <f t="shared" si="2459"/>
        <v>0</v>
      </c>
      <c r="AN2244" s="50">
        <f t="shared" si="2460"/>
        <v>0</v>
      </c>
      <c r="AO2244" s="300"/>
      <c r="AP2244" s="300"/>
      <c r="AQ2244" s="300"/>
      <c r="AR2244" s="300"/>
      <c r="AS2244" s="300"/>
      <c r="AT2244" s="160">
        <f t="shared" si="2461"/>
        <v>0</v>
      </c>
      <c r="AU2244" s="300"/>
      <c r="AV2244" s="300"/>
      <c r="AW2244" s="50">
        <f t="shared" si="2451"/>
        <v>0</v>
      </c>
      <c r="AX2244" s="50">
        <f t="shared" si="2451"/>
        <v>0</v>
      </c>
      <c r="AY2244" s="50">
        <f t="shared" si="2464"/>
        <v>0</v>
      </c>
      <c r="AZ2244" s="50">
        <f t="shared" si="2467"/>
        <v>0</v>
      </c>
      <c r="BA2244" s="50">
        <f t="shared" si="2467"/>
        <v>0</v>
      </c>
      <c r="BB2244" s="50">
        <f t="shared" si="2467"/>
        <v>0</v>
      </c>
      <c r="BC2244" s="50">
        <f t="shared" si="2467"/>
        <v>0</v>
      </c>
      <c r="BD2244" s="50">
        <f t="shared" si="2467"/>
        <v>0</v>
      </c>
      <c r="BE2244" s="50">
        <f t="shared" si="2467"/>
        <v>0</v>
      </c>
      <c r="BF2244" s="50">
        <f t="shared" si="2467"/>
        <v>0</v>
      </c>
      <c r="BG2244" s="50">
        <f t="shared" si="2434"/>
        <v>0</v>
      </c>
      <c r="BH2244" s="50">
        <f t="shared" si="2462"/>
        <v>0</v>
      </c>
      <c r="BI2244" s="50">
        <f t="shared" si="2465"/>
        <v>0</v>
      </c>
      <c r="BJ2244" s="50">
        <f t="shared" si="2465"/>
        <v>0</v>
      </c>
      <c r="BK2244" s="50">
        <f t="shared" si="2465"/>
        <v>0</v>
      </c>
      <c r="BL2244" s="50">
        <f t="shared" si="2453"/>
        <v>0</v>
      </c>
      <c r="BM2244" s="50">
        <f t="shared" si="2453"/>
        <v>0</v>
      </c>
      <c r="BN2244" s="153"/>
      <c r="BO2244" s="50">
        <f t="shared" si="2443"/>
        <v>0</v>
      </c>
      <c r="BP2244" s="153"/>
      <c r="BQ2244" s="50">
        <f t="shared" si="2444"/>
        <v>0</v>
      </c>
      <c r="BR2244" s="153"/>
      <c r="BS2244" s="50">
        <f t="shared" si="2468"/>
        <v>0</v>
      </c>
      <c r="BT2244" s="50">
        <f t="shared" si="2468"/>
        <v>0</v>
      </c>
      <c r="BU2244" s="50">
        <f t="shared" si="2468"/>
        <v>0</v>
      </c>
      <c r="BV2244" s="50">
        <f t="shared" si="2468"/>
        <v>0</v>
      </c>
      <c r="BW2244" s="50">
        <f t="shared" si="2468"/>
        <v>0</v>
      </c>
      <c r="BX2244" s="50">
        <f t="shared" si="2468"/>
        <v>0</v>
      </c>
      <c r="BY2244" s="158">
        <f t="shared" si="2411"/>
        <v>0</v>
      </c>
      <c r="BZ2244" s="155">
        <f t="shared" si="2412"/>
        <v>0</v>
      </c>
      <c r="CA2244" s="155">
        <f t="shared" si="2413"/>
        <v>0</v>
      </c>
      <c r="CB2244" s="159">
        <f t="shared" si="2414"/>
        <v>0</v>
      </c>
    </row>
    <row r="2245" spans="1:80" x14ac:dyDescent="0.35">
      <c r="A2245" s="351">
        <v>2237</v>
      </c>
      <c r="B2245" s="10" t="s">
        <v>826</v>
      </c>
      <c r="C2245" s="9" t="s">
        <v>954</v>
      </c>
      <c r="D2245" s="9" t="s">
        <v>953</v>
      </c>
      <c r="E2245" s="8">
        <v>2023</v>
      </c>
      <c r="F2245" s="48" t="s">
        <v>1172</v>
      </c>
      <c r="G2245" s="31"/>
      <c r="H2245" s="152">
        <f t="shared" si="2455"/>
        <v>0</v>
      </c>
      <c r="I2245" s="152">
        <f t="shared" si="2455"/>
        <v>0</v>
      </c>
      <c r="J2245" s="152">
        <f t="shared" si="2455"/>
        <v>0</v>
      </c>
      <c r="K2245" s="152">
        <f t="shared" si="2455"/>
        <v>0</v>
      </c>
      <c r="L2245" s="152">
        <f t="shared" si="2442"/>
        <v>0</v>
      </c>
      <c r="M2245" s="153"/>
      <c r="N2245" s="153"/>
      <c r="O2245" s="152">
        <f t="shared" si="2456"/>
        <v>0</v>
      </c>
      <c r="P2245" s="153"/>
      <c r="Q2245" s="152">
        <f t="shared" si="2457"/>
        <v>0</v>
      </c>
      <c r="R2245" s="153"/>
      <c r="S2245" s="152">
        <f t="shared" si="2458"/>
        <v>0</v>
      </c>
      <c r="T2245" s="152">
        <f t="shared" si="2466"/>
        <v>0</v>
      </c>
      <c r="U2245" s="152">
        <f t="shared" si="2466"/>
        <v>0</v>
      </c>
      <c r="V2245" s="152">
        <f t="shared" si="2466"/>
        <v>0</v>
      </c>
      <c r="W2245" s="152">
        <f t="shared" si="2466"/>
        <v>0</v>
      </c>
      <c r="X2245" s="152">
        <f t="shared" si="2466"/>
        <v>0</v>
      </c>
      <c r="Y2245" s="155">
        <f t="shared" si="2406"/>
        <v>0</v>
      </c>
      <c r="Z2245" s="155">
        <f t="shared" si="2407"/>
        <v>0</v>
      </c>
      <c r="AA2245" s="155">
        <f t="shared" si="2408"/>
        <v>0</v>
      </c>
      <c r="AB2245" s="155">
        <f t="shared" si="2409"/>
        <v>0</v>
      </c>
      <c r="AC2245" s="300"/>
      <c r="AD2245" s="156">
        <f t="shared" si="2410"/>
        <v>0</v>
      </c>
      <c r="AE2245" s="300"/>
      <c r="AF2245" s="300"/>
      <c r="AG2245" s="300"/>
      <c r="AH2245" s="300"/>
      <c r="AI2245" s="152">
        <f t="shared" si="2454"/>
        <v>0</v>
      </c>
      <c r="AJ2245" s="152">
        <f t="shared" si="2454"/>
        <v>0</v>
      </c>
      <c r="AK2245" s="152">
        <f t="shared" si="2454"/>
        <v>0</v>
      </c>
      <c r="AL2245" s="152">
        <f t="shared" si="2454"/>
        <v>0</v>
      </c>
      <c r="AM2245" s="152">
        <f t="shared" si="2459"/>
        <v>0</v>
      </c>
      <c r="AN2245" s="50">
        <f t="shared" si="2460"/>
        <v>0</v>
      </c>
      <c r="AO2245" s="300"/>
      <c r="AP2245" s="300"/>
      <c r="AQ2245" s="300"/>
      <c r="AR2245" s="300"/>
      <c r="AS2245" s="300"/>
      <c r="AT2245" s="160">
        <f t="shared" si="2461"/>
        <v>0</v>
      </c>
      <c r="AU2245" s="300"/>
      <c r="AV2245" s="300"/>
      <c r="AW2245" s="50">
        <f t="shared" si="2451"/>
        <v>0</v>
      </c>
      <c r="AX2245" s="50">
        <f t="shared" si="2451"/>
        <v>0</v>
      </c>
      <c r="AY2245" s="50">
        <f t="shared" si="2464"/>
        <v>0</v>
      </c>
      <c r="AZ2245" s="50">
        <f t="shared" si="2467"/>
        <v>0</v>
      </c>
      <c r="BA2245" s="50">
        <f t="shared" si="2467"/>
        <v>0</v>
      </c>
      <c r="BB2245" s="50">
        <f t="shared" si="2467"/>
        <v>0</v>
      </c>
      <c r="BC2245" s="50">
        <f t="shared" si="2467"/>
        <v>0</v>
      </c>
      <c r="BD2245" s="50">
        <f t="shared" si="2467"/>
        <v>0</v>
      </c>
      <c r="BE2245" s="50">
        <f t="shared" si="2467"/>
        <v>0</v>
      </c>
      <c r="BF2245" s="50">
        <f t="shared" si="2467"/>
        <v>0</v>
      </c>
      <c r="BG2245" s="50">
        <f t="shared" si="2434"/>
        <v>0</v>
      </c>
      <c r="BH2245" s="50">
        <f t="shared" si="2462"/>
        <v>0</v>
      </c>
      <c r="BI2245" s="50">
        <f t="shared" si="2465"/>
        <v>0</v>
      </c>
      <c r="BJ2245" s="50">
        <f t="shared" si="2465"/>
        <v>0</v>
      </c>
      <c r="BK2245" s="50">
        <f t="shared" si="2465"/>
        <v>0</v>
      </c>
      <c r="BL2245" s="50">
        <f t="shared" si="2453"/>
        <v>0</v>
      </c>
      <c r="BM2245" s="50">
        <f t="shared" si="2453"/>
        <v>0</v>
      </c>
      <c r="BN2245" s="153"/>
      <c r="BO2245" s="50">
        <f t="shared" si="2443"/>
        <v>0</v>
      </c>
      <c r="BP2245" s="153"/>
      <c r="BQ2245" s="50">
        <f t="shared" si="2444"/>
        <v>0</v>
      </c>
      <c r="BR2245" s="153"/>
      <c r="BS2245" s="50">
        <f t="shared" si="2468"/>
        <v>0</v>
      </c>
      <c r="BT2245" s="50">
        <f t="shared" si="2468"/>
        <v>0</v>
      </c>
      <c r="BU2245" s="50">
        <f t="shared" si="2468"/>
        <v>0</v>
      </c>
      <c r="BV2245" s="50">
        <f t="shared" si="2468"/>
        <v>0</v>
      </c>
      <c r="BW2245" s="50">
        <f t="shared" si="2468"/>
        <v>0</v>
      </c>
      <c r="BX2245" s="50">
        <f t="shared" si="2468"/>
        <v>0</v>
      </c>
      <c r="BY2245" s="158">
        <f t="shared" si="2411"/>
        <v>0</v>
      </c>
      <c r="BZ2245" s="155">
        <f t="shared" si="2412"/>
        <v>0</v>
      </c>
      <c r="CA2245" s="155">
        <f t="shared" si="2413"/>
        <v>0</v>
      </c>
      <c r="CB2245" s="159">
        <f t="shared" si="2414"/>
        <v>0</v>
      </c>
    </row>
    <row r="2246" spans="1:80" x14ac:dyDescent="0.35">
      <c r="A2246" s="351">
        <v>2238</v>
      </c>
      <c r="B2246" s="10" t="s">
        <v>827</v>
      </c>
      <c r="C2246" s="9" t="s">
        <v>954</v>
      </c>
      <c r="D2246" s="9" t="s">
        <v>953</v>
      </c>
      <c r="E2246" s="8">
        <v>2023</v>
      </c>
      <c r="F2246" s="48" t="s">
        <v>1172</v>
      </c>
      <c r="G2246" s="31"/>
      <c r="H2246" s="152">
        <f t="shared" si="2455"/>
        <v>0</v>
      </c>
      <c r="I2246" s="152">
        <f t="shared" si="2455"/>
        <v>0</v>
      </c>
      <c r="J2246" s="152">
        <f t="shared" si="2455"/>
        <v>0</v>
      </c>
      <c r="K2246" s="152">
        <f t="shared" si="2455"/>
        <v>0</v>
      </c>
      <c r="L2246" s="152">
        <f t="shared" si="2442"/>
        <v>0</v>
      </c>
      <c r="M2246" s="153"/>
      <c r="N2246" s="153"/>
      <c r="O2246" s="152">
        <f t="shared" si="2456"/>
        <v>0</v>
      </c>
      <c r="P2246" s="153"/>
      <c r="Q2246" s="152">
        <f t="shared" si="2457"/>
        <v>0</v>
      </c>
      <c r="R2246" s="153"/>
      <c r="S2246" s="152">
        <f t="shared" si="2458"/>
        <v>0</v>
      </c>
      <c r="T2246" s="152">
        <f t="shared" si="2466"/>
        <v>0</v>
      </c>
      <c r="U2246" s="152">
        <f t="shared" si="2466"/>
        <v>0</v>
      </c>
      <c r="V2246" s="152">
        <f t="shared" si="2466"/>
        <v>0</v>
      </c>
      <c r="W2246" s="152">
        <f t="shared" si="2466"/>
        <v>0</v>
      </c>
      <c r="X2246" s="152">
        <f t="shared" si="2466"/>
        <v>0</v>
      </c>
      <c r="Y2246" s="155">
        <f t="shared" si="2406"/>
        <v>0</v>
      </c>
      <c r="Z2246" s="155">
        <f t="shared" si="2407"/>
        <v>0</v>
      </c>
      <c r="AA2246" s="155">
        <f t="shared" si="2408"/>
        <v>0</v>
      </c>
      <c r="AB2246" s="155">
        <f t="shared" si="2409"/>
        <v>0</v>
      </c>
      <c r="AC2246" s="300"/>
      <c r="AD2246" s="156">
        <f t="shared" si="2410"/>
        <v>0</v>
      </c>
      <c r="AE2246" s="300"/>
      <c r="AF2246" s="300"/>
      <c r="AG2246" s="300"/>
      <c r="AH2246" s="300"/>
      <c r="AI2246" s="152">
        <f t="shared" si="2454"/>
        <v>0</v>
      </c>
      <c r="AJ2246" s="152">
        <f t="shared" si="2454"/>
        <v>0</v>
      </c>
      <c r="AK2246" s="152">
        <f t="shared" si="2454"/>
        <v>0</v>
      </c>
      <c r="AL2246" s="152">
        <f t="shared" si="2454"/>
        <v>0</v>
      </c>
      <c r="AM2246" s="152">
        <f t="shared" si="2459"/>
        <v>0</v>
      </c>
      <c r="AN2246" s="50">
        <f t="shared" si="2460"/>
        <v>0</v>
      </c>
      <c r="AO2246" s="300"/>
      <c r="AP2246" s="300"/>
      <c r="AQ2246" s="300"/>
      <c r="AR2246" s="300"/>
      <c r="AS2246" s="300"/>
      <c r="AT2246" s="160">
        <f t="shared" si="2461"/>
        <v>0</v>
      </c>
      <c r="AU2246" s="300"/>
      <c r="AV2246" s="300"/>
      <c r="AW2246" s="50">
        <f t="shared" si="2451"/>
        <v>0</v>
      </c>
      <c r="AX2246" s="50">
        <f t="shared" si="2451"/>
        <v>0</v>
      </c>
      <c r="AY2246" s="50">
        <f t="shared" si="2464"/>
        <v>0</v>
      </c>
      <c r="AZ2246" s="50">
        <f t="shared" si="2467"/>
        <v>0</v>
      </c>
      <c r="BA2246" s="50">
        <f t="shared" si="2467"/>
        <v>0</v>
      </c>
      <c r="BB2246" s="50">
        <f t="shared" si="2467"/>
        <v>0</v>
      </c>
      <c r="BC2246" s="50">
        <f t="shared" si="2467"/>
        <v>0</v>
      </c>
      <c r="BD2246" s="50">
        <f t="shared" si="2467"/>
        <v>0</v>
      </c>
      <c r="BE2246" s="50">
        <f t="shared" si="2467"/>
        <v>0</v>
      </c>
      <c r="BF2246" s="50">
        <f t="shared" si="2467"/>
        <v>0</v>
      </c>
      <c r="BG2246" s="50">
        <f t="shared" si="2434"/>
        <v>0</v>
      </c>
      <c r="BH2246" s="50">
        <f t="shared" si="2462"/>
        <v>0</v>
      </c>
      <c r="BI2246" s="50">
        <f t="shared" si="2465"/>
        <v>0</v>
      </c>
      <c r="BJ2246" s="50">
        <f t="shared" si="2465"/>
        <v>0</v>
      </c>
      <c r="BK2246" s="50">
        <f t="shared" si="2465"/>
        <v>0</v>
      </c>
      <c r="BL2246" s="50">
        <f t="shared" si="2453"/>
        <v>0</v>
      </c>
      <c r="BM2246" s="50">
        <f t="shared" si="2453"/>
        <v>0</v>
      </c>
      <c r="BN2246" s="153"/>
      <c r="BO2246" s="50">
        <f t="shared" si="2443"/>
        <v>0</v>
      </c>
      <c r="BP2246" s="153"/>
      <c r="BQ2246" s="50">
        <f t="shared" si="2444"/>
        <v>0</v>
      </c>
      <c r="BR2246" s="153"/>
      <c r="BS2246" s="50">
        <f t="shared" si="2468"/>
        <v>0</v>
      </c>
      <c r="BT2246" s="50">
        <f t="shared" si="2468"/>
        <v>0</v>
      </c>
      <c r="BU2246" s="50">
        <f t="shared" si="2468"/>
        <v>0</v>
      </c>
      <c r="BV2246" s="50">
        <f t="shared" si="2468"/>
        <v>0</v>
      </c>
      <c r="BW2246" s="50">
        <f t="shared" si="2468"/>
        <v>0</v>
      </c>
      <c r="BX2246" s="50">
        <f t="shared" si="2468"/>
        <v>0</v>
      </c>
      <c r="BY2246" s="158">
        <f t="shared" si="2411"/>
        <v>0</v>
      </c>
      <c r="BZ2246" s="155">
        <f t="shared" si="2412"/>
        <v>0</v>
      </c>
      <c r="CA2246" s="155">
        <f t="shared" si="2413"/>
        <v>0</v>
      </c>
      <c r="CB2246" s="159">
        <f t="shared" si="2414"/>
        <v>0</v>
      </c>
    </row>
    <row r="2247" spans="1:80" x14ac:dyDescent="0.35">
      <c r="A2247" s="351">
        <v>2239</v>
      </c>
      <c r="B2247" s="10" t="s">
        <v>828</v>
      </c>
      <c r="C2247" s="9" t="s">
        <v>954</v>
      </c>
      <c r="D2247" s="9" t="s">
        <v>953</v>
      </c>
      <c r="E2247" s="8">
        <v>2023</v>
      </c>
      <c r="F2247" s="48" t="s">
        <v>1172</v>
      </c>
      <c r="G2247" s="31"/>
      <c r="H2247" s="152">
        <f t="shared" si="2455"/>
        <v>0</v>
      </c>
      <c r="I2247" s="152">
        <f t="shared" si="2455"/>
        <v>0</v>
      </c>
      <c r="J2247" s="152">
        <f t="shared" si="2455"/>
        <v>0</v>
      </c>
      <c r="K2247" s="152">
        <f t="shared" si="2455"/>
        <v>0</v>
      </c>
      <c r="L2247" s="152">
        <f t="shared" si="2442"/>
        <v>0</v>
      </c>
      <c r="M2247" s="153"/>
      <c r="N2247" s="153"/>
      <c r="O2247" s="152">
        <f t="shared" si="2456"/>
        <v>0</v>
      </c>
      <c r="P2247" s="153"/>
      <c r="Q2247" s="152">
        <f t="shared" si="2457"/>
        <v>0</v>
      </c>
      <c r="R2247" s="153"/>
      <c r="S2247" s="152">
        <f t="shared" si="2458"/>
        <v>0</v>
      </c>
      <c r="T2247" s="152">
        <f t="shared" si="2466"/>
        <v>0</v>
      </c>
      <c r="U2247" s="152">
        <f t="shared" si="2466"/>
        <v>0</v>
      </c>
      <c r="V2247" s="152">
        <f t="shared" si="2466"/>
        <v>0</v>
      </c>
      <c r="W2247" s="152">
        <f t="shared" si="2466"/>
        <v>0</v>
      </c>
      <c r="X2247" s="152">
        <f t="shared" si="2466"/>
        <v>0</v>
      </c>
      <c r="Y2247" s="155">
        <f t="shared" si="2406"/>
        <v>0</v>
      </c>
      <c r="Z2247" s="155">
        <f t="shared" si="2407"/>
        <v>0</v>
      </c>
      <c r="AA2247" s="155">
        <f t="shared" si="2408"/>
        <v>0</v>
      </c>
      <c r="AB2247" s="155">
        <f t="shared" si="2409"/>
        <v>0</v>
      </c>
      <c r="AC2247" s="300"/>
      <c r="AD2247" s="156">
        <f t="shared" si="2410"/>
        <v>0</v>
      </c>
      <c r="AE2247" s="300"/>
      <c r="AF2247" s="300"/>
      <c r="AG2247" s="300"/>
      <c r="AH2247" s="300"/>
      <c r="AI2247" s="152">
        <f t="shared" si="2454"/>
        <v>0</v>
      </c>
      <c r="AJ2247" s="152">
        <f t="shared" si="2454"/>
        <v>0</v>
      </c>
      <c r="AK2247" s="152">
        <f t="shared" si="2454"/>
        <v>0</v>
      </c>
      <c r="AL2247" s="152">
        <f t="shared" si="2454"/>
        <v>0</v>
      </c>
      <c r="AM2247" s="152">
        <f t="shared" si="2459"/>
        <v>0</v>
      </c>
      <c r="AN2247" s="50">
        <f t="shared" si="2460"/>
        <v>0</v>
      </c>
      <c r="AO2247" s="300"/>
      <c r="AP2247" s="300"/>
      <c r="AQ2247" s="300"/>
      <c r="AR2247" s="300"/>
      <c r="AS2247" s="300"/>
      <c r="AT2247" s="160">
        <f t="shared" si="2461"/>
        <v>0</v>
      </c>
      <c r="AU2247" s="300"/>
      <c r="AV2247" s="300"/>
      <c r="AW2247" s="50">
        <f t="shared" si="2451"/>
        <v>0</v>
      </c>
      <c r="AX2247" s="50">
        <f t="shared" si="2451"/>
        <v>0</v>
      </c>
      <c r="AY2247" s="50">
        <f t="shared" si="2464"/>
        <v>0</v>
      </c>
      <c r="AZ2247" s="50">
        <f t="shared" si="2467"/>
        <v>0</v>
      </c>
      <c r="BA2247" s="50">
        <f t="shared" si="2467"/>
        <v>0</v>
      </c>
      <c r="BB2247" s="50">
        <f t="shared" si="2467"/>
        <v>0</v>
      </c>
      <c r="BC2247" s="50">
        <f t="shared" si="2467"/>
        <v>0</v>
      </c>
      <c r="BD2247" s="50">
        <f t="shared" si="2467"/>
        <v>0</v>
      </c>
      <c r="BE2247" s="50">
        <f t="shared" si="2467"/>
        <v>0</v>
      </c>
      <c r="BF2247" s="50">
        <f t="shared" si="2467"/>
        <v>0</v>
      </c>
      <c r="BG2247" s="50">
        <f t="shared" si="2434"/>
        <v>0</v>
      </c>
      <c r="BH2247" s="50">
        <f t="shared" si="2462"/>
        <v>0</v>
      </c>
      <c r="BI2247" s="50">
        <f t="shared" si="2465"/>
        <v>0</v>
      </c>
      <c r="BJ2247" s="50">
        <f t="shared" si="2465"/>
        <v>0</v>
      </c>
      <c r="BK2247" s="50">
        <f t="shared" si="2465"/>
        <v>0</v>
      </c>
      <c r="BL2247" s="50">
        <f t="shared" si="2453"/>
        <v>0</v>
      </c>
      <c r="BM2247" s="50">
        <f t="shared" si="2453"/>
        <v>0</v>
      </c>
      <c r="BN2247" s="153"/>
      <c r="BO2247" s="50">
        <f t="shared" si="2443"/>
        <v>0</v>
      </c>
      <c r="BP2247" s="153"/>
      <c r="BQ2247" s="50">
        <f t="shared" si="2444"/>
        <v>0</v>
      </c>
      <c r="BR2247" s="153"/>
      <c r="BS2247" s="50">
        <f t="shared" si="2468"/>
        <v>0</v>
      </c>
      <c r="BT2247" s="50">
        <f t="shared" si="2468"/>
        <v>0</v>
      </c>
      <c r="BU2247" s="50">
        <f t="shared" si="2468"/>
        <v>0</v>
      </c>
      <c r="BV2247" s="50">
        <f t="shared" si="2468"/>
        <v>0</v>
      </c>
      <c r="BW2247" s="50">
        <f t="shared" si="2468"/>
        <v>0</v>
      </c>
      <c r="BX2247" s="50">
        <f t="shared" si="2468"/>
        <v>0</v>
      </c>
      <c r="BY2247" s="158">
        <f t="shared" si="2411"/>
        <v>0</v>
      </c>
      <c r="BZ2247" s="155">
        <f t="shared" si="2412"/>
        <v>0</v>
      </c>
      <c r="CA2247" s="155">
        <f t="shared" si="2413"/>
        <v>0</v>
      </c>
      <c r="CB2247" s="159">
        <f t="shared" si="2414"/>
        <v>0</v>
      </c>
    </row>
    <row r="2248" spans="1:80" x14ac:dyDescent="0.35">
      <c r="A2248" s="351">
        <v>2240</v>
      </c>
      <c r="B2248" s="10" t="s">
        <v>829</v>
      </c>
      <c r="C2248" s="9" t="s">
        <v>954</v>
      </c>
      <c r="D2248" s="9" t="s">
        <v>953</v>
      </c>
      <c r="E2248" s="8">
        <v>2023</v>
      </c>
      <c r="F2248" s="48" t="s">
        <v>1172</v>
      </c>
      <c r="G2248" s="31"/>
      <c r="H2248" s="152">
        <f t="shared" si="2455"/>
        <v>0</v>
      </c>
      <c r="I2248" s="152">
        <f t="shared" si="2455"/>
        <v>0</v>
      </c>
      <c r="J2248" s="152">
        <f t="shared" si="2455"/>
        <v>0</v>
      </c>
      <c r="K2248" s="152">
        <f t="shared" si="2455"/>
        <v>0</v>
      </c>
      <c r="L2248" s="152">
        <f t="shared" si="2442"/>
        <v>0</v>
      </c>
      <c r="M2248" s="153"/>
      <c r="N2248" s="153"/>
      <c r="O2248" s="152">
        <f t="shared" si="2456"/>
        <v>0</v>
      </c>
      <c r="P2248" s="153"/>
      <c r="Q2248" s="152">
        <f t="shared" si="2457"/>
        <v>0</v>
      </c>
      <c r="R2248" s="153"/>
      <c r="S2248" s="152">
        <f t="shared" si="2458"/>
        <v>0</v>
      </c>
      <c r="T2248" s="152">
        <f t="shared" si="2466"/>
        <v>0</v>
      </c>
      <c r="U2248" s="152">
        <f t="shared" si="2466"/>
        <v>0</v>
      </c>
      <c r="V2248" s="152">
        <f t="shared" si="2466"/>
        <v>0</v>
      </c>
      <c r="W2248" s="152">
        <f t="shared" si="2466"/>
        <v>0</v>
      </c>
      <c r="X2248" s="152">
        <f t="shared" si="2466"/>
        <v>0</v>
      </c>
      <c r="Y2248" s="155">
        <f t="shared" si="2406"/>
        <v>0</v>
      </c>
      <c r="Z2248" s="155">
        <f t="shared" si="2407"/>
        <v>0</v>
      </c>
      <c r="AA2248" s="155">
        <f t="shared" si="2408"/>
        <v>0</v>
      </c>
      <c r="AB2248" s="155">
        <f t="shared" si="2409"/>
        <v>0</v>
      </c>
      <c r="AC2248" s="300"/>
      <c r="AD2248" s="156">
        <f t="shared" si="2410"/>
        <v>0</v>
      </c>
      <c r="AE2248" s="300"/>
      <c r="AF2248" s="300"/>
      <c r="AG2248" s="300"/>
      <c r="AH2248" s="300"/>
      <c r="AI2248" s="152">
        <f t="shared" si="2454"/>
        <v>0</v>
      </c>
      <c r="AJ2248" s="152">
        <f t="shared" si="2454"/>
        <v>0</v>
      </c>
      <c r="AK2248" s="152">
        <f t="shared" si="2454"/>
        <v>0</v>
      </c>
      <c r="AL2248" s="152">
        <f t="shared" si="2454"/>
        <v>0</v>
      </c>
      <c r="AM2248" s="152">
        <f t="shared" si="2459"/>
        <v>0</v>
      </c>
      <c r="AN2248" s="50">
        <f t="shared" si="2460"/>
        <v>0</v>
      </c>
      <c r="AO2248" s="300"/>
      <c r="AP2248" s="300"/>
      <c r="AQ2248" s="300"/>
      <c r="AR2248" s="300"/>
      <c r="AS2248" s="300"/>
      <c r="AT2248" s="160">
        <f t="shared" si="2461"/>
        <v>0</v>
      </c>
      <c r="AU2248" s="300"/>
      <c r="AV2248" s="300"/>
      <c r="AW2248" s="50">
        <f t="shared" si="2451"/>
        <v>0</v>
      </c>
      <c r="AX2248" s="50">
        <f t="shared" si="2451"/>
        <v>0</v>
      </c>
      <c r="AY2248" s="50">
        <f t="shared" si="2464"/>
        <v>0</v>
      </c>
      <c r="AZ2248" s="50">
        <f t="shared" si="2467"/>
        <v>0</v>
      </c>
      <c r="BA2248" s="50">
        <f t="shared" si="2467"/>
        <v>0</v>
      </c>
      <c r="BB2248" s="50">
        <f t="shared" si="2467"/>
        <v>0</v>
      </c>
      <c r="BC2248" s="50">
        <f t="shared" si="2467"/>
        <v>0</v>
      </c>
      <c r="BD2248" s="50">
        <f t="shared" si="2467"/>
        <v>0</v>
      </c>
      <c r="BE2248" s="50">
        <f t="shared" si="2467"/>
        <v>0</v>
      </c>
      <c r="BF2248" s="50">
        <f t="shared" si="2467"/>
        <v>0</v>
      </c>
      <c r="BG2248" s="50">
        <f t="shared" si="2434"/>
        <v>0</v>
      </c>
      <c r="BH2248" s="50">
        <f t="shared" si="2462"/>
        <v>0</v>
      </c>
      <c r="BI2248" s="50">
        <f t="shared" si="2465"/>
        <v>0</v>
      </c>
      <c r="BJ2248" s="50">
        <f t="shared" si="2465"/>
        <v>0</v>
      </c>
      <c r="BK2248" s="50">
        <f t="shared" si="2465"/>
        <v>0</v>
      </c>
      <c r="BL2248" s="50">
        <f t="shared" si="2453"/>
        <v>0</v>
      </c>
      <c r="BM2248" s="50">
        <f t="shared" si="2453"/>
        <v>0</v>
      </c>
      <c r="BN2248" s="153"/>
      <c r="BO2248" s="50">
        <f t="shared" si="2443"/>
        <v>0</v>
      </c>
      <c r="BP2248" s="153"/>
      <c r="BQ2248" s="50">
        <f t="shared" si="2444"/>
        <v>0</v>
      </c>
      <c r="BR2248" s="153"/>
      <c r="BS2248" s="50">
        <f t="shared" si="2468"/>
        <v>0</v>
      </c>
      <c r="BT2248" s="50">
        <f t="shared" si="2468"/>
        <v>0</v>
      </c>
      <c r="BU2248" s="50">
        <f t="shared" si="2468"/>
        <v>0</v>
      </c>
      <c r="BV2248" s="50">
        <f t="shared" si="2468"/>
        <v>0</v>
      </c>
      <c r="BW2248" s="50">
        <f t="shared" si="2468"/>
        <v>0</v>
      </c>
      <c r="BX2248" s="50">
        <f t="shared" si="2468"/>
        <v>0</v>
      </c>
      <c r="BY2248" s="158">
        <f t="shared" si="2411"/>
        <v>0</v>
      </c>
      <c r="BZ2248" s="155">
        <f t="shared" si="2412"/>
        <v>0</v>
      </c>
      <c r="CA2248" s="155">
        <f t="shared" si="2413"/>
        <v>0</v>
      </c>
      <c r="CB2248" s="159">
        <f t="shared" si="2414"/>
        <v>0</v>
      </c>
    </row>
    <row r="2249" spans="1:80" x14ac:dyDescent="0.35">
      <c r="A2249" s="351">
        <v>2241</v>
      </c>
      <c r="B2249" s="10" t="s">
        <v>830</v>
      </c>
      <c r="C2249" s="9" t="s">
        <v>954</v>
      </c>
      <c r="D2249" s="9" t="s">
        <v>953</v>
      </c>
      <c r="E2249" s="8">
        <v>2023</v>
      </c>
      <c r="F2249" s="48" t="s">
        <v>1172</v>
      </c>
      <c r="G2249" s="31"/>
      <c r="H2249" s="152">
        <f t="shared" si="2455"/>
        <v>0</v>
      </c>
      <c r="I2249" s="152">
        <f t="shared" si="2455"/>
        <v>0</v>
      </c>
      <c r="J2249" s="152">
        <f t="shared" si="2455"/>
        <v>0</v>
      </c>
      <c r="K2249" s="152">
        <f t="shared" si="2455"/>
        <v>0</v>
      </c>
      <c r="L2249" s="152">
        <f t="shared" si="2442"/>
        <v>0</v>
      </c>
      <c r="M2249" s="153"/>
      <c r="N2249" s="153"/>
      <c r="O2249" s="152">
        <f t="shared" si="2456"/>
        <v>0</v>
      </c>
      <c r="P2249" s="153"/>
      <c r="Q2249" s="152">
        <f t="shared" si="2457"/>
        <v>0</v>
      </c>
      <c r="R2249" s="153"/>
      <c r="S2249" s="152">
        <f t="shared" si="2458"/>
        <v>0</v>
      </c>
      <c r="T2249" s="152">
        <f t="shared" ref="T2249:X2258" si="2469">SUM(T149,T569,T989,T1409,T1829)</f>
        <v>0</v>
      </c>
      <c r="U2249" s="152">
        <f t="shared" si="2469"/>
        <v>0</v>
      </c>
      <c r="V2249" s="152">
        <f t="shared" si="2469"/>
        <v>0</v>
      </c>
      <c r="W2249" s="152">
        <f t="shared" si="2469"/>
        <v>0</v>
      </c>
      <c r="X2249" s="152">
        <f t="shared" si="2469"/>
        <v>0</v>
      </c>
      <c r="Y2249" s="155">
        <f t="shared" ref="Y2249:Y2312" si="2470">IF(H2249=0,0,U2249/H2249)</f>
        <v>0</v>
      </c>
      <c r="Z2249" s="155">
        <f t="shared" ref="Z2249:Z2312" si="2471">IF(I2249=0,0,V2249/I2249)</f>
        <v>0</v>
      </c>
      <c r="AA2249" s="155">
        <f t="shared" ref="AA2249:AA2312" si="2472">IF(J2249=0,0,W2249/J2249)</f>
        <v>0</v>
      </c>
      <c r="AB2249" s="155">
        <f t="shared" ref="AB2249:AB2312" si="2473">IF(K2249=0,0,X2249/K2249)</f>
        <v>0</v>
      </c>
      <c r="AC2249" s="300"/>
      <c r="AD2249" s="156">
        <f t="shared" ref="AD2249:AD2312" si="2474">IF(H2249=0,0,AK2249/H2249)</f>
        <v>0</v>
      </c>
      <c r="AE2249" s="300"/>
      <c r="AF2249" s="300"/>
      <c r="AG2249" s="300"/>
      <c r="AH2249" s="300"/>
      <c r="AI2249" s="152">
        <f t="shared" si="2454"/>
        <v>0</v>
      </c>
      <c r="AJ2249" s="152">
        <f t="shared" si="2454"/>
        <v>0</v>
      </c>
      <c r="AK2249" s="152">
        <f t="shared" si="2454"/>
        <v>0</v>
      </c>
      <c r="AL2249" s="152">
        <f t="shared" si="2454"/>
        <v>0</v>
      </c>
      <c r="AM2249" s="152">
        <f t="shared" si="2459"/>
        <v>0</v>
      </c>
      <c r="AN2249" s="50">
        <f t="shared" si="2460"/>
        <v>0</v>
      </c>
      <c r="AO2249" s="300"/>
      <c r="AP2249" s="300"/>
      <c r="AQ2249" s="300"/>
      <c r="AR2249" s="300"/>
      <c r="AS2249" s="300"/>
      <c r="AT2249" s="160">
        <f t="shared" si="2461"/>
        <v>0</v>
      </c>
      <c r="AU2249" s="300"/>
      <c r="AV2249" s="300"/>
      <c r="AW2249" s="50">
        <f t="shared" ref="AW2249:AX2268" si="2475">SUM(AW149,AW569,AW989,AW1409,AW1829)</f>
        <v>0</v>
      </c>
      <c r="AX2249" s="50">
        <f t="shared" si="2475"/>
        <v>0</v>
      </c>
      <c r="AY2249" s="50">
        <f t="shared" si="2464"/>
        <v>0</v>
      </c>
      <c r="AZ2249" s="50">
        <f t="shared" ref="AZ2249:BF2258" si="2476">SUM(AZ149,AZ569,AZ989,AZ1409,AZ1829)</f>
        <v>0</v>
      </c>
      <c r="BA2249" s="50">
        <f t="shared" si="2476"/>
        <v>0</v>
      </c>
      <c r="BB2249" s="50">
        <f t="shared" si="2476"/>
        <v>0</v>
      </c>
      <c r="BC2249" s="50">
        <f t="shared" si="2476"/>
        <v>0</v>
      </c>
      <c r="BD2249" s="50">
        <f t="shared" si="2476"/>
        <v>0</v>
      </c>
      <c r="BE2249" s="50">
        <f t="shared" si="2476"/>
        <v>0</v>
      </c>
      <c r="BF2249" s="50">
        <f t="shared" si="2476"/>
        <v>0</v>
      </c>
      <c r="BG2249" s="50">
        <f t="shared" si="2434"/>
        <v>0</v>
      </c>
      <c r="BH2249" s="50">
        <f t="shared" si="2462"/>
        <v>0</v>
      </c>
      <c r="BI2249" s="50">
        <f t="shared" si="2465"/>
        <v>0</v>
      </c>
      <c r="BJ2249" s="50">
        <f t="shared" si="2465"/>
        <v>0</v>
      </c>
      <c r="BK2249" s="50">
        <f t="shared" si="2465"/>
        <v>0</v>
      </c>
      <c r="BL2249" s="50">
        <f t="shared" ref="BL2249:BM2268" si="2477">SUM(BL149,BL569,BL989,BL1409,BL1829)</f>
        <v>0</v>
      </c>
      <c r="BM2249" s="50">
        <f t="shared" si="2477"/>
        <v>0</v>
      </c>
      <c r="BN2249" s="153"/>
      <c r="BO2249" s="50">
        <f t="shared" si="2443"/>
        <v>0</v>
      </c>
      <c r="BP2249" s="153"/>
      <c r="BQ2249" s="50">
        <f t="shared" si="2444"/>
        <v>0</v>
      </c>
      <c r="BR2249" s="153"/>
      <c r="BS2249" s="50">
        <f t="shared" si="2468"/>
        <v>0</v>
      </c>
      <c r="BT2249" s="50">
        <f t="shared" si="2468"/>
        <v>0</v>
      </c>
      <c r="BU2249" s="50">
        <f t="shared" si="2468"/>
        <v>0</v>
      </c>
      <c r="BV2249" s="50">
        <f t="shared" si="2468"/>
        <v>0</v>
      </c>
      <c r="BW2249" s="50">
        <f t="shared" si="2468"/>
        <v>0</v>
      </c>
      <c r="BX2249" s="50">
        <f t="shared" si="2468"/>
        <v>0</v>
      </c>
      <c r="BY2249" s="158">
        <f t="shared" ref="BY2249:BY2312" si="2478">IFERROR(BU2249/BH2249,0)</f>
        <v>0</v>
      </c>
      <c r="BZ2249" s="155">
        <f t="shared" ref="BZ2249:BZ2312" si="2479">IFERROR(BV2249/BI2249,0)</f>
        <v>0</v>
      </c>
      <c r="CA2249" s="155">
        <f t="shared" ref="CA2249:CA2312" si="2480">IFERROR(BW2249/BJ2249,0)</f>
        <v>0</v>
      </c>
      <c r="CB2249" s="159">
        <f t="shared" ref="CB2249:CB2312" si="2481">IFERROR(BX2249/BK2249,0)</f>
        <v>0</v>
      </c>
    </row>
    <row r="2250" spans="1:80" x14ac:dyDescent="0.35">
      <c r="A2250" s="351">
        <v>2242</v>
      </c>
      <c r="B2250" s="10" t="s">
        <v>831</v>
      </c>
      <c r="C2250" s="9" t="s">
        <v>954</v>
      </c>
      <c r="D2250" s="9" t="s">
        <v>953</v>
      </c>
      <c r="E2250" s="8">
        <v>2023</v>
      </c>
      <c r="F2250" s="48" t="s">
        <v>1172</v>
      </c>
      <c r="G2250" s="31"/>
      <c r="H2250" s="152">
        <f t="shared" si="2455"/>
        <v>0</v>
      </c>
      <c r="I2250" s="152">
        <f t="shared" si="2455"/>
        <v>0</v>
      </c>
      <c r="J2250" s="152">
        <f t="shared" si="2455"/>
        <v>0</v>
      </c>
      <c r="K2250" s="152">
        <f t="shared" si="2455"/>
        <v>0</v>
      </c>
      <c r="L2250" s="152">
        <f t="shared" si="2442"/>
        <v>0</v>
      </c>
      <c r="M2250" s="153"/>
      <c r="N2250" s="153"/>
      <c r="O2250" s="152">
        <f t="shared" si="2456"/>
        <v>0</v>
      </c>
      <c r="P2250" s="153"/>
      <c r="Q2250" s="152">
        <f t="shared" si="2457"/>
        <v>0</v>
      </c>
      <c r="R2250" s="153"/>
      <c r="S2250" s="152">
        <f t="shared" si="2458"/>
        <v>0</v>
      </c>
      <c r="T2250" s="152">
        <f t="shared" si="2469"/>
        <v>0</v>
      </c>
      <c r="U2250" s="152">
        <f t="shared" si="2469"/>
        <v>0</v>
      </c>
      <c r="V2250" s="152">
        <f t="shared" si="2469"/>
        <v>0</v>
      </c>
      <c r="W2250" s="152">
        <f t="shared" si="2469"/>
        <v>0</v>
      </c>
      <c r="X2250" s="152">
        <f t="shared" si="2469"/>
        <v>0</v>
      </c>
      <c r="Y2250" s="155">
        <f t="shared" si="2470"/>
        <v>0</v>
      </c>
      <c r="Z2250" s="155">
        <f t="shared" si="2471"/>
        <v>0</v>
      </c>
      <c r="AA2250" s="155">
        <f t="shared" si="2472"/>
        <v>0</v>
      </c>
      <c r="AB2250" s="155">
        <f t="shared" si="2473"/>
        <v>0</v>
      </c>
      <c r="AC2250" s="300"/>
      <c r="AD2250" s="156">
        <f t="shared" si="2474"/>
        <v>0</v>
      </c>
      <c r="AE2250" s="300"/>
      <c r="AF2250" s="300"/>
      <c r="AG2250" s="300"/>
      <c r="AH2250" s="300"/>
      <c r="AI2250" s="152">
        <f t="shared" ref="AI2250:AL2269" si="2482">SUM(AI150,AI570,AI990,AI1410,AI1830)</f>
        <v>0</v>
      </c>
      <c r="AJ2250" s="152">
        <f t="shared" si="2482"/>
        <v>0</v>
      </c>
      <c r="AK2250" s="152">
        <f t="shared" si="2482"/>
        <v>0</v>
      </c>
      <c r="AL2250" s="152">
        <f t="shared" si="2482"/>
        <v>0</v>
      </c>
      <c r="AM2250" s="152">
        <f t="shared" si="2459"/>
        <v>0</v>
      </c>
      <c r="AN2250" s="50">
        <f t="shared" si="2460"/>
        <v>0</v>
      </c>
      <c r="AO2250" s="300"/>
      <c r="AP2250" s="300"/>
      <c r="AQ2250" s="300"/>
      <c r="AR2250" s="300"/>
      <c r="AS2250" s="300"/>
      <c r="AT2250" s="160">
        <f t="shared" si="2461"/>
        <v>0</v>
      </c>
      <c r="AU2250" s="300"/>
      <c r="AV2250" s="300"/>
      <c r="AW2250" s="50">
        <f t="shared" si="2475"/>
        <v>0</v>
      </c>
      <c r="AX2250" s="50">
        <f t="shared" si="2475"/>
        <v>0</v>
      </c>
      <c r="AY2250" s="50">
        <f t="shared" si="2464"/>
        <v>0</v>
      </c>
      <c r="AZ2250" s="50">
        <f t="shared" si="2476"/>
        <v>0</v>
      </c>
      <c r="BA2250" s="50">
        <f t="shared" si="2476"/>
        <v>0</v>
      </c>
      <c r="BB2250" s="50">
        <f t="shared" si="2476"/>
        <v>0</v>
      </c>
      <c r="BC2250" s="50">
        <f t="shared" si="2476"/>
        <v>0</v>
      </c>
      <c r="BD2250" s="50">
        <f t="shared" si="2476"/>
        <v>0</v>
      </c>
      <c r="BE2250" s="50">
        <f t="shared" si="2476"/>
        <v>0</v>
      </c>
      <c r="BF2250" s="50">
        <f t="shared" si="2476"/>
        <v>0</v>
      </c>
      <c r="BG2250" s="50">
        <f t="shared" si="2434"/>
        <v>0</v>
      </c>
      <c r="BH2250" s="50">
        <f t="shared" si="2462"/>
        <v>0</v>
      </c>
      <c r="BI2250" s="50">
        <f t="shared" si="2465"/>
        <v>0</v>
      </c>
      <c r="BJ2250" s="50">
        <f t="shared" si="2465"/>
        <v>0</v>
      </c>
      <c r="BK2250" s="50">
        <f t="shared" si="2465"/>
        <v>0</v>
      </c>
      <c r="BL2250" s="50">
        <f t="shared" si="2477"/>
        <v>0</v>
      </c>
      <c r="BM2250" s="50">
        <f t="shared" si="2477"/>
        <v>0</v>
      </c>
      <c r="BN2250" s="153"/>
      <c r="BO2250" s="50">
        <f t="shared" si="2443"/>
        <v>0</v>
      </c>
      <c r="BP2250" s="153"/>
      <c r="BQ2250" s="50">
        <f t="shared" si="2444"/>
        <v>0</v>
      </c>
      <c r="BR2250" s="153"/>
      <c r="BS2250" s="50">
        <f t="shared" si="2468"/>
        <v>0</v>
      </c>
      <c r="BT2250" s="50">
        <f t="shared" si="2468"/>
        <v>0</v>
      </c>
      <c r="BU2250" s="50">
        <f t="shared" si="2468"/>
        <v>0</v>
      </c>
      <c r="BV2250" s="50">
        <f t="shared" si="2468"/>
        <v>0</v>
      </c>
      <c r="BW2250" s="50">
        <f t="shared" si="2468"/>
        <v>0</v>
      </c>
      <c r="BX2250" s="50">
        <f t="shared" si="2468"/>
        <v>0</v>
      </c>
      <c r="BY2250" s="158">
        <f t="shared" si="2478"/>
        <v>0</v>
      </c>
      <c r="BZ2250" s="155">
        <f t="shared" si="2479"/>
        <v>0</v>
      </c>
      <c r="CA2250" s="155">
        <f t="shared" si="2480"/>
        <v>0</v>
      </c>
      <c r="CB2250" s="159">
        <f t="shared" si="2481"/>
        <v>0</v>
      </c>
    </row>
    <row r="2251" spans="1:80" x14ac:dyDescent="0.35">
      <c r="A2251" s="351">
        <v>2243</v>
      </c>
      <c r="B2251" s="10" t="s">
        <v>810</v>
      </c>
      <c r="C2251" s="9" t="s">
        <v>954</v>
      </c>
      <c r="D2251" s="9" t="s">
        <v>953</v>
      </c>
      <c r="E2251" s="8">
        <v>2023</v>
      </c>
      <c r="F2251" s="48" t="s">
        <v>1173</v>
      </c>
      <c r="G2251" s="31"/>
      <c r="H2251" s="152">
        <f t="shared" ref="H2251:K2270" si="2483">SUM(H151,H571,H991,H1411,H1831)</f>
        <v>0</v>
      </c>
      <c r="I2251" s="152">
        <f t="shared" si="2483"/>
        <v>0</v>
      </c>
      <c r="J2251" s="152">
        <f t="shared" si="2483"/>
        <v>0</v>
      </c>
      <c r="K2251" s="152">
        <f t="shared" si="2483"/>
        <v>0</v>
      </c>
      <c r="L2251" s="154">
        <f t="shared" ref="L2251:L2272" si="2484">K2251</f>
        <v>0</v>
      </c>
      <c r="M2251" s="153"/>
      <c r="N2251" s="300"/>
      <c r="O2251" s="152">
        <f t="shared" si="2456"/>
        <v>0</v>
      </c>
      <c r="P2251" s="300"/>
      <c r="Q2251" s="152">
        <f t="shared" si="2457"/>
        <v>0</v>
      </c>
      <c r="R2251" s="300"/>
      <c r="S2251" s="152">
        <f t="shared" si="2458"/>
        <v>0</v>
      </c>
      <c r="T2251" s="154">
        <f t="shared" si="2469"/>
        <v>0</v>
      </c>
      <c r="U2251" s="154">
        <f t="shared" si="2469"/>
        <v>0</v>
      </c>
      <c r="V2251" s="154">
        <f t="shared" si="2469"/>
        <v>0</v>
      </c>
      <c r="W2251" s="154">
        <f t="shared" si="2469"/>
        <v>0</v>
      </c>
      <c r="X2251" s="154">
        <f t="shared" si="2469"/>
        <v>0</v>
      </c>
      <c r="Y2251" s="155">
        <f t="shared" si="2470"/>
        <v>0</v>
      </c>
      <c r="Z2251" s="155">
        <f t="shared" si="2471"/>
        <v>0</v>
      </c>
      <c r="AA2251" s="155">
        <f t="shared" si="2472"/>
        <v>0</v>
      </c>
      <c r="AB2251" s="155">
        <f t="shared" si="2473"/>
        <v>0</v>
      </c>
      <c r="AC2251" s="300"/>
      <c r="AD2251" s="156">
        <f t="shared" si="2474"/>
        <v>0</v>
      </c>
      <c r="AE2251" s="300"/>
      <c r="AF2251" s="300"/>
      <c r="AG2251" s="300"/>
      <c r="AH2251" s="300"/>
      <c r="AI2251" s="152">
        <f t="shared" si="2482"/>
        <v>0</v>
      </c>
      <c r="AJ2251" s="152">
        <f t="shared" si="2482"/>
        <v>0</v>
      </c>
      <c r="AK2251" s="152">
        <f t="shared" si="2482"/>
        <v>0</v>
      </c>
      <c r="AL2251" s="152">
        <f t="shared" si="2482"/>
        <v>0</v>
      </c>
      <c r="AM2251" s="152">
        <f t="shared" si="2459"/>
        <v>0</v>
      </c>
      <c r="AN2251" s="50">
        <f t="shared" si="2460"/>
        <v>0</v>
      </c>
      <c r="AO2251" s="300"/>
      <c r="AP2251" s="300"/>
      <c r="AQ2251" s="300"/>
      <c r="AR2251" s="300"/>
      <c r="AS2251" s="300"/>
      <c r="AT2251" s="160">
        <f t="shared" si="2461"/>
        <v>0</v>
      </c>
      <c r="AU2251" s="300"/>
      <c r="AV2251" s="300"/>
      <c r="AW2251" s="50">
        <f t="shared" si="2475"/>
        <v>0</v>
      </c>
      <c r="AX2251" s="50">
        <f t="shared" si="2475"/>
        <v>0</v>
      </c>
      <c r="AY2251" s="50">
        <f t="shared" si="2464"/>
        <v>0</v>
      </c>
      <c r="AZ2251" s="50">
        <f t="shared" si="2476"/>
        <v>0</v>
      </c>
      <c r="BA2251" s="50">
        <f t="shared" si="2476"/>
        <v>0</v>
      </c>
      <c r="BB2251" s="50">
        <f t="shared" si="2476"/>
        <v>0</v>
      </c>
      <c r="BC2251" s="50">
        <f t="shared" si="2476"/>
        <v>0</v>
      </c>
      <c r="BD2251" s="50">
        <f t="shared" si="2476"/>
        <v>0</v>
      </c>
      <c r="BE2251" s="50">
        <f t="shared" si="2476"/>
        <v>0</v>
      </c>
      <c r="BF2251" s="50">
        <f t="shared" si="2476"/>
        <v>0</v>
      </c>
      <c r="BG2251" s="50">
        <f t="shared" si="2434"/>
        <v>0</v>
      </c>
      <c r="BH2251" s="50">
        <f t="shared" si="2462"/>
        <v>0</v>
      </c>
      <c r="BI2251" s="50">
        <f t="shared" si="2465"/>
        <v>0</v>
      </c>
      <c r="BJ2251" s="50">
        <f t="shared" si="2465"/>
        <v>0</v>
      </c>
      <c r="BK2251" s="50">
        <f t="shared" si="2465"/>
        <v>0</v>
      </c>
      <c r="BL2251" s="50">
        <f t="shared" si="2477"/>
        <v>0</v>
      </c>
      <c r="BM2251" s="50">
        <f t="shared" si="2477"/>
        <v>0</v>
      </c>
      <c r="BN2251" s="300"/>
      <c r="BO2251" s="300"/>
      <c r="BP2251" s="300"/>
      <c r="BQ2251" s="300"/>
      <c r="BR2251" s="300"/>
      <c r="BS2251" s="300"/>
      <c r="BT2251" s="50">
        <f t="shared" ref="BT2251:BX2260" si="2485">SUM(BT151,BT991,BT571,BT1411,BT1831)</f>
        <v>0</v>
      </c>
      <c r="BU2251" s="50">
        <f t="shared" si="2485"/>
        <v>0</v>
      </c>
      <c r="BV2251" s="50">
        <f t="shared" si="2485"/>
        <v>0</v>
      </c>
      <c r="BW2251" s="50">
        <f t="shared" si="2485"/>
        <v>0</v>
      </c>
      <c r="BX2251" s="50">
        <f t="shared" si="2485"/>
        <v>0</v>
      </c>
      <c r="BY2251" s="158">
        <f t="shared" si="2478"/>
        <v>0</v>
      </c>
      <c r="BZ2251" s="155">
        <f t="shared" si="2479"/>
        <v>0</v>
      </c>
      <c r="CA2251" s="155">
        <f t="shared" si="2480"/>
        <v>0</v>
      </c>
      <c r="CB2251" s="159">
        <f t="shared" si="2481"/>
        <v>0</v>
      </c>
    </row>
    <row r="2252" spans="1:80" x14ac:dyDescent="0.35">
      <c r="A2252" s="351">
        <v>2244</v>
      </c>
      <c r="B2252" s="10" t="s">
        <v>811</v>
      </c>
      <c r="C2252" s="9" t="s">
        <v>954</v>
      </c>
      <c r="D2252" s="9" t="s">
        <v>953</v>
      </c>
      <c r="E2252" s="8">
        <v>2023</v>
      </c>
      <c r="F2252" s="48" t="s">
        <v>1173</v>
      </c>
      <c r="G2252" s="31"/>
      <c r="H2252" s="152">
        <f t="shared" si="2483"/>
        <v>0</v>
      </c>
      <c r="I2252" s="152">
        <f t="shared" si="2483"/>
        <v>0</v>
      </c>
      <c r="J2252" s="152">
        <f t="shared" si="2483"/>
        <v>0</v>
      </c>
      <c r="K2252" s="152">
        <f t="shared" si="2483"/>
        <v>0</v>
      </c>
      <c r="L2252" s="154">
        <f t="shared" si="2484"/>
        <v>0</v>
      </c>
      <c r="M2252" s="153"/>
      <c r="N2252" s="300"/>
      <c r="O2252" s="152">
        <f t="shared" si="2456"/>
        <v>0</v>
      </c>
      <c r="P2252" s="300"/>
      <c r="Q2252" s="152">
        <f t="shared" si="2457"/>
        <v>0</v>
      </c>
      <c r="R2252" s="300"/>
      <c r="S2252" s="152">
        <f t="shared" si="2458"/>
        <v>0</v>
      </c>
      <c r="T2252" s="154">
        <f t="shared" si="2469"/>
        <v>0</v>
      </c>
      <c r="U2252" s="154">
        <f t="shared" si="2469"/>
        <v>0</v>
      </c>
      <c r="V2252" s="154">
        <f t="shared" si="2469"/>
        <v>0</v>
      </c>
      <c r="W2252" s="154">
        <f t="shared" si="2469"/>
        <v>0</v>
      </c>
      <c r="X2252" s="154">
        <f t="shared" si="2469"/>
        <v>0</v>
      </c>
      <c r="Y2252" s="155">
        <f t="shared" si="2470"/>
        <v>0</v>
      </c>
      <c r="Z2252" s="155">
        <f t="shared" si="2471"/>
        <v>0</v>
      </c>
      <c r="AA2252" s="155">
        <f t="shared" si="2472"/>
        <v>0</v>
      </c>
      <c r="AB2252" s="155">
        <f t="shared" si="2473"/>
        <v>0</v>
      </c>
      <c r="AC2252" s="300"/>
      <c r="AD2252" s="156">
        <f t="shared" si="2474"/>
        <v>0</v>
      </c>
      <c r="AE2252" s="300"/>
      <c r="AF2252" s="300"/>
      <c r="AG2252" s="300"/>
      <c r="AH2252" s="300"/>
      <c r="AI2252" s="152">
        <f t="shared" si="2482"/>
        <v>0</v>
      </c>
      <c r="AJ2252" s="152">
        <f t="shared" si="2482"/>
        <v>0</v>
      </c>
      <c r="AK2252" s="152">
        <f t="shared" si="2482"/>
        <v>0</v>
      </c>
      <c r="AL2252" s="152">
        <f t="shared" si="2482"/>
        <v>0</v>
      </c>
      <c r="AM2252" s="152">
        <f t="shared" si="2459"/>
        <v>0</v>
      </c>
      <c r="AN2252" s="50">
        <f t="shared" si="2460"/>
        <v>0</v>
      </c>
      <c r="AO2252" s="300"/>
      <c r="AP2252" s="300"/>
      <c r="AQ2252" s="300"/>
      <c r="AR2252" s="300"/>
      <c r="AS2252" s="300"/>
      <c r="AT2252" s="160">
        <f t="shared" si="2461"/>
        <v>0</v>
      </c>
      <c r="AU2252" s="300"/>
      <c r="AV2252" s="300"/>
      <c r="AW2252" s="50">
        <f t="shared" si="2475"/>
        <v>0</v>
      </c>
      <c r="AX2252" s="50">
        <f t="shared" si="2475"/>
        <v>0</v>
      </c>
      <c r="AY2252" s="50">
        <f t="shared" si="2464"/>
        <v>0</v>
      </c>
      <c r="AZ2252" s="50">
        <f t="shared" si="2476"/>
        <v>0</v>
      </c>
      <c r="BA2252" s="50">
        <f t="shared" si="2476"/>
        <v>0</v>
      </c>
      <c r="BB2252" s="50">
        <f t="shared" si="2476"/>
        <v>0</v>
      </c>
      <c r="BC2252" s="50">
        <f t="shared" si="2476"/>
        <v>0</v>
      </c>
      <c r="BD2252" s="50">
        <f t="shared" si="2476"/>
        <v>0</v>
      </c>
      <c r="BE2252" s="50">
        <f t="shared" si="2476"/>
        <v>0</v>
      </c>
      <c r="BF2252" s="50">
        <f t="shared" si="2476"/>
        <v>0</v>
      </c>
      <c r="BG2252" s="50">
        <f t="shared" si="2434"/>
        <v>0</v>
      </c>
      <c r="BH2252" s="50">
        <f t="shared" si="2462"/>
        <v>0</v>
      </c>
      <c r="BI2252" s="50">
        <f t="shared" si="2465"/>
        <v>0</v>
      </c>
      <c r="BJ2252" s="50">
        <f t="shared" si="2465"/>
        <v>0</v>
      </c>
      <c r="BK2252" s="50">
        <f t="shared" si="2465"/>
        <v>0</v>
      </c>
      <c r="BL2252" s="50">
        <f t="shared" si="2477"/>
        <v>0</v>
      </c>
      <c r="BM2252" s="50">
        <f t="shared" si="2477"/>
        <v>0</v>
      </c>
      <c r="BN2252" s="300"/>
      <c r="BO2252" s="300"/>
      <c r="BP2252" s="300"/>
      <c r="BQ2252" s="300"/>
      <c r="BR2252" s="300"/>
      <c r="BS2252" s="300"/>
      <c r="BT2252" s="50">
        <f t="shared" si="2485"/>
        <v>0</v>
      </c>
      <c r="BU2252" s="50">
        <f t="shared" si="2485"/>
        <v>0</v>
      </c>
      <c r="BV2252" s="50">
        <f t="shared" si="2485"/>
        <v>0</v>
      </c>
      <c r="BW2252" s="50">
        <f t="shared" si="2485"/>
        <v>0</v>
      </c>
      <c r="BX2252" s="50">
        <f t="shared" si="2485"/>
        <v>0</v>
      </c>
      <c r="BY2252" s="158">
        <f t="shared" si="2478"/>
        <v>0</v>
      </c>
      <c r="BZ2252" s="155">
        <f t="shared" si="2479"/>
        <v>0</v>
      </c>
      <c r="CA2252" s="155">
        <f t="shared" si="2480"/>
        <v>0</v>
      </c>
      <c r="CB2252" s="159">
        <f t="shared" si="2481"/>
        <v>0</v>
      </c>
    </row>
    <row r="2253" spans="1:80" x14ac:dyDescent="0.35">
      <c r="A2253" s="351">
        <v>2245</v>
      </c>
      <c r="B2253" s="10" t="s">
        <v>812</v>
      </c>
      <c r="C2253" s="9" t="s">
        <v>954</v>
      </c>
      <c r="D2253" s="9" t="s">
        <v>953</v>
      </c>
      <c r="E2253" s="8">
        <v>2023</v>
      </c>
      <c r="F2253" s="48" t="s">
        <v>1173</v>
      </c>
      <c r="G2253" s="31"/>
      <c r="H2253" s="152">
        <f t="shared" si="2483"/>
        <v>0</v>
      </c>
      <c r="I2253" s="152">
        <f t="shared" si="2483"/>
        <v>0</v>
      </c>
      <c r="J2253" s="152">
        <f t="shared" si="2483"/>
        <v>0</v>
      </c>
      <c r="K2253" s="152">
        <f t="shared" si="2483"/>
        <v>0</v>
      </c>
      <c r="L2253" s="154">
        <f t="shared" si="2484"/>
        <v>0</v>
      </c>
      <c r="M2253" s="153"/>
      <c r="N2253" s="300"/>
      <c r="O2253" s="152">
        <f t="shared" si="2456"/>
        <v>0</v>
      </c>
      <c r="P2253" s="300"/>
      <c r="Q2253" s="152">
        <f t="shared" si="2457"/>
        <v>0</v>
      </c>
      <c r="R2253" s="300"/>
      <c r="S2253" s="152">
        <f t="shared" si="2458"/>
        <v>0</v>
      </c>
      <c r="T2253" s="154">
        <f t="shared" si="2469"/>
        <v>0</v>
      </c>
      <c r="U2253" s="154">
        <f t="shared" si="2469"/>
        <v>0</v>
      </c>
      <c r="V2253" s="154">
        <f t="shared" si="2469"/>
        <v>0</v>
      </c>
      <c r="W2253" s="154">
        <f t="shared" si="2469"/>
        <v>0</v>
      </c>
      <c r="X2253" s="154">
        <f t="shared" si="2469"/>
        <v>0</v>
      </c>
      <c r="Y2253" s="155">
        <f t="shared" si="2470"/>
        <v>0</v>
      </c>
      <c r="Z2253" s="155">
        <f t="shared" si="2471"/>
        <v>0</v>
      </c>
      <c r="AA2253" s="155">
        <f t="shared" si="2472"/>
        <v>0</v>
      </c>
      <c r="AB2253" s="155">
        <f t="shared" si="2473"/>
        <v>0</v>
      </c>
      <c r="AC2253" s="300"/>
      <c r="AD2253" s="156">
        <f t="shared" si="2474"/>
        <v>0</v>
      </c>
      <c r="AE2253" s="300"/>
      <c r="AF2253" s="300"/>
      <c r="AG2253" s="300"/>
      <c r="AH2253" s="300"/>
      <c r="AI2253" s="152">
        <f t="shared" si="2482"/>
        <v>0</v>
      </c>
      <c r="AJ2253" s="152">
        <f t="shared" si="2482"/>
        <v>0</v>
      </c>
      <c r="AK2253" s="152">
        <f t="shared" si="2482"/>
        <v>0</v>
      </c>
      <c r="AL2253" s="152">
        <f t="shared" si="2482"/>
        <v>0</v>
      </c>
      <c r="AM2253" s="152">
        <f t="shared" si="2459"/>
        <v>0</v>
      </c>
      <c r="AN2253" s="50">
        <f t="shared" si="2460"/>
        <v>0</v>
      </c>
      <c r="AO2253" s="300"/>
      <c r="AP2253" s="300"/>
      <c r="AQ2253" s="300"/>
      <c r="AR2253" s="300"/>
      <c r="AS2253" s="300"/>
      <c r="AT2253" s="160">
        <f t="shared" si="2461"/>
        <v>0</v>
      </c>
      <c r="AU2253" s="300"/>
      <c r="AV2253" s="300"/>
      <c r="AW2253" s="50">
        <f t="shared" si="2475"/>
        <v>0</v>
      </c>
      <c r="AX2253" s="50">
        <f t="shared" si="2475"/>
        <v>0</v>
      </c>
      <c r="AY2253" s="50">
        <f t="shared" si="2464"/>
        <v>0</v>
      </c>
      <c r="AZ2253" s="50">
        <f t="shared" si="2476"/>
        <v>0</v>
      </c>
      <c r="BA2253" s="50">
        <f t="shared" si="2476"/>
        <v>0</v>
      </c>
      <c r="BB2253" s="50">
        <f t="shared" si="2476"/>
        <v>0</v>
      </c>
      <c r="BC2253" s="50">
        <f t="shared" si="2476"/>
        <v>0</v>
      </c>
      <c r="BD2253" s="50">
        <f t="shared" si="2476"/>
        <v>0</v>
      </c>
      <c r="BE2253" s="50">
        <f t="shared" si="2476"/>
        <v>0</v>
      </c>
      <c r="BF2253" s="50">
        <f t="shared" si="2476"/>
        <v>0</v>
      </c>
      <c r="BG2253" s="50">
        <f t="shared" si="2434"/>
        <v>0</v>
      </c>
      <c r="BH2253" s="50">
        <f t="shared" si="2462"/>
        <v>0</v>
      </c>
      <c r="BI2253" s="50">
        <f t="shared" si="2465"/>
        <v>0</v>
      </c>
      <c r="BJ2253" s="50">
        <f t="shared" si="2465"/>
        <v>0</v>
      </c>
      <c r="BK2253" s="50">
        <f t="shared" si="2465"/>
        <v>0</v>
      </c>
      <c r="BL2253" s="50">
        <f t="shared" si="2477"/>
        <v>0</v>
      </c>
      <c r="BM2253" s="50">
        <f t="shared" si="2477"/>
        <v>0</v>
      </c>
      <c r="BN2253" s="300"/>
      <c r="BO2253" s="300"/>
      <c r="BP2253" s="300"/>
      <c r="BQ2253" s="300"/>
      <c r="BR2253" s="300"/>
      <c r="BS2253" s="300"/>
      <c r="BT2253" s="50">
        <f t="shared" si="2485"/>
        <v>0</v>
      </c>
      <c r="BU2253" s="50">
        <f t="shared" si="2485"/>
        <v>0</v>
      </c>
      <c r="BV2253" s="50">
        <f t="shared" si="2485"/>
        <v>0</v>
      </c>
      <c r="BW2253" s="50">
        <f t="shared" si="2485"/>
        <v>0</v>
      </c>
      <c r="BX2253" s="50">
        <f t="shared" si="2485"/>
        <v>0</v>
      </c>
      <c r="BY2253" s="158">
        <f t="shared" si="2478"/>
        <v>0</v>
      </c>
      <c r="BZ2253" s="155">
        <f t="shared" si="2479"/>
        <v>0</v>
      </c>
      <c r="CA2253" s="155">
        <f t="shared" si="2480"/>
        <v>0</v>
      </c>
      <c r="CB2253" s="159">
        <f t="shared" si="2481"/>
        <v>0</v>
      </c>
    </row>
    <row r="2254" spans="1:80" x14ac:dyDescent="0.35">
      <c r="A2254" s="351">
        <v>2246</v>
      </c>
      <c r="B2254" s="10" t="s">
        <v>813</v>
      </c>
      <c r="C2254" s="9" t="s">
        <v>954</v>
      </c>
      <c r="D2254" s="9" t="s">
        <v>953</v>
      </c>
      <c r="E2254" s="8">
        <v>2023</v>
      </c>
      <c r="F2254" s="48" t="s">
        <v>1173</v>
      </c>
      <c r="G2254" s="31"/>
      <c r="H2254" s="152">
        <f t="shared" si="2483"/>
        <v>0</v>
      </c>
      <c r="I2254" s="152">
        <f t="shared" si="2483"/>
        <v>0</v>
      </c>
      <c r="J2254" s="152">
        <f t="shared" si="2483"/>
        <v>0</v>
      </c>
      <c r="K2254" s="152">
        <f t="shared" si="2483"/>
        <v>0</v>
      </c>
      <c r="L2254" s="154">
        <f t="shared" si="2484"/>
        <v>0</v>
      </c>
      <c r="M2254" s="153"/>
      <c r="N2254" s="300"/>
      <c r="O2254" s="152">
        <f t="shared" si="2456"/>
        <v>0</v>
      </c>
      <c r="P2254" s="300"/>
      <c r="Q2254" s="152">
        <f t="shared" si="2457"/>
        <v>0</v>
      </c>
      <c r="R2254" s="300"/>
      <c r="S2254" s="152">
        <f t="shared" si="2458"/>
        <v>0</v>
      </c>
      <c r="T2254" s="154">
        <f t="shared" si="2469"/>
        <v>0</v>
      </c>
      <c r="U2254" s="154">
        <f t="shared" si="2469"/>
        <v>0</v>
      </c>
      <c r="V2254" s="154">
        <f t="shared" si="2469"/>
        <v>0</v>
      </c>
      <c r="W2254" s="154">
        <f t="shared" si="2469"/>
        <v>0</v>
      </c>
      <c r="X2254" s="154">
        <f t="shared" si="2469"/>
        <v>0</v>
      </c>
      <c r="Y2254" s="155">
        <f t="shared" si="2470"/>
        <v>0</v>
      </c>
      <c r="Z2254" s="155">
        <f t="shared" si="2471"/>
        <v>0</v>
      </c>
      <c r="AA2254" s="155">
        <f t="shared" si="2472"/>
        <v>0</v>
      </c>
      <c r="AB2254" s="155">
        <f t="shared" si="2473"/>
        <v>0</v>
      </c>
      <c r="AC2254" s="300"/>
      <c r="AD2254" s="156">
        <f t="shared" si="2474"/>
        <v>0</v>
      </c>
      <c r="AE2254" s="300"/>
      <c r="AF2254" s="300"/>
      <c r="AG2254" s="300"/>
      <c r="AH2254" s="300"/>
      <c r="AI2254" s="152">
        <f t="shared" si="2482"/>
        <v>0</v>
      </c>
      <c r="AJ2254" s="152">
        <f t="shared" si="2482"/>
        <v>0</v>
      </c>
      <c r="AK2254" s="152">
        <f t="shared" si="2482"/>
        <v>0</v>
      </c>
      <c r="AL2254" s="152">
        <f t="shared" si="2482"/>
        <v>0</v>
      </c>
      <c r="AM2254" s="152">
        <f t="shared" si="2459"/>
        <v>0</v>
      </c>
      <c r="AN2254" s="50">
        <f t="shared" si="2460"/>
        <v>0</v>
      </c>
      <c r="AO2254" s="300"/>
      <c r="AP2254" s="300"/>
      <c r="AQ2254" s="300"/>
      <c r="AR2254" s="300"/>
      <c r="AS2254" s="300"/>
      <c r="AT2254" s="160">
        <f t="shared" si="2461"/>
        <v>0</v>
      </c>
      <c r="AU2254" s="300"/>
      <c r="AV2254" s="300"/>
      <c r="AW2254" s="50">
        <f t="shared" si="2475"/>
        <v>0</v>
      </c>
      <c r="AX2254" s="50">
        <f t="shared" si="2475"/>
        <v>0</v>
      </c>
      <c r="AY2254" s="50">
        <f t="shared" si="2464"/>
        <v>0</v>
      </c>
      <c r="AZ2254" s="50">
        <f t="shared" si="2476"/>
        <v>0</v>
      </c>
      <c r="BA2254" s="50">
        <f t="shared" si="2476"/>
        <v>0</v>
      </c>
      <c r="BB2254" s="50">
        <f t="shared" si="2476"/>
        <v>0</v>
      </c>
      <c r="BC2254" s="50">
        <f t="shared" si="2476"/>
        <v>0</v>
      </c>
      <c r="BD2254" s="50">
        <f t="shared" si="2476"/>
        <v>0</v>
      </c>
      <c r="BE2254" s="50">
        <f t="shared" si="2476"/>
        <v>0</v>
      </c>
      <c r="BF2254" s="50">
        <f t="shared" si="2476"/>
        <v>0</v>
      </c>
      <c r="BG2254" s="50">
        <f t="shared" si="2434"/>
        <v>0</v>
      </c>
      <c r="BH2254" s="50">
        <f t="shared" si="2462"/>
        <v>0</v>
      </c>
      <c r="BI2254" s="50">
        <f t="shared" si="2465"/>
        <v>0</v>
      </c>
      <c r="BJ2254" s="50">
        <f t="shared" si="2465"/>
        <v>0</v>
      </c>
      <c r="BK2254" s="50">
        <f t="shared" si="2465"/>
        <v>0</v>
      </c>
      <c r="BL2254" s="50">
        <f t="shared" si="2477"/>
        <v>0</v>
      </c>
      <c r="BM2254" s="50">
        <f t="shared" si="2477"/>
        <v>0</v>
      </c>
      <c r="BN2254" s="300"/>
      <c r="BO2254" s="300"/>
      <c r="BP2254" s="300"/>
      <c r="BQ2254" s="300"/>
      <c r="BR2254" s="300"/>
      <c r="BS2254" s="300"/>
      <c r="BT2254" s="50">
        <f t="shared" si="2485"/>
        <v>0</v>
      </c>
      <c r="BU2254" s="50">
        <f t="shared" si="2485"/>
        <v>0</v>
      </c>
      <c r="BV2254" s="50">
        <f t="shared" si="2485"/>
        <v>0</v>
      </c>
      <c r="BW2254" s="50">
        <f t="shared" si="2485"/>
        <v>0</v>
      </c>
      <c r="BX2254" s="50">
        <f t="shared" si="2485"/>
        <v>0</v>
      </c>
      <c r="BY2254" s="158">
        <f t="shared" si="2478"/>
        <v>0</v>
      </c>
      <c r="BZ2254" s="155">
        <f t="shared" si="2479"/>
        <v>0</v>
      </c>
      <c r="CA2254" s="155">
        <f t="shared" si="2480"/>
        <v>0</v>
      </c>
      <c r="CB2254" s="159">
        <f t="shared" si="2481"/>
        <v>0</v>
      </c>
    </row>
    <row r="2255" spans="1:80" x14ac:dyDescent="0.35">
      <c r="A2255" s="351">
        <v>2247</v>
      </c>
      <c r="B2255" s="10" t="s">
        <v>814</v>
      </c>
      <c r="C2255" s="9" t="s">
        <v>954</v>
      </c>
      <c r="D2255" s="9" t="s">
        <v>953</v>
      </c>
      <c r="E2255" s="8">
        <v>2023</v>
      </c>
      <c r="F2255" s="48" t="s">
        <v>1173</v>
      </c>
      <c r="G2255" s="31"/>
      <c r="H2255" s="152">
        <f t="shared" si="2483"/>
        <v>0</v>
      </c>
      <c r="I2255" s="152">
        <f t="shared" si="2483"/>
        <v>0</v>
      </c>
      <c r="J2255" s="152">
        <f t="shared" si="2483"/>
        <v>0</v>
      </c>
      <c r="K2255" s="152">
        <f t="shared" si="2483"/>
        <v>0</v>
      </c>
      <c r="L2255" s="154">
        <f t="shared" si="2484"/>
        <v>0</v>
      </c>
      <c r="M2255" s="153"/>
      <c r="N2255" s="300"/>
      <c r="O2255" s="152">
        <f t="shared" si="2456"/>
        <v>0</v>
      </c>
      <c r="P2255" s="300"/>
      <c r="Q2255" s="152">
        <f t="shared" si="2457"/>
        <v>0</v>
      </c>
      <c r="R2255" s="300"/>
      <c r="S2255" s="152">
        <f t="shared" si="2458"/>
        <v>0</v>
      </c>
      <c r="T2255" s="154">
        <f t="shared" si="2469"/>
        <v>0</v>
      </c>
      <c r="U2255" s="154">
        <f t="shared" si="2469"/>
        <v>0</v>
      </c>
      <c r="V2255" s="154">
        <f t="shared" si="2469"/>
        <v>0</v>
      </c>
      <c r="W2255" s="154">
        <f t="shared" si="2469"/>
        <v>0</v>
      </c>
      <c r="X2255" s="154">
        <f t="shared" si="2469"/>
        <v>0</v>
      </c>
      <c r="Y2255" s="155">
        <f t="shared" si="2470"/>
        <v>0</v>
      </c>
      <c r="Z2255" s="155">
        <f t="shared" si="2471"/>
        <v>0</v>
      </c>
      <c r="AA2255" s="155">
        <f t="shared" si="2472"/>
        <v>0</v>
      </c>
      <c r="AB2255" s="155">
        <f t="shared" si="2473"/>
        <v>0</v>
      </c>
      <c r="AC2255" s="300"/>
      <c r="AD2255" s="156">
        <f t="shared" si="2474"/>
        <v>0</v>
      </c>
      <c r="AE2255" s="300"/>
      <c r="AF2255" s="300"/>
      <c r="AG2255" s="300"/>
      <c r="AH2255" s="300"/>
      <c r="AI2255" s="152">
        <f t="shared" si="2482"/>
        <v>0</v>
      </c>
      <c r="AJ2255" s="152">
        <f t="shared" si="2482"/>
        <v>0</v>
      </c>
      <c r="AK2255" s="152">
        <f t="shared" si="2482"/>
        <v>0</v>
      </c>
      <c r="AL2255" s="152">
        <f t="shared" si="2482"/>
        <v>0</v>
      </c>
      <c r="AM2255" s="152">
        <f t="shared" si="2459"/>
        <v>0</v>
      </c>
      <c r="AN2255" s="50">
        <f t="shared" si="2460"/>
        <v>0</v>
      </c>
      <c r="AO2255" s="300"/>
      <c r="AP2255" s="300"/>
      <c r="AQ2255" s="300"/>
      <c r="AR2255" s="300"/>
      <c r="AS2255" s="300"/>
      <c r="AT2255" s="160">
        <f t="shared" si="2461"/>
        <v>0</v>
      </c>
      <c r="AU2255" s="300"/>
      <c r="AV2255" s="300"/>
      <c r="AW2255" s="50">
        <f t="shared" si="2475"/>
        <v>0</v>
      </c>
      <c r="AX2255" s="50">
        <f t="shared" si="2475"/>
        <v>0</v>
      </c>
      <c r="AY2255" s="50">
        <f t="shared" si="2464"/>
        <v>0</v>
      </c>
      <c r="AZ2255" s="50">
        <f t="shared" si="2476"/>
        <v>0</v>
      </c>
      <c r="BA2255" s="50">
        <f t="shared" si="2476"/>
        <v>0</v>
      </c>
      <c r="BB2255" s="50">
        <f t="shared" si="2476"/>
        <v>0</v>
      </c>
      <c r="BC2255" s="50">
        <f t="shared" si="2476"/>
        <v>0</v>
      </c>
      <c r="BD2255" s="50">
        <f t="shared" si="2476"/>
        <v>0</v>
      </c>
      <c r="BE2255" s="50">
        <f t="shared" si="2476"/>
        <v>0</v>
      </c>
      <c r="BF2255" s="50">
        <f t="shared" si="2476"/>
        <v>0</v>
      </c>
      <c r="BG2255" s="50">
        <f t="shared" si="2434"/>
        <v>0</v>
      </c>
      <c r="BH2255" s="50">
        <f t="shared" si="2462"/>
        <v>0</v>
      </c>
      <c r="BI2255" s="50">
        <f t="shared" si="2465"/>
        <v>0</v>
      </c>
      <c r="BJ2255" s="50">
        <f t="shared" si="2465"/>
        <v>0</v>
      </c>
      <c r="BK2255" s="50">
        <f t="shared" si="2465"/>
        <v>0</v>
      </c>
      <c r="BL2255" s="50">
        <f t="shared" si="2477"/>
        <v>0</v>
      </c>
      <c r="BM2255" s="50">
        <f t="shared" si="2477"/>
        <v>0</v>
      </c>
      <c r="BN2255" s="300"/>
      <c r="BO2255" s="300"/>
      <c r="BP2255" s="300"/>
      <c r="BQ2255" s="300"/>
      <c r="BR2255" s="300"/>
      <c r="BS2255" s="300"/>
      <c r="BT2255" s="50">
        <f t="shared" si="2485"/>
        <v>0</v>
      </c>
      <c r="BU2255" s="50">
        <f t="shared" si="2485"/>
        <v>0</v>
      </c>
      <c r="BV2255" s="50">
        <f t="shared" si="2485"/>
        <v>0</v>
      </c>
      <c r="BW2255" s="50">
        <f t="shared" si="2485"/>
        <v>0</v>
      </c>
      <c r="BX2255" s="50">
        <f t="shared" si="2485"/>
        <v>0</v>
      </c>
      <c r="BY2255" s="158">
        <f t="shared" si="2478"/>
        <v>0</v>
      </c>
      <c r="BZ2255" s="155">
        <f t="shared" si="2479"/>
        <v>0</v>
      </c>
      <c r="CA2255" s="155">
        <f t="shared" si="2480"/>
        <v>0</v>
      </c>
      <c r="CB2255" s="159">
        <f t="shared" si="2481"/>
        <v>0</v>
      </c>
    </row>
    <row r="2256" spans="1:80" x14ac:dyDescent="0.35">
      <c r="A2256" s="351">
        <v>2248</v>
      </c>
      <c r="B2256" s="10" t="s">
        <v>815</v>
      </c>
      <c r="C2256" s="9" t="s">
        <v>954</v>
      </c>
      <c r="D2256" s="9" t="s">
        <v>953</v>
      </c>
      <c r="E2256" s="8">
        <v>2023</v>
      </c>
      <c r="F2256" s="48" t="s">
        <v>1173</v>
      </c>
      <c r="G2256" s="31"/>
      <c r="H2256" s="152">
        <f t="shared" si="2483"/>
        <v>0</v>
      </c>
      <c r="I2256" s="152">
        <f t="shared" si="2483"/>
        <v>0</v>
      </c>
      <c r="J2256" s="152">
        <f t="shared" si="2483"/>
        <v>0</v>
      </c>
      <c r="K2256" s="152">
        <f t="shared" si="2483"/>
        <v>0</v>
      </c>
      <c r="L2256" s="154">
        <f t="shared" si="2484"/>
        <v>0</v>
      </c>
      <c r="M2256" s="153"/>
      <c r="N2256" s="300"/>
      <c r="O2256" s="152">
        <f t="shared" si="2456"/>
        <v>0</v>
      </c>
      <c r="P2256" s="300"/>
      <c r="Q2256" s="152">
        <f t="shared" si="2457"/>
        <v>0</v>
      </c>
      <c r="R2256" s="300"/>
      <c r="S2256" s="152">
        <f t="shared" si="2458"/>
        <v>0</v>
      </c>
      <c r="T2256" s="154">
        <f t="shared" si="2469"/>
        <v>0</v>
      </c>
      <c r="U2256" s="154">
        <f t="shared" si="2469"/>
        <v>0</v>
      </c>
      <c r="V2256" s="154">
        <f t="shared" si="2469"/>
        <v>0</v>
      </c>
      <c r="W2256" s="154">
        <f t="shared" si="2469"/>
        <v>0</v>
      </c>
      <c r="X2256" s="154">
        <f t="shared" si="2469"/>
        <v>0</v>
      </c>
      <c r="Y2256" s="155">
        <f t="shared" si="2470"/>
        <v>0</v>
      </c>
      <c r="Z2256" s="155">
        <f t="shared" si="2471"/>
        <v>0</v>
      </c>
      <c r="AA2256" s="155">
        <f t="shared" si="2472"/>
        <v>0</v>
      </c>
      <c r="AB2256" s="155">
        <f t="shared" si="2473"/>
        <v>0</v>
      </c>
      <c r="AC2256" s="300"/>
      <c r="AD2256" s="156">
        <f t="shared" si="2474"/>
        <v>0</v>
      </c>
      <c r="AE2256" s="300"/>
      <c r="AF2256" s="300"/>
      <c r="AG2256" s="300"/>
      <c r="AH2256" s="300"/>
      <c r="AI2256" s="152">
        <f t="shared" si="2482"/>
        <v>0</v>
      </c>
      <c r="AJ2256" s="152">
        <f t="shared" si="2482"/>
        <v>0</v>
      </c>
      <c r="AK2256" s="152">
        <f t="shared" si="2482"/>
        <v>0</v>
      </c>
      <c r="AL2256" s="152">
        <f t="shared" si="2482"/>
        <v>0</v>
      </c>
      <c r="AM2256" s="152">
        <f t="shared" si="2459"/>
        <v>0</v>
      </c>
      <c r="AN2256" s="50">
        <f t="shared" si="2460"/>
        <v>0</v>
      </c>
      <c r="AO2256" s="300"/>
      <c r="AP2256" s="300"/>
      <c r="AQ2256" s="300"/>
      <c r="AR2256" s="300"/>
      <c r="AS2256" s="300"/>
      <c r="AT2256" s="160">
        <f t="shared" si="2461"/>
        <v>0</v>
      </c>
      <c r="AU2256" s="300"/>
      <c r="AV2256" s="300"/>
      <c r="AW2256" s="50">
        <f t="shared" si="2475"/>
        <v>0</v>
      </c>
      <c r="AX2256" s="50">
        <f t="shared" si="2475"/>
        <v>0</v>
      </c>
      <c r="AY2256" s="50">
        <f t="shared" si="2464"/>
        <v>0</v>
      </c>
      <c r="AZ2256" s="50">
        <f t="shared" si="2476"/>
        <v>0</v>
      </c>
      <c r="BA2256" s="50">
        <f t="shared" si="2476"/>
        <v>0</v>
      </c>
      <c r="BB2256" s="50">
        <f t="shared" si="2476"/>
        <v>0</v>
      </c>
      <c r="BC2256" s="50">
        <f t="shared" si="2476"/>
        <v>0</v>
      </c>
      <c r="BD2256" s="50">
        <f t="shared" si="2476"/>
        <v>0</v>
      </c>
      <c r="BE2256" s="50">
        <f t="shared" si="2476"/>
        <v>0</v>
      </c>
      <c r="BF2256" s="50">
        <f t="shared" si="2476"/>
        <v>0</v>
      </c>
      <c r="BG2256" s="50">
        <f t="shared" si="2434"/>
        <v>0</v>
      </c>
      <c r="BH2256" s="50">
        <f t="shared" si="2462"/>
        <v>0</v>
      </c>
      <c r="BI2256" s="50">
        <f t="shared" si="2465"/>
        <v>0</v>
      </c>
      <c r="BJ2256" s="50">
        <f t="shared" si="2465"/>
        <v>0</v>
      </c>
      <c r="BK2256" s="50">
        <f t="shared" si="2465"/>
        <v>0</v>
      </c>
      <c r="BL2256" s="50">
        <f t="shared" si="2477"/>
        <v>0</v>
      </c>
      <c r="BM2256" s="50">
        <f t="shared" si="2477"/>
        <v>0</v>
      </c>
      <c r="BN2256" s="300"/>
      <c r="BO2256" s="300"/>
      <c r="BP2256" s="300"/>
      <c r="BQ2256" s="300"/>
      <c r="BR2256" s="300"/>
      <c r="BS2256" s="300"/>
      <c r="BT2256" s="50">
        <f t="shared" si="2485"/>
        <v>0</v>
      </c>
      <c r="BU2256" s="50">
        <f t="shared" si="2485"/>
        <v>0</v>
      </c>
      <c r="BV2256" s="50">
        <f t="shared" si="2485"/>
        <v>0</v>
      </c>
      <c r="BW2256" s="50">
        <f t="shared" si="2485"/>
        <v>0</v>
      </c>
      <c r="BX2256" s="50">
        <f t="shared" si="2485"/>
        <v>0</v>
      </c>
      <c r="BY2256" s="158">
        <f t="shared" si="2478"/>
        <v>0</v>
      </c>
      <c r="BZ2256" s="155">
        <f t="shared" si="2479"/>
        <v>0</v>
      </c>
      <c r="CA2256" s="155">
        <f t="shared" si="2480"/>
        <v>0</v>
      </c>
      <c r="CB2256" s="159">
        <f t="shared" si="2481"/>
        <v>0</v>
      </c>
    </row>
    <row r="2257" spans="1:80" x14ac:dyDescent="0.35">
      <c r="A2257" s="351">
        <v>2249</v>
      </c>
      <c r="B2257" s="10" t="s">
        <v>816</v>
      </c>
      <c r="C2257" s="9" t="s">
        <v>954</v>
      </c>
      <c r="D2257" s="9" t="s">
        <v>953</v>
      </c>
      <c r="E2257" s="8">
        <v>2023</v>
      </c>
      <c r="F2257" s="48" t="s">
        <v>1173</v>
      </c>
      <c r="G2257" s="31"/>
      <c r="H2257" s="152">
        <f t="shared" si="2483"/>
        <v>0</v>
      </c>
      <c r="I2257" s="152">
        <f t="shared" si="2483"/>
        <v>0</v>
      </c>
      <c r="J2257" s="152">
        <f t="shared" si="2483"/>
        <v>0</v>
      </c>
      <c r="K2257" s="152">
        <f t="shared" si="2483"/>
        <v>0</v>
      </c>
      <c r="L2257" s="154">
        <f t="shared" si="2484"/>
        <v>0</v>
      </c>
      <c r="M2257" s="153"/>
      <c r="N2257" s="300"/>
      <c r="O2257" s="152">
        <f t="shared" si="2456"/>
        <v>0</v>
      </c>
      <c r="P2257" s="300"/>
      <c r="Q2257" s="152">
        <f t="shared" si="2457"/>
        <v>0</v>
      </c>
      <c r="R2257" s="300"/>
      <c r="S2257" s="152">
        <f t="shared" si="2458"/>
        <v>0</v>
      </c>
      <c r="T2257" s="154">
        <f t="shared" si="2469"/>
        <v>0</v>
      </c>
      <c r="U2257" s="154">
        <f t="shared" si="2469"/>
        <v>0</v>
      </c>
      <c r="V2257" s="154">
        <f t="shared" si="2469"/>
        <v>0</v>
      </c>
      <c r="W2257" s="154">
        <f t="shared" si="2469"/>
        <v>0</v>
      </c>
      <c r="X2257" s="154">
        <f t="shared" si="2469"/>
        <v>0</v>
      </c>
      <c r="Y2257" s="155">
        <f t="shared" si="2470"/>
        <v>0</v>
      </c>
      <c r="Z2257" s="155">
        <f t="shared" si="2471"/>
        <v>0</v>
      </c>
      <c r="AA2257" s="155">
        <f t="shared" si="2472"/>
        <v>0</v>
      </c>
      <c r="AB2257" s="155">
        <f t="shared" si="2473"/>
        <v>0</v>
      </c>
      <c r="AC2257" s="300"/>
      <c r="AD2257" s="156">
        <f t="shared" si="2474"/>
        <v>0</v>
      </c>
      <c r="AE2257" s="300"/>
      <c r="AF2257" s="300"/>
      <c r="AG2257" s="300"/>
      <c r="AH2257" s="300"/>
      <c r="AI2257" s="152">
        <f t="shared" si="2482"/>
        <v>0</v>
      </c>
      <c r="AJ2257" s="152">
        <f t="shared" si="2482"/>
        <v>0</v>
      </c>
      <c r="AK2257" s="152">
        <f t="shared" si="2482"/>
        <v>0</v>
      </c>
      <c r="AL2257" s="152">
        <f t="shared" si="2482"/>
        <v>0</v>
      </c>
      <c r="AM2257" s="152">
        <f t="shared" si="2459"/>
        <v>0</v>
      </c>
      <c r="AN2257" s="50">
        <f t="shared" si="2460"/>
        <v>0</v>
      </c>
      <c r="AO2257" s="300"/>
      <c r="AP2257" s="300"/>
      <c r="AQ2257" s="300"/>
      <c r="AR2257" s="300"/>
      <c r="AS2257" s="300"/>
      <c r="AT2257" s="160">
        <f t="shared" si="2461"/>
        <v>0</v>
      </c>
      <c r="AU2257" s="300"/>
      <c r="AV2257" s="300"/>
      <c r="AW2257" s="50">
        <f t="shared" si="2475"/>
        <v>0</v>
      </c>
      <c r="AX2257" s="50">
        <f t="shared" si="2475"/>
        <v>0</v>
      </c>
      <c r="AY2257" s="50">
        <f t="shared" si="2464"/>
        <v>0</v>
      </c>
      <c r="AZ2257" s="50">
        <f t="shared" si="2476"/>
        <v>0</v>
      </c>
      <c r="BA2257" s="50">
        <f t="shared" si="2476"/>
        <v>0</v>
      </c>
      <c r="BB2257" s="50">
        <f t="shared" si="2476"/>
        <v>0</v>
      </c>
      <c r="BC2257" s="50">
        <f t="shared" si="2476"/>
        <v>0</v>
      </c>
      <c r="BD2257" s="50">
        <f t="shared" si="2476"/>
        <v>0</v>
      </c>
      <c r="BE2257" s="50">
        <f t="shared" si="2476"/>
        <v>0</v>
      </c>
      <c r="BF2257" s="50">
        <f t="shared" si="2476"/>
        <v>0</v>
      </c>
      <c r="BG2257" s="50">
        <f t="shared" si="2434"/>
        <v>0</v>
      </c>
      <c r="BH2257" s="50">
        <f t="shared" si="2462"/>
        <v>0</v>
      </c>
      <c r="BI2257" s="50">
        <f t="shared" si="2465"/>
        <v>0</v>
      </c>
      <c r="BJ2257" s="50">
        <f t="shared" si="2465"/>
        <v>0</v>
      </c>
      <c r="BK2257" s="50">
        <f t="shared" si="2465"/>
        <v>0</v>
      </c>
      <c r="BL2257" s="50">
        <f t="shared" si="2477"/>
        <v>0</v>
      </c>
      <c r="BM2257" s="50">
        <f t="shared" si="2477"/>
        <v>0</v>
      </c>
      <c r="BN2257" s="300"/>
      <c r="BO2257" s="300"/>
      <c r="BP2257" s="300"/>
      <c r="BQ2257" s="300"/>
      <c r="BR2257" s="300"/>
      <c r="BS2257" s="300"/>
      <c r="BT2257" s="50">
        <f t="shared" si="2485"/>
        <v>0</v>
      </c>
      <c r="BU2257" s="50">
        <f t="shared" si="2485"/>
        <v>0</v>
      </c>
      <c r="BV2257" s="50">
        <f t="shared" si="2485"/>
        <v>0</v>
      </c>
      <c r="BW2257" s="50">
        <f t="shared" si="2485"/>
        <v>0</v>
      </c>
      <c r="BX2257" s="50">
        <f t="shared" si="2485"/>
        <v>0</v>
      </c>
      <c r="BY2257" s="158">
        <f t="shared" si="2478"/>
        <v>0</v>
      </c>
      <c r="BZ2257" s="155">
        <f t="shared" si="2479"/>
        <v>0</v>
      </c>
      <c r="CA2257" s="155">
        <f t="shared" si="2480"/>
        <v>0</v>
      </c>
      <c r="CB2257" s="159">
        <f t="shared" si="2481"/>
        <v>0</v>
      </c>
    </row>
    <row r="2258" spans="1:80" x14ac:dyDescent="0.35">
      <c r="A2258" s="351">
        <v>2250</v>
      </c>
      <c r="B2258" s="10" t="s">
        <v>817</v>
      </c>
      <c r="C2258" s="9" t="s">
        <v>954</v>
      </c>
      <c r="D2258" s="9" t="s">
        <v>953</v>
      </c>
      <c r="E2258" s="8">
        <v>2023</v>
      </c>
      <c r="F2258" s="48" t="s">
        <v>1173</v>
      </c>
      <c r="G2258" s="31"/>
      <c r="H2258" s="152">
        <f t="shared" si="2483"/>
        <v>0</v>
      </c>
      <c r="I2258" s="152">
        <f t="shared" si="2483"/>
        <v>0</v>
      </c>
      <c r="J2258" s="152">
        <f t="shared" si="2483"/>
        <v>0</v>
      </c>
      <c r="K2258" s="152">
        <f t="shared" si="2483"/>
        <v>0</v>
      </c>
      <c r="L2258" s="154">
        <f t="shared" si="2484"/>
        <v>0</v>
      </c>
      <c r="M2258" s="153"/>
      <c r="N2258" s="300"/>
      <c r="O2258" s="152">
        <f t="shared" si="2456"/>
        <v>0</v>
      </c>
      <c r="P2258" s="300"/>
      <c r="Q2258" s="152">
        <f t="shared" si="2457"/>
        <v>0</v>
      </c>
      <c r="R2258" s="300"/>
      <c r="S2258" s="152">
        <f t="shared" si="2458"/>
        <v>0</v>
      </c>
      <c r="T2258" s="154">
        <f t="shared" si="2469"/>
        <v>0</v>
      </c>
      <c r="U2258" s="154">
        <f t="shared" si="2469"/>
        <v>0</v>
      </c>
      <c r="V2258" s="154">
        <f t="shared" si="2469"/>
        <v>0</v>
      </c>
      <c r="W2258" s="154">
        <f t="shared" si="2469"/>
        <v>0</v>
      </c>
      <c r="X2258" s="154">
        <f t="shared" si="2469"/>
        <v>0</v>
      </c>
      <c r="Y2258" s="155">
        <f t="shared" si="2470"/>
        <v>0</v>
      </c>
      <c r="Z2258" s="155">
        <f t="shared" si="2471"/>
        <v>0</v>
      </c>
      <c r="AA2258" s="155">
        <f t="shared" si="2472"/>
        <v>0</v>
      </c>
      <c r="AB2258" s="155">
        <f t="shared" si="2473"/>
        <v>0</v>
      </c>
      <c r="AC2258" s="300"/>
      <c r="AD2258" s="156">
        <f t="shared" si="2474"/>
        <v>0</v>
      </c>
      <c r="AE2258" s="300"/>
      <c r="AF2258" s="300"/>
      <c r="AG2258" s="300"/>
      <c r="AH2258" s="300"/>
      <c r="AI2258" s="152">
        <f t="shared" si="2482"/>
        <v>0</v>
      </c>
      <c r="AJ2258" s="152">
        <f t="shared" si="2482"/>
        <v>0</v>
      </c>
      <c r="AK2258" s="152">
        <f t="shared" si="2482"/>
        <v>0</v>
      </c>
      <c r="AL2258" s="152">
        <f t="shared" si="2482"/>
        <v>0</v>
      </c>
      <c r="AM2258" s="152">
        <f t="shared" si="2459"/>
        <v>0</v>
      </c>
      <c r="AN2258" s="50">
        <f t="shared" si="2460"/>
        <v>0</v>
      </c>
      <c r="AO2258" s="300"/>
      <c r="AP2258" s="300"/>
      <c r="AQ2258" s="300"/>
      <c r="AR2258" s="300"/>
      <c r="AS2258" s="300"/>
      <c r="AT2258" s="160">
        <f t="shared" si="2461"/>
        <v>0</v>
      </c>
      <c r="AU2258" s="300"/>
      <c r="AV2258" s="300"/>
      <c r="AW2258" s="50">
        <f t="shared" si="2475"/>
        <v>0</v>
      </c>
      <c r="AX2258" s="50">
        <f t="shared" si="2475"/>
        <v>0</v>
      </c>
      <c r="AY2258" s="50">
        <f t="shared" si="2464"/>
        <v>0</v>
      </c>
      <c r="AZ2258" s="50">
        <f t="shared" si="2476"/>
        <v>0</v>
      </c>
      <c r="BA2258" s="50">
        <f t="shared" si="2476"/>
        <v>0</v>
      </c>
      <c r="BB2258" s="50">
        <f t="shared" si="2476"/>
        <v>0</v>
      </c>
      <c r="BC2258" s="50">
        <f t="shared" si="2476"/>
        <v>0</v>
      </c>
      <c r="BD2258" s="50">
        <f t="shared" si="2476"/>
        <v>0</v>
      </c>
      <c r="BE2258" s="50">
        <f t="shared" si="2476"/>
        <v>0</v>
      </c>
      <c r="BF2258" s="50">
        <f t="shared" si="2476"/>
        <v>0</v>
      </c>
      <c r="BG2258" s="50">
        <f t="shared" si="2434"/>
        <v>0</v>
      </c>
      <c r="BH2258" s="50">
        <f t="shared" si="2462"/>
        <v>0</v>
      </c>
      <c r="BI2258" s="50">
        <f t="shared" ref="BI2258:BK2277" si="2486">SUM(BI158,BI578,BI998,BI1418,BI1838)</f>
        <v>0</v>
      </c>
      <c r="BJ2258" s="50">
        <f t="shared" si="2486"/>
        <v>0</v>
      </c>
      <c r="BK2258" s="50">
        <f t="shared" si="2486"/>
        <v>0</v>
      </c>
      <c r="BL2258" s="50">
        <f t="shared" si="2477"/>
        <v>0</v>
      </c>
      <c r="BM2258" s="50">
        <f t="shared" si="2477"/>
        <v>0</v>
      </c>
      <c r="BN2258" s="300"/>
      <c r="BO2258" s="300"/>
      <c r="BP2258" s="300"/>
      <c r="BQ2258" s="300"/>
      <c r="BR2258" s="300"/>
      <c r="BS2258" s="300"/>
      <c r="BT2258" s="50">
        <f t="shared" si="2485"/>
        <v>0</v>
      </c>
      <c r="BU2258" s="50">
        <f t="shared" si="2485"/>
        <v>0</v>
      </c>
      <c r="BV2258" s="50">
        <f t="shared" si="2485"/>
        <v>0</v>
      </c>
      <c r="BW2258" s="50">
        <f t="shared" si="2485"/>
        <v>0</v>
      </c>
      <c r="BX2258" s="50">
        <f t="shared" si="2485"/>
        <v>0</v>
      </c>
      <c r="BY2258" s="158">
        <f t="shared" si="2478"/>
        <v>0</v>
      </c>
      <c r="BZ2258" s="155">
        <f t="shared" si="2479"/>
        <v>0</v>
      </c>
      <c r="CA2258" s="155">
        <f t="shared" si="2480"/>
        <v>0</v>
      </c>
      <c r="CB2258" s="159">
        <f t="shared" si="2481"/>
        <v>0</v>
      </c>
    </row>
    <row r="2259" spans="1:80" x14ac:dyDescent="0.35">
      <c r="A2259" s="351">
        <v>2251</v>
      </c>
      <c r="B2259" s="10" t="s">
        <v>818</v>
      </c>
      <c r="C2259" s="9" t="s">
        <v>954</v>
      </c>
      <c r="D2259" s="9" t="s">
        <v>953</v>
      </c>
      <c r="E2259" s="8">
        <v>2023</v>
      </c>
      <c r="F2259" s="48" t="s">
        <v>1173</v>
      </c>
      <c r="G2259" s="31"/>
      <c r="H2259" s="152">
        <f t="shared" si="2483"/>
        <v>0</v>
      </c>
      <c r="I2259" s="152">
        <f t="shared" si="2483"/>
        <v>0</v>
      </c>
      <c r="J2259" s="152">
        <f t="shared" si="2483"/>
        <v>0</v>
      </c>
      <c r="K2259" s="152">
        <f t="shared" si="2483"/>
        <v>0</v>
      </c>
      <c r="L2259" s="154">
        <f t="shared" si="2484"/>
        <v>0</v>
      </c>
      <c r="M2259" s="153"/>
      <c r="N2259" s="300"/>
      <c r="O2259" s="152">
        <f t="shared" si="2456"/>
        <v>0</v>
      </c>
      <c r="P2259" s="300"/>
      <c r="Q2259" s="152">
        <f t="shared" si="2457"/>
        <v>0</v>
      </c>
      <c r="R2259" s="300"/>
      <c r="S2259" s="152">
        <f t="shared" si="2458"/>
        <v>0</v>
      </c>
      <c r="T2259" s="154">
        <f t="shared" ref="T2259:X2268" si="2487">SUM(T159,T579,T999,T1419,T1839)</f>
        <v>0</v>
      </c>
      <c r="U2259" s="154">
        <f t="shared" si="2487"/>
        <v>0</v>
      </c>
      <c r="V2259" s="154">
        <f t="shared" si="2487"/>
        <v>0</v>
      </c>
      <c r="W2259" s="154">
        <f t="shared" si="2487"/>
        <v>0</v>
      </c>
      <c r="X2259" s="154">
        <f t="shared" si="2487"/>
        <v>0</v>
      </c>
      <c r="Y2259" s="155">
        <f t="shared" si="2470"/>
        <v>0</v>
      </c>
      <c r="Z2259" s="155">
        <f t="shared" si="2471"/>
        <v>0</v>
      </c>
      <c r="AA2259" s="155">
        <f t="shared" si="2472"/>
        <v>0</v>
      </c>
      <c r="AB2259" s="155">
        <f t="shared" si="2473"/>
        <v>0</v>
      </c>
      <c r="AC2259" s="300"/>
      <c r="AD2259" s="156">
        <f t="shared" si="2474"/>
        <v>0</v>
      </c>
      <c r="AE2259" s="300"/>
      <c r="AF2259" s="300"/>
      <c r="AG2259" s="300"/>
      <c r="AH2259" s="300"/>
      <c r="AI2259" s="152">
        <f t="shared" si="2482"/>
        <v>0</v>
      </c>
      <c r="AJ2259" s="152">
        <f t="shared" si="2482"/>
        <v>0</v>
      </c>
      <c r="AK2259" s="152">
        <f t="shared" si="2482"/>
        <v>0</v>
      </c>
      <c r="AL2259" s="152">
        <f t="shared" si="2482"/>
        <v>0</v>
      </c>
      <c r="AM2259" s="152">
        <f t="shared" si="2459"/>
        <v>0</v>
      </c>
      <c r="AN2259" s="50">
        <f t="shared" si="2460"/>
        <v>0</v>
      </c>
      <c r="AO2259" s="300"/>
      <c r="AP2259" s="300"/>
      <c r="AQ2259" s="300"/>
      <c r="AR2259" s="300"/>
      <c r="AS2259" s="300"/>
      <c r="AT2259" s="160">
        <f t="shared" si="2461"/>
        <v>0</v>
      </c>
      <c r="AU2259" s="300"/>
      <c r="AV2259" s="300"/>
      <c r="AW2259" s="50">
        <f t="shared" si="2475"/>
        <v>0</v>
      </c>
      <c r="AX2259" s="50">
        <f t="shared" si="2475"/>
        <v>0</v>
      </c>
      <c r="AY2259" s="50">
        <f t="shared" si="2464"/>
        <v>0</v>
      </c>
      <c r="AZ2259" s="50">
        <f t="shared" ref="AZ2259:BF2268" si="2488">SUM(AZ159,AZ579,AZ999,AZ1419,AZ1839)</f>
        <v>0</v>
      </c>
      <c r="BA2259" s="50">
        <f t="shared" si="2488"/>
        <v>0</v>
      </c>
      <c r="BB2259" s="50">
        <f t="shared" si="2488"/>
        <v>0</v>
      </c>
      <c r="BC2259" s="50">
        <f t="shared" si="2488"/>
        <v>0</v>
      </c>
      <c r="BD2259" s="50">
        <f t="shared" si="2488"/>
        <v>0</v>
      </c>
      <c r="BE2259" s="50">
        <f t="shared" si="2488"/>
        <v>0</v>
      </c>
      <c r="BF2259" s="50">
        <f t="shared" si="2488"/>
        <v>0</v>
      </c>
      <c r="BG2259" s="50">
        <f t="shared" si="2434"/>
        <v>0</v>
      </c>
      <c r="BH2259" s="50">
        <f t="shared" si="2462"/>
        <v>0</v>
      </c>
      <c r="BI2259" s="50">
        <f t="shared" si="2486"/>
        <v>0</v>
      </c>
      <c r="BJ2259" s="50">
        <f t="shared" si="2486"/>
        <v>0</v>
      </c>
      <c r="BK2259" s="50">
        <f t="shared" si="2486"/>
        <v>0</v>
      </c>
      <c r="BL2259" s="50">
        <f t="shared" si="2477"/>
        <v>0</v>
      </c>
      <c r="BM2259" s="50">
        <f t="shared" si="2477"/>
        <v>0</v>
      </c>
      <c r="BN2259" s="300"/>
      <c r="BO2259" s="300"/>
      <c r="BP2259" s="300"/>
      <c r="BQ2259" s="300"/>
      <c r="BR2259" s="300"/>
      <c r="BS2259" s="300"/>
      <c r="BT2259" s="50">
        <f t="shared" si="2485"/>
        <v>0</v>
      </c>
      <c r="BU2259" s="50">
        <f t="shared" si="2485"/>
        <v>0</v>
      </c>
      <c r="BV2259" s="50">
        <f t="shared" si="2485"/>
        <v>0</v>
      </c>
      <c r="BW2259" s="50">
        <f t="shared" si="2485"/>
        <v>0</v>
      </c>
      <c r="BX2259" s="50">
        <f t="shared" si="2485"/>
        <v>0</v>
      </c>
      <c r="BY2259" s="158">
        <f t="shared" si="2478"/>
        <v>0</v>
      </c>
      <c r="BZ2259" s="155">
        <f t="shared" si="2479"/>
        <v>0</v>
      </c>
      <c r="CA2259" s="155">
        <f t="shared" si="2480"/>
        <v>0</v>
      </c>
      <c r="CB2259" s="159">
        <f t="shared" si="2481"/>
        <v>0</v>
      </c>
    </row>
    <row r="2260" spans="1:80" x14ac:dyDescent="0.35">
      <c r="A2260" s="351">
        <v>2252</v>
      </c>
      <c r="B2260" s="10" t="s">
        <v>819</v>
      </c>
      <c r="C2260" s="9" t="s">
        <v>954</v>
      </c>
      <c r="D2260" s="9" t="s">
        <v>953</v>
      </c>
      <c r="E2260" s="8">
        <v>2023</v>
      </c>
      <c r="F2260" s="48" t="s">
        <v>1173</v>
      </c>
      <c r="G2260" s="31"/>
      <c r="H2260" s="152">
        <f t="shared" si="2483"/>
        <v>0</v>
      </c>
      <c r="I2260" s="152">
        <f t="shared" si="2483"/>
        <v>0</v>
      </c>
      <c r="J2260" s="152">
        <f t="shared" si="2483"/>
        <v>0</v>
      </c>
      <c r="K2260" s="152">
        <f t="shared" si="2483"/>
        <v>0</v>
      </c>
      <c r="L2260" s="154">
        <f t="shared" si="2484"/>
        <v>0</v>
      </c>
      <c r="M2260" s="153"/>
      <c r="N2260" s="300"/>
      <c r="O2260" s="152">
        <f t="shared" si="2456"/>
        <v>0</v>
      </c>
      <c r="P2260" s="300"/>
      <c r="Q2260" s="152">
        <f t="shared" si="2457"/>
        <v>0</v>
      </c>
      <c r="R2260" s="300"/>
      <c r="S2260" s="152">
        <f t="shared" si="2458"/>
        <v>0</v>
      </c>
      <c r="T2260" s="154">
        <f t="shared" si="2487"/>
        <v>0</v>
      </c>
      <c r="U2260" s="154">
        <f t="shared" si="2487"/>
        <v>0</v>
      </c>
      <c r="V2260" s="154">
        <f t="shared" si="2487"/>
        <v>0</v>
      </c>
      <c r="W2260" s="154">
        <f t="shared" si="2487"/>
        <v>0</v>
      </c>
      <c r="X2260" s="154">
        <f t="shared" si="2487"/>
        <v>0</v>
      </c>
      <c r="Y2260" s="155">
        <f t="shared" si="2470"/>
        <v>0</v>
      </c>
      <c r="Z2260" s="155">
        <f t="shared" si="2471"/>
        <v>0</v>
      </c>
      <c r="AA2260" s="155">
        <f t="shared" si="2472"/>
        <v>0</v>
      </c>
      <c r="AB2260" s="155">
        <f t="shared" si="2473"/>
        <v>0</v>
      </c>
      <c r="AC2260" s="300"/>
      <c r="AD2260" s="156">
        <f t="shared" si="2474"/>
        <v>0</v>
      </c>
      <c r="AE2260" s="300"/>
      <c r="AF2260" s="300"/>
      <c r="AG2260" s="300"/>
      <c r="AH2260" s="300"/>
      <c r="AI2260" s="152">
        <f t="shared" si="2482"/>
        <v>0</v>
      </c>
      <c r="AJ2260" s="152">
        <f t="shared" si="2482"/>
        <v>0</v>
      </c>
      <c r="AK2260" s="152">
        <f t="shared" si="2482"/>
        <v>0</v>
      </c>
      <c r="AL2260" s="152">
        <f t="shared" si="2482"/>
        <v>0</v>
      </c>
      <c r="AM2260" s="152">
        <f t="shared" si="2459"/>
        <v>0</v>
      </c>
      <c r="AN2260" s="50">
        <f t="shared" si="2460"/>
        <v>0</v>
      </c>
      <c r="AO2260" s="300"/>
      <c r="AP2260" s="300"/>
      <c r="AQ2260" s="300"/>
      <c r="AR2260" s="300"/>
      <c r="AS2260" s="300"/>
      <c r="AT2260" s="160">
        <f t="shared" si="2461"/>
        <v>0</v>
      </c>
      <c r="AU2260" s="300"/>
      <c r="AV2260" s="300"/>
      <c r="AW2260" s="50">
        <f t="shared" si="2475"/>
        <v>0</v>
      </c>
      <c r="AX2260" s="50">
        <f t="shared" si="2475"/>
        <v>0</v>
      </c>
      <c r="AY2260" s="50">
        <f t="shared" si="2464"/>
        <v>0</v>
      </c>
      <c r="AZ2260" s="50">
        <f t="shared" si="2488"/>
        <v>0</v>
      </c>
      <c r="BA2260" s="50">
        <f t="shared" si="2488"/>
        <v>0</v>
      </c>
      <c r="BB2260" s="50">
        <f t="shared" si="2488"/>
        <v>0</v>
      </c>
      <c r="BC2260" s="50">
        <f t="shared" si="2488"/>
        <v>0</v>
      </c>
      <c r="BD2260" s="50">
        <f t="shared" si="2488"/>
        <v>0</v>
      </c>
      <c r="BE2260" s="50">
        <f t="shared" si="2488"/>
        <v>0</v>
      </c>
      <c r="BF2260" s="50">
        <f t="shared" si="2488"/>
        <v>0</v>
      </c>
      <c r="BG2260" s="50">
        <f t="shared" si="2434"/>
        <v>0</v>
      </c>
      <c r="BH2260" s="50">
        <f t="shared" si="2462"/>
        <v>0</v>
      </c>
      <c r="BI2260" s="50">
        <f t="shared" si="2486"/>
        <v>0</v>
      </c>
      <c r="BJ2260" s="50">
        <f t="shared" si="2486"/>
        <v>0</v>
      </c>
      <c r="BK2260" s="50">
        <f t="shared" si="2486"/>
        <v>0</v>
      </c>
      <c r="BL2260" s="50">
        <f t="shared" si="2477"/>
        <v>0</v>
      </c>
      <c r="BM2260" s="50">
        <f t="shared" si="2477"/>
        <v>0</v>
      </c>
      <c r="BN2260" s="300"/>
      <c r="BO2260" s="300"/>
      <c r="BP2260" s="300"/>
      <c r="BQ2260" s="300"/>
      <c r="BR2260" s="300"/>
      <c r="BS2260" s="300"/>
      <c r="BT2260" s="50">
        <f t="shared" si="2485"/>
        <v>0</v>
      </c>
      <c r="BU2260" s="50">
        <f t="shared" si="2485"/>
        <v>0</v>
      </c>
      <c r="BV2260" s="50">
        <f t="shared" si="2485"/>
        <v>0</v>
      </c>
      <c r="BW2260" s="50">
        <f t="shared" si="2485"/>
        <v>0</v>
      </c>
      <c r="BX2260" s="50">
        <f t="shared" si="2485"/>
        <v>0</v>
      </c>
      <c r="BY2260" s="158">
        <f t="shared" si="2478"/>
        <v>0</v>
      </c>
      <c r="BZ2260" s="155">
        <f t="shared" si="2479"/>
        <v>0</v>
      </c>
      <c r="CA2260" s="155">
        <f t="shared" si="2480"/>
        <v>0</v>
      </c>
      <c r="CB2260" s="159">
        <f t="shared" si="2481"/>
        <v>0</v>
      </c>
    </row>
    <row r="2261" spans="1:80" x14ac:dyDescent="0.35">
      <c r="A2261" s="351">
        <v>2253</v>
      </c>
      <c r="B2261" s="10" t="s">
        <v>820</v>
      </c>
      <c r="C2261" s="9" t="s">
        <v>954</v>
      </c>
      <c r="D2261" s="9" t="s">
        <v>953</v>
      </c>
      <c r="E2261" s="8">
        <v>2023</v>
      </c>
      <c r="F2261" s="48" t="s">
        <v>1173</v>
      </c>
      <c r="G2261" s="31"/>
      <c r="H2261" s="152">
        <f t="shared" si="2483"/>
        <v>0</v>
      </c>
      <c r="I2261" s="152">
        <f t="shared" si="2483"/>
        <v>0</v>
      </c>
      <c r="J2261" s="152">
        <f t="shared" si="2483"/>
        <v>0</v>
      </c>
      <c r="K2261" s="152">
        <f t="shared" si="2483"/>
        <v>0</v>
      </c>
      <c r="L2261" s="154">
        <f t="shared" si="2484"/>
        <v>0</v>
      </c>
      <c r="M2261" s="153"/>
      <c r="N2261" s="300"/>
      <c r="O2261" s="152">
        <f t="shared" si="2456"/>
        <v>0</v>
      </c>
      <c r="P2261" s="300"/>
      <c r="Q2261" s="152">
        <f t="shared" si="2457"/>
        <v>0</v>
      </c>
      <c r="R2261" s="300"/>
      <c r="S2261" s="152">
        <f t="shared" si="2458"/>
        <v>0</v>
      </c>
      <c r="T2261" s="154">
        <f t="shared" si="2487"/>
        <v>0</v>
      </c>
      <c r="U2261" s="154">
        <f t="shared" si="2487"/>
        <v>0</v>
      </c>
      <c r="V2261" s="154">
        <f t="shared" si="2487"/>
        <v>0</v>
      </c>
      <c r="W2261" s="154">
        <f t="shared" si="2487"/>
        <v>0</v>
      </c>
      <c r="X2261" s="154">
        <f t="shared" si="2487"/>
        <v>0</v>
      </c>
      <c r="Y2261" s="155">
        <f t="shared" si="2470"/>
        <v>0</v>
      </c>
      <c r="Z2261" s="155">
        <f t="shared" si="2471"/>
        <v>0</v>
      </c>
      <c r="AA2261" s="155">
        <f t="shared" si="2472"/>
        <v>0</v>
      </c>
      <c r="AB2261" s="155">
        <f t="shared" si="2473"/>
        <v>0</v>
      </c>
      <c r="AC2261" s="300"/>
      <c r="AD2261" s="156">
        <f t="shared" si="2474"/>
        <v>0</v>
      </c>
      <c r="AE2261" s="300"/>
      <c r="AF2261" s="300"/>
      <c r="AG2261" s="300"/>
      <c r="AH2261" s="300"/>
      <c r="AI2261" s="152">
        <f t="shared" si="2482"/>
        <v>0</v>
      </c>
      <c r="AJ2261" s="152">
        <f t="shared" si="2482"/>
        <v>0</v>
      </c>
      <c r="AK2261" s="152">
        <f t="shared" si="2482"/>
        <v>0</v>
      </c>
      <c r="AL2261" s="152">
        <f t="shared" si="2482"/>
        <v>0</v>
      </c>
      <c r="AM2261" s="152">
        <f t="shared" si="2459"/>
        <v>0</v>
      </c>
      <c r="AN2261" s="50">
        <f t="shared" si="2460"/>
        <v>0</v>
      </c>
      <c r="AO2261" s="300"/>
      <c r="AP2261" s="300"/>
      <c r="AQ2261" s="300"/>
      <c r="AR2261" s="300"/>
      <c r="AS2261" s="300"/>
      <c r="AT2261" s="160">
        <f t="shared" si="2461"/>
        <v>0</v>
      </c>
      <c r="AU2261" s="300"/>
      <c r="AV2261" s="300"/>
      <c r="AW2261" s="50">
        <f t="shared" si="2475"/>
        <v>0</v>
      </c>
      <c r="AX2261" s="50">
        <f t="shared" si="2475"/>
        <v>0</v>
      </c>
      <c r="AY2261" s="50">
        <f t="shared" si="2464"/>
        <v>0</v>
      </c>
      <c r="AZ2261" s="50">
        <f t="shared" si="2488"/>
        <v>0</v>
      </c>
      <c r="BA2261" s="50">
        <f t="shared" si="2488"/>
        <v>0</v>
      </c>
      <c r="BB2261" s="50">
        <f t="shared" si="2488"/>
        <v>0</v>
      </c>
      <c r="BC2261" s="50">
        <f t="shared" si="2488"/>
        <v>0</v>
      </c>
      <c r="BD2261" s="50">
        <f t="shared" si="2488"/>
        <v>0</v>
      </c>
      <c r="BE2261" s="50">
        <f t="shared" si="2488"/>
        <v>0</v>
      </c>
      <c r="BF2261" s="50">
        <f t="shared" si="2488"/>
        <v>0</v>
      </c>
      <c r="BG2261" s="50">
        <f t="shared" si="2434"/>
        <v>0</v>
      </c>
      <c r="BH2261" s="50">
        <f t="shared" si="2462"/>
        <v>0</v>
      </c>
      <c r="BI2261" s="50">
        <f t="shared" si="2486"/>
        <v>0</v>
      </c>
      <c r="BJ2261" s="50">
        <f t="shared" si="2486"/>
        <v>0</v>
      </c>
      <c r="BK2261" s="50">
        <f t="shared" si="2486"/>
        <v>0</v>
      </c>
      <c r="BL2261" s="50">
        <f t="shared" si="2477"/>
        <v>0</v>
      </c>
      <c r="BM2261" s="50">
        <f t="shared" si="2477"/>
        <v>0</v>
      </c>
      <c r="BN2261" s="300"/>
      <c r="BO2261" s="300"/>
      <c r="BP2261" s="300"/>
      <c r="BQ2261" s="300"/>
      <c r="BR2261" s="300"/>
      <c r="BS2261" s="300"/>
      <c r="BT2261" s="50">
        <f t="shared" ref="BT2261:BX2270" si="2489">SUM(BT161,BT1001,BT581,BT1421,BT1841)</f>
        <v>0</v>
      </c>
      <c r="BU2261" s="50">
        <f t="shared" si="2489"/>
        <v>0</v>
      </c>
      <c r="BV2261" s="50">
        <f t="shared" si="2489"/>
        <v>0</v>
      </c>
      <c r="BW2261" s="50">
        <f t="shared" si="2489"/>
        <v>0</v>
      </c>
      <c r="BX2261" s="50">
        <f t="shared" si="2489"/>
        <v>0</v>
      </c>
      <c r="BY2261" s="158">
        <f t="shared" si="2478"/>
        <v>0</v>
      </c>
      <c r="BZ2261" s="155">
        <f t="shared" si="2479"/>
        <v>0</v>
      </c>
      <c r="CA2261" s="155">
        <f t="shared" si="2480"/>
        <v>0</v>
      </c>
      <c r="CB2261" s="159">
        <f t="shared" si="2481"/>
        <v>0</v>
      </c>
    </row>
    <row r="2262" spans="1:80" x14ac:dyDescent="0.35">
      <c r="A2262" s="351">
        <v>2254</v>
      </c>
      <c r="B2262" s="10" t="s">
        <v>821</v>
      </c>
      <c r="C2262" s="9" t="s">
        <v>954</v>
      </c>
      <c r="D2262" s="9" t="s">
        <v>953</v>
      </c>
      <c r="E2262" s="8">
        <v>2023</v>
      </c>
      <c r="F2262" s="48" t="s">
        <v>1173</v>
      </c>
      <c r="G2262" s="31"/>
      <c r="H2262" s="152">
        <f t="shared" si="2483"/>
        <v>0</v>
      </c>
      <c r="I2262" s="152">
        <f t="shared" si="2483"/>
        <v>0</v>
      </c>
      <c r="J2262" s="152">
        <f t="shared" si="2483"/>
        <v>0</v>
      </c>
      <c r="K2262" s="152">
        <f t="shared" si="2483"/>
        <v>0</v>
      </c>
      <c r="L2262" s="154">
        <f t="shared" si="2484"/>
        <v>0</v>
      </c>
      <c r="M2262" s="153"/>
      <c r="N2262" s="300"/>
      <c r="O2262" s="152">
        <f t="shared" si="2456"/>
        <v>0</v>
      </c>
      <c r="P2262" s="300"/>
      <c r="Q2262" s="152">
        <f t="shared" si="2457"/>
        <v>0</v>
      </c>
      <c r="R2262" s="300"/>
      <c r="S2262" s="152">
        <f t="shared" si="2458"/>
        <v>0</v>
      </c>
      <c r="T2262" s="154">
        <f t="shared" si="2487"/>
        <v>0</v>
      </c>
      <c r="U2262" s="154">
        <f t="shared" si="2487"/>
        <v>0</v>
      </c>
      <c r="V2262" s="154">
        <f t="shared" si="2487"/>
        <v>0</v>
      </c>
      <c r="W2262" s="154">
        <f t="shared" si="2487"/>
        <v>0</v>
      </c>
      <c r="X2262" s="154">
        <f t="shared" si="2487"/>
        <v>0</v>
      </c>
      <c r="Y2262" s="155">
        <f t="shared" si="2470"/>
        <v>0</v>
      </c>
      <c r="Z2262" s="155">
        <f t="shared" si="2471"/>
        <v>0</v>
      </c>
      <c r="AA2262" s="155">
        <f t="shared" si="2472"/>
        <v>0</v>
      </c>
      <c r="AB2262" s="155">
        <f t="shared" si="2473"/>
        <v>0</v>
      </c>
      <c r="AC2262" s="300"/>
      <c r="AD2262" s="156">
        <f t="shared" si="2474"/>
        <v>0</v>
      </c>
      <c r="AE2262" s="300"/>
      <c r="AF2262" s="300"/>
      <c r="AG2262" s="300"/>
      <c r="AH2262" s="300"/>
      <c r="AI2262" s="152">
        <f t="shared" si="2482"/>
        <v>0</v>
      </c>
      <c r="AJ2262" s="152">
        <f t="shared" si="2482"/>
        <v>0</v>
      </c>
      <c r="AK2262" s="152">
        <f t="shared" si="2482"/>
        <v>0</v>
      </c>
      <c r="AL2262" s="152">
        <f t="shared" si="2482"/>
        <v>0</v>
      </c>
      <c r="AM2262" s="152">
        <f t="shared" si="2459"/>
        <v>0</v>
      </c>
      <c r="AN2262" s="50">
        <f t="shared" si="2460"/>
        <v>0</v>
      </c>
      <c r="AO2262" s="300"/>
      <c r="AP2262" s="300"/>
      <c r="AQ2262" s="300"/>
      <c r="AR2262" s="300"/>
      <c r="AS2262" s="300"/>
      <c r="AT2262" s="160">
        <f t="shared" si="2461"/>
        <v>0</v>
      </c>
      <c r="AU2262" s="300"/>
      <c r="AV2262" s="300"/>
      <c r="AW2262" s="50">
        <f t="shared" si="2475"/>
        <v>0</v>
      </c>
      <c r="AX2262" s="50">
        <f t="shared" si="2475"/>
        <v>0</v>
      </c>
      <c r="AY2262" s="50">
        <f t="shared" si="2464"/>
        <v>0</v>
      </c>
      <c r="AZ2262" s="50">
        <f t="shared" si="2488"/>
        <v>0</v>
      </c>
      <c r="BA2262" s="50">
        <f t="shared" si="2488"/>
        <v>0</v>
      </c>
      <c r="BB2262" s="50">
        <f t="shared" si="2488"/>
        <v>0</v>
      </c>
      <c r="BC2262" s="50">
        <f t="shared" si="2488"/>
        <v>0</v>
      </c>
      <c r="BD2262" s="50">
        <f t="shared" si="2488"/>
        <v>0</v>
      </c>
      <c r="BE2262" s="50">
        <f t="shared" si="2488"/>
        <v>0</v>
      </c>
      <c r="BF2262" s="50">
        <f t="shared" si="2488"/>
        <v>0</v>
      </c>
      <c r="BG2262" s="50">
        <f t="shared" si="2434"/>
        <v>0</v>
      </c>
      <c r="BH2262" s="50">
        <f t="shared" si="2462"/>
        <v>0</v>
      </c>
      <c r="BI2262" s="50">
        <f t="shared" si="2486"/>
        <v>0</v>
      </c>
      <c r="BJ2262" s="50">
        <f t="shared" si="2486"/>
        <v>0</v>
      </c>
      <c r="BK2262" s="50">
        <f t="shared" si="2486"/>
        <v>0</v>
      </c>
      <c r="BL2262" s="50">
        <f t="shared" si="2477"/>
        <v>0</v>
      </c>
      <c r="BM2262" s="50">
        <f t="shared" si="2477"/>
        <v>0</v>
      </c>
      <c r="BN2262" s="300"/>
      <c r="BO2262" s="300"/>
      <c r="BP2262" s="300"/>
      <c r="BQ2262" s="300"/>
      <c r="BR2262" s="300"/>
      <c r="BS2262" s="300"/>
      <c r="BT2262" s="50">
        <f t="shared" si="2489"/>
        <v>0</v>
      </c>
      <c r="BU2262" s="50">
        <f t="shared" si="2489"/>
        <v>0</v>
      </c>
      <c r="BV2262" s="50">
        <f t="shared" si="2489"/>
        <v>0</v>
      </c>
      <c r="BW2262" s="50">
        <f t="shared" si="2489"/>
        <v>0</v>
      </c>
      <c r="BX2262" s="50">
        <f t="shared" si="2489"/>
        <v>0</v>
      </c>
      <c r="BY2262" s="158">
        <f t="shared" si="2478"/>
        <v>0</v>
      </c>
      <c r="BZ2262" s="155">
        <f t="shared" si="2479"/>
        <v>0</v>
      </c>
      <c r="CA2262" s="155">
        <f t="shared" si="2480"/>
        <v>0</v>
      </c>
      <c r="CB2262" s="159">
        <f t="shared" si="2481"/>
        <v>0</v>
      </c>
    </row>
    <row r="2263" spans="1:80" x14ac:dyDescent="0.35">
      <c r="A2263" s="351">
        <v>2255</v>
      </c>
      <c r="B2263" s="10" t="s">
        <v>822</v>
      </c>
      <c r="C2263" s="9" t="s">
        <v>954</v>
      </c>
      <c r="D2263" s="9" t="s">
        <v>953</v>
      </c>
      <c r="E2263" s="8">
        <v>2023</v>
      </c>
      <c r="F2263" s="48" t="s">
        <v>1173</v>
      </c>
      <c r="G2263" s="31"/>
      <c r="H2263" s="152">
        <f t="shared" si="2483"/>
        <v>0</v>
      </c>
      <c r="I2263" s="152">
        <f t="shared" si="2483"/>
        <v>0</v>
      </c>
      <c r="J2263" s="152">
        <f t="shared" si="2483"/>
        <v>0</v>
      </c>
      <c r="K2263" s="152">
        <f t="shared" si="2483"/>
        <v>0</v>
      </c>
      <c r="L2263" s="154">
        <f t="shared" si="2484"/>
        <v>0</v>
      </c>
      <c r="M2263" s="153"/>
      <c r="N2263" s="300"/>
      <c r="O2263" s="152">
        <f t="shared" si="2456"/>
        <v>0</v>
      </c>
      <c r="P2263" s="300"/>
      <c r="Q2263" s="152">
        <f t="shared" si="2457"/>
        <v>0</v>
      </c>
      <c r="R2263" s="300"/>
      <c r="S2263" s="152">
        <f t="shared" si="2458"/>
        <v>0</v>
      </c>
      <c r="T2263" s="154">
        <f t="shared" si="2487"/>
        <v>0</v>
      </c>
      <c r="U2263" s="154">
        <f t="shared" si="2487"/>
        <v>0</v>
      </c>
      <c r="V2263" s="154">
        <f t="shared" si="2487"/>
        <v>0</v>
      </c>
      <c r="W2263" s="154">
        <f t="shared" si="2487"/>
        <v>0</v>
      </c>
      <c r="X2263" s="154">
        <f t="shared" si="2487"/>
        <v>0</v>
      </c>
      <c r="Y2263" s="155">
        <f t="shared" si="2470"/>
        <v>0</v>
      </c>
      <c r="Z2263" s="155">
        <f t="shared" si="2471"/>
        <v>0</v>
      </c>
      <c r="AA2263" s="155">
        <f t="shared" si="2472"/>
        <v>0</v>
      </c>
      <c r="AB2263" s="155">
        <f t="shared" si="2473"/>
        <v>0</v>
      </c>
      <c r="AC2263" s="300"/>
      <c r="AD2263" s="156">
        <f t="shared" si="2474"/>
        <v>0</v>
      </c>
      <c r="AE2263" s="300"/>
      <c r="AF2263" s="300"/>
      <c r="AG2263" s="300"/>
      <c r="AH2263" s="300"/>
      <c r="AI2263" s="152">
        <f t="shared" si="2482"/>
        <v>0</v>
      </c>
      <c r="AJ2263" s="152">
        <f t="shared" si="2482"/>
        <v>0</v>
      </c>
      <c r="AK2263" s="152">
        <f t="shared" si="2482"/>
        <v>0</v>
      </c>
      <c r="AL2263" s="152">
        <f t="shared" si="2482"/>
        <v>0</v>
      </c>
      <c r="AM2263" s="152">
        <f t="shared" si="2459"/>
        <v>0</v>
      </c>
      <c r="AN2263" s="50">
        <f t="shared" si="2460"/>
        <v>0</v>
      </c>
      <c r="AO2263" s="300"/>
      <c r="AP2263" s="300"/>
      <c r="AQ2263" s="300"/>
      <c r="AR2263" s="300"/>
      <c r="AS2263" s="300"/>
      <c r="AT2263" s="160">
        <f t="shared" si="2461"/>
        <v>0</v>
      </c>
      <c r="AU2263" s="300"/>
      <c r="AV2263" s="300"/>
      <c r="AW2263" s="50">
        <f t="shared" si="2475"/>
        <v>0</v>
      </c>
      <c r="AX2263" s="50">
        <f t="shared" si="2475"/>
        <v>0</v>
      </c>
      <c r="AY2263" s="50">
        <f t="shared" si="2464"/>
        <v>0</v>
      </c>
      <c r="AZ2263" s="50">
        <f t="shared" si="2488"/>
        <v>0</v>
      </c>
      <c r="BA2263" s="50">
        <f t="shared" si="2488"/>
        <v>0</v>
      </c>
      <c r="BB2263" s="50">
        <f t="shared" si="2488"/>
        <v>0</v>
      </c>
      <c r="BC2263" s="50">
        <f t="shared" si="2488"/>
        <v>0</v>
      </c>
      <c r="BD2263" s="50">
        <f t="shared" si="2488"/>
        <v>0</v>
      </c>
      <c r="BE2263" s="50">
        <f t="shared" si="2488"/>
        <v>0</v>
      </c>
      <c r="BF2263" s="50">
        <f t="shared" si="2488"/>
        <v>0</v>
      </c>
      <c r="BG2263" s="50">
        <f t="shared" si="2434"/>
        <v>0</v>
      </c>
      <c r="BH2263" s="50">
        <f t="shared" si="2462"/>
        <v>0</v>
      </c>
      <c r="BI2263" s="50">
        <f t="shared" si="2486"/>
        <v>0</v>
      </c>
      <c r="BJ2263" s="50">
        <f t="shared" si="2486"/>
        <v>0</v>
      </c>
      <c r="BK2263" s="50">
        <f t="shared" si="2486"/>
        <v>0</v>
      </c>
      <c r="BL2263" s="50">
        <f t="shared" si="2477"/>
        <v>0</v>
      </c>
      <c r="BM2263" s="50">
        <f t="shared" si="2477"/>
        <v>0</v>
      </c>
      <c r="BN2263" s="300"/>
      <c r="BO2263" s="300"/>
      <c r="BP2263" s="300"/>
      <c r="BQ2263" s="300"/>
      <c r="BR2263" s="300"/>
      <c r="BS2263" s="300"/>
      <c r="BT2263" s="50">
        <f t="shared" si="2489"/>
        <v>0</v>
      </c>
      <c r="BU2263" s="50">
        <f t="shared" si="2489"/>
        <v>0</v>
      </c>
      <c r="BV2263" s="50">
        <f t="shared" si="2489"/>
        <v>0</v>
      </c>
      <c r="BW2263" s="50">
        <f t="shared" si="2489"/>
        <v>0</v>
      </c>
      <c r="BX2263" s="50">
        <f t="shared" si="2489"/>
        <v>0</v>
      </c>
      <c r="BY2263" s="158">
        <f t="shared" si="2478"/>
        <v>0</v>
      </c>
      <c r="BZ2263" s="155">
        <f t="shared" si="2479"/>
        <v>0</v>
      </c>
      <c r="CA2263" s="155">
        <f t="shared" si="2480"/>
        <v>0</v>
      </c>
      <c r="CB2263" s="159">
        <f t="shared" si="2481"/>
        <v>0</v>
      </c>
    </row>
    <row r="2264" spans="1:80" x14ac:dyDescent="0.35">
      <c r="A2264" s="351">
        <v>2256</v>
      </c>
      <c r="B2264" s="10" t="s">
        <v>823</v>
      </c>
      <c r="C2264" s="9" t="s">
        <v>954</v>
      </c>
      <c r="D2264" s="9" t="s">
        <v>953</v>
      </c>
      <c r="E2264" s="8">
        <v>2023</v>
      </c>
      <c r="F2264" s="48" t="s">
        <v>1173</v>
      </c>
      <c r="G2264" s="31"/>
      <c r="H2264" s="152">
        <f t="shared" si="2483"/>
        <v>0</v>
      </c>
      <c r="I2264" s="152">
        <f t="shared" si="2483"/>
        <v>0</v>
      </c>
      <c r="J2264" s="152">
        <f t="shared" si="2483"/>
        <v>0</v>
      </c>
      <c r="K2264" s="152">
        <f t="shared" si="2483"/>
        <v>0</v>
      </c>
      <c r="L2264" s="154">
        <f t="shared" si="2484"/>
        <v>0</v>
      </c>
      <c r="M2264" s="153"/>
      <c r="N2264" s="300"/>
      <c r="O2264" s="152">
        <f t="shared" si="2456"/>
        <v>0</v>
      </c>
      <c r="P2264" s="300"/>
      <c r="Q2264" s="152">
        <f t="shared" si="2457"/>
        <v>0</v>
      </c>
      <c r="R2264" s="300"/>
      <c r="S2264" s="152">
        <f t="shared" si="2458"/>
        <v>0</v>
      </c>
      <c r="T2264" s="154">
        <f t="shared" si="2487"/>
        <v>0</v>
      </c>
      <c r="U2264" s="154">
        <f t="shared" si="2487"/>
        <v>0</v>
      </c>
      <c r="V2264" s="154">
        <f t="shared" si="2487"/>
        <v>0</v>
      </c>
      <c r="W2264" s="154">
        <f t="shared" si="2487"/>
        <v>0</v>
      </c>
      <c r="X2264" s="154">
        <f t="shared" si="2487"/>
        <v>0</v>
      </c>
      <c r="Y2264" s="155">
        <f t="shared" si="2470"/>
        <v>0</v>
      </c>
      <c r="Z2264" s="155">
        <f t="shared" si="2471"/>
        <v>0</v>
      </c>
      <c r="AA2264" s="155">
        <f t="shared" si="2472"/>
        <v>0</v>
      </c>
      <c r="AB2264" s="155">
        <f t="shared" si="2473"/>
        <v>0</v>
      </c>
      <c r="AC2264" s="300"/>
      <c r="AD2264" s="156">
        <f t="shared" si="2474"/>
        <v>0</v>
      </c>
      <c r="AE2264" s="300"/>
      <c r="AF2264" s="300"/>
      <c r="AG2264" s="300"/>
      <c r="AH2264" s="300"/>
      <c r="AI2264" s="152">
        <f t="shared" si="2482"/>
        <v>0</v>
      </c>
      <c r="AJ2264" s="152">
        <f t="shared" si="2482"/>
        <v>0</v>
      </c>
      <c r="AK2264" s="152">
        <f t="shared" si="2482"/>
        <v>0</v>
      </c>
      <c r="AL2264" s="152">
        <f t="shared" si="2482"/>
        <v>0</v>
      </c>
      <c r="AM2264" s="152">
        <f t="shared" si="2459"/>
        <v>0</v>
      </c>
      <c r="AN2264" s="50">
        <f t="shared" si="2460"/>
        <v>0</v>
      </c>
      <c r="AO2264" s="300"/>
      <c r="AP2264" s="300"/>
      <c r="AQ2264" s="300"/>
      <c r="AR2264" s="300"/>
      <c r="AS2264" s="300"/>
      <c r="AT2264" s="160">
        <f t="shared" si="2461"/>
        <v>0</v>
      </c>
      <c r="AU2264" s="300"/>
      <c r="AV2264" s="300"/>
      <c r="AW2264" s="50">
        <f t="shared" si="2475"/>
        <v>0</v>
      </c>
      <c r="AX2264" s="50">
        <f t="shared" si="2475"/>
        <v>0</v>
      </c>
      <c r="AY2264" s="50">
        <f t="shared" si="2464"/>
        <v>0</v>
      </c>
      <c r="AZ2264" s="50">
        <f t="shared" si="2488"/>
        <v>0</v>
      </c>
      <c r="BA2264" s="50">
        <f t="shared" si="2488"/>
        <v>0</v>
      </c>
      <c r="BB2264" s="50">
        <f t="shared" si="2488"/>
        <v>0</v>
      </c>
      <c r="BC2264" s="50">
        <f t="shared" si="2488"/>
        <v>0</v>
      </c>
      <c r="BD2264" s="50">
        <f t="shared" si="2488"/>
        <v>0</v>
      </c>
      <c r="BE2264" s="50">
        <f t="shared" si="2488"/>
        <v>0</v>
      </c>
      <c r="BF2264" s="50">
        <f t="shared" si="2488"/>
        <v>0</v>
      </c>
      <c r="BG2264" s="50">
        <f t="shared" si="2434"/>
        <v>0</v>
      </c>
      <c r="BH2264" s="50">
        <f t="shared" si="2462"/>
        <v>0</v>
      </c>
      <c r="BI2264" s="50">
        <f t="shared" si="2486"/>
        <v>0</v>
      </c>
      <c r="BJ2264" s="50">
        <f t="shared" si="2486"/>
        <v>0</v>
      </c>
      <c r="BK2264" s="50">
        <f t="shared" si="2486"/>
        <v>0</v>
      </c>
      <c r="BL2264" s="50">
        <f t="shared" si="2477"/>
        <v>0</v>
      </c>
      <c r="BM2264" s="50">
        <f t="shared" si="2477"/>
        <v>0</v>
      </c>
      <c r="BN2264" s="300"/>
      <c r="BO2264" s="300"/>
      <c r="BP2264" s="300"/>
      <c r="BQ2264" s="300"/>
      <c r="BR2264" s="300"/>
      <c r="BS2264" s="300"/>
      <c r="BT2264" s="50">
        <f t="shared" si="2489"/>
        <v>0</v>
      </c>
      <c r="BU2264" s="50">
        <f t="shared" si="2489"/>
        <v>0</v>
      </c>
      <c r="BV2264" s="50">
        <f t="shared" si="2489"/>
        <v>0</v>
      </c>
      <c r="BW2264" s="50">
        <f t="shared" si="2489"/>
        <v>0</v>
      </c>
      <c r="BX2264" s="50">
        <f t="shared" si="2489"/>
        <v>0</v>
      </c>
      <c r="BY2264" s="158">
        <f t="shared" si="2478"/>
        <v>0</v>
      </c>
      <c r="BZ2264" s="155">
        <f t="shared" si="2479"/>
        <v>0</v>
      </c>
      <c r="CA2264" s="155">
        <f t="shared" si="2480"/>
        <v>0</v>
      </c>
      <c r="CB2264" s="159">
        <f t="shared" si="2481"/>
        <v>0</v>
      </c>
    </row>
    <row r="2265" spans="1:80" x14ac:dyDescent="0.35">
      <c r="A2265" s="351">
        <v>2257</v>
      </c>
      <c r="B2265" s="10" t="s">
        <v>824</v>
      </c>
      <c r="C2265" s="9" t="s">
        <v>954</v>
      </c>
      <c r="D2265" s="9" t="s">
        <v>953</v>
      </c>
      <c r="E2265" s="8">
        <v>2023</v>
      </c>
      <c r="F2265" s="48" t="s">
        <v>1173</v>
      </c>
      <c r="G2265" s="31"/>
      <c r="H2265" s="152">
        <f t="shared" si="2483"/>
        <v>0</v>
      </c>
      <c r="I2265" s="152">
        <f t="shared" si="2483"/>
        <v>0</v>
      </c>
      <c r="J2265" s="152">
        <f t="shared" si="2483"/>
        <v>0</v>
      </c>
      <c r="K2265" s="152">
        <f t="shared" si="2483"/>
        <v>0</v>
      </c>
      <c r="L2265" s="154">
        <f t="shared" si="2484"/>
        <v>0</v>
      </c>
      <c r="M2265" s="153"/>
      <c r="N2265" s="300"/>
      <c r="O2265" s="152">
        <f t="shared" ref="O2265:O2296" si="2490">SUM(O165,O585,O1005,O1425,O1845)</f>
        <v>0</v>
      </c>
      <c r="P2265" s="300"/>
      <c r="Q2265" s="152">
        <f t="shared" ref="Q2265:Q2296" si="2491">SUM(Q165,Q585,Q1005,Q1425,Q1845)</f>
        <v>0</v>
      </c>
      <c r="R2265" s="300"/>
      <c r="S2265" s="152">
        <f t="shared" ref="S2265:S2296" si="2492">SUM(S165,S585,S1005,S1425,S1845)</f>
        <v>0</v>
      </c>
      <c r="T2265" s="154">
        <f t="shared" si="2487"/>
        <v>0</v>
      </c>
      <c r="U2265" s="154">
        <f t="shared" si="2487"/>
        <v>0</v>
      </c>
      <c r="V2265" s="154">
        <f t="shared" si="2487"/>
        <v>0</v>
      </c>
      <c r="W2265" s="154">
        <f t="shared" si="2487"/>
        <v>0</v>
      </c>
      <c r="X2265" s="154">
        <f t="shared" si="2487"/>
        <v>0</v>
      </c>
      <c r="Y2265" s="155">
        <f t="shared" si="2470"/>
        <v>0</v>
      </c>
      <c r="Z2265" s="155">
        <f t="shared" si="2471"/>
        <v>0</v>
      </c>
      <c r="AA2265" s="155">
        <f t="shared" si="2472"/>
        <v>0</v>
      </c>
      <c r="AB2265" s="155">
        <f t="shared" si="2473"/>
        <v>0</v>
      </c>
      <c r="AC2265" s="300"/>
      <c r="AD2265" s="156">
        <f t="shared" si="2474"/>
        <v>0</v>
      </c>
      <c r="AE2265" s="300"/>
      <c r="AF2265" s="300"/>
      <c r="AG2265" s="300"/>
      <c r="AH2265" s="300"/>
      <c r="AI2265" s="152">
        <f t="shared" si="2482"/>
        <v>0</v>
      </c>
      <c r="AJ2265" s="152">
        <f t="shared" si="2482"/>
        <v>0</v>
      </c>
      <c r="AK2265" s="152">
        <f t="shared" si="2482"/>
        <v>0</v>
      </c>
      <c r="AL2265" s="152">
        <f t="shared" si="2482"/>
        <v>0</v>
      </c>
      <c r="AM2265" s="152">
        <f t="shared" ref="AM2265:AM2296" si="2493">SUM(AM165,AM585,AM1005,AM1425,AM1845)</f>
        <v>0</v>
      </c>
      <c r="AN2265" s="50">
        <f t="shared" si="2460"/>
        <v>0</v>
      </c>
      <c r="AO2265" s="300"/>
      <c r="AP2265" s="300"/>
      <c r="AQ2265" s="300"/>
      <c r="AR2265" s="300"/>
      <c r="AS2265" s="300"/>
      <c r="AT2265" s="160">
        <f t="shared" si="2461"/>
        <v>0</v>
      </c>
      <c r="AU2265" s="300"/>
      <c r="AV2265" s="300"/>
      <c r="AW2265" s="50">
        <f t="shared" si="2475"/>
        <v>0</v>
      </c>
      <c r="AX2265" s="50">
        <f t="shared" si="2475"/>
        <v>0</v>
      </c>
      <c r="AY2265" s="50">
        <f t="shared" si="2464"/>
        <v>0</v>
      </c>
      <c r="AZ2265" s="50">
        <f t="shared" si="2488"/>
        <v>0</v>
      </c>
      <c r="BA2265" s="50">
        <f t="shared" si="2488"/>
        <v>0</v>
      </c>
      <c r="BB2265" s="50">
        <f t="shared" si="2488"/>
        <v>0</v>
      </c>
      <c r="BC2265" s="50">
        <f t="shared" si="2488"/>
        <v>0</v>
      </c>
      <c r="BD2265" s="50">
        <f t="shared" si="2488"/>
        <v>0</v>
      </c>
      <c r="BE2265" s="50">
        <f t="shared" si="2488"/>
        <v>0</v>
      </c>
      <c r="BF2265" s="50">
        <f t="shared" si="2488"/>
        <v>0</v>
      </c>
      <c r="BG2265" s="50">
        <f t="shared" si="2434"/>
        <v>0</v>
      </c>
      <c r="BH2265" s="50">
        <f t="shared" ref="BH2265:BH2296" si="2494">SUM(BH165,BH585,BH1005,BH1425,BH1845)</f>
        <v>0</v>
      </c>
      <c r="BI2265" s="50">
        <f t="shared" si="2486"/>
        <v>0</v>
      </c>
      <c r="BJ2265" s="50">
        <f t="shared" si="2486"/>
        <v>0</v>
      </c>
      <c r="BK2265" s="50">
        <f t="shared" si="2486"/>
        <v>0</v>
      </c>
      <c r="BL2265" s="50">
        <f t="shared" si="2477"/>
        <v>0</v>
      </c>
      <c r="BM2265" s="50">
        <f t="shared" si="2477"/>
        <v>0</v>
      </c>
      <c r="BN2265" s="300"/>
      <c r="BO2265" s="300"/>
      <c r="BP2265" s="300"/>
      <c r="BQ2265" s="300"/>
      <c r="BR2265" s="300"/>
      <c r="BS2265" s="300"/>
      <c r="BT2265" s="50">
        <f t="shared" si="2489"/>
        <v>0</v>
      </c>
      <c r="BU2265" s="50">
        <f t="shared" si="2489"/>
        <v>0</v>
      </c>
      <c r="BV2265" s="50">
        <f t="shared" si="2489"/>
        <v>0</v>
      </c>
      <c r="BW2265" s="50">
        <f t="shared" si="2489"/>
        <v>0</v>
      </c>
      <c r="BX2265" s="50">
        <f t="shared" si="2489"/>
        <v>0</v>
      </c>
      <c r="BY2265" s="158">
        <f t="shared" si="2478"/>
        <v>0</v>
      </c>
      <c r="BZ2265" s="155">
        <f t="shared" si="2479"/>
        <v>0</v>
      </c>
      <c r="CA2265" s="155">
        <f t="shared" si="2480"/>
        <v>0</v>
      </c>
      <c r="CB2265" s="159">
        <f t="shared" si="2481"/>
        <v>0</v>
      </c>
    </row>
    <row r="2266" spans="1:80" x14ac:dyDescent="0.35">
      <c r="A2266" s="351">
        <v>2258</v>
      </c>
      <c r="B2266" s="10" t="s">
        <v>825</v>
      </c>
      <c r="C2266" s="9" t="s">
        <v>954</v>
      </c>
      <c r="D2266" s="9" t="s">
        <v>953</v>
      </c>
      <c r="E2266" s="8">
        <v>2023</v>
      </c>
      <c r="F2266" s="48" t="s">
        <v>1173</v>
      </c>
      <c r="G2266" s="31"/>
      <c r="H2266" s="152">
        <f t="shared" si="2483"/>
        <v>0</v>
      </c>
      <c r="I2266" s="152">
        <f t="shared" si="2483"/>
        <v>0</v>
      </c>
      <c r="J2266" s="152">
        <f t="shared" si="2483"/>
        <v>0</v>
      </c>
      <c r="K2266" s="152">
        <f t="shared" si="2483"/>
        <v>0</v>
      </c>
      <c r="L2266" s="154">
        <f t="shared" si="2484"/>
        <v>0</v>
      </c>
      <c r="M2266" s="153"/>
      <c r="N2266" s="300"/>
      <c r="O2266" s="152">
        <f t="shared" si="2490"/>
        <v>0</v>
      </c>
      <c r="P2266" s="300"/>
      <c r="Q2266" s="152">
        <f t="shared" si="2491"/>
        <v>0</v>
      </c>
      <c r="R2266" s="300"/>
      <c r="S2266" s="152">
        <f t="shared" si="2492"/>
        <v>0</v>
      </c>
      <c r="T2266" s="154">
        <f t="shared" si="2487"/>
        <v>0</v>
      </c>
      <c r="U2266" s="154">
        <f t="shared" si="2487"/>
        <v>0</v>
      </c>
      <c r="V2266" s="154">
        <f t="shared" si="2487"/>
        <v>0</v>
      </c>
      <c r="W2266" s="154">
        <f t="shared" si="2487"/>
        <v>0</v>
      </c>
      <c r="X2266" s="154">
        <f t="shared" si="2487"/>
        <v>0</v>
      </c>
      <c r="Y2266" s="155">
        <f t="shared" si="2470"/>
        <v>0</v>
      </c>
      <c r="Z2266" s="155">
        <f t="shared" si="2471"/>
        <v>0</v>
      </c>
      <c r="AA2266" s="155">
        <f t="shared" si="2472"/>
        <v>0</v>
      </c>
      <c r="AB2266" s="155">
        <f t="shared" si="2473"/>
        <v>0</v>
      </c>
      <c r="AC2266" s="300"/>
      <c r="AD2266" s="156">
        <f t="shared" si="2474"/>
        <v>0</v>
      </c>
      <c r="AE2266" s="300"/>
      <c r="AF2266" s="300"/>
      <c r="AG2266" s="300"/>
      <c r="AH2266" s="300"/>
      <c r="AI2266" s="152">
        <f t="shared" si="2482"/>
        <v>0</v>
      </c>
      <c r="AJ2266" s="152">
        <f t="shared" si="2482"/>
        <v>0</v>
      </c>
      <c r="AK2266" s="152">
        <f t="shared" si="2482"/>
        <v>0</v>
      </c>
      <c r="AL2266" s="152">
        <f t="shared" si="2482"/>
        <v>0</v>
      </c>
      <c r="AM2266" s="152">
        <f t="shared" si="2493"/>
        <v>0</v>
      </c>
      <c r="AN2266" s="50">
        <f t="shared" si="2460"/>
        <v>0</v>
      </c>
      <c r="AO2266" s="300"/>
      <c r="AP2266" s="300"/>
      <c r="AQ2266" s="300"/>
      <c r="AR2266" s="300"/>
      <c r="AS2266" s="300"/>
      <c r="AT2266" s="160">
        <f t="shared" si="2461"/>
        <v>0</v>
      </c>
      <c r="AU2266" s="300"/>
      <c r="AV2266" s="300"/>
      <c r="AW2266" s="50">
        <f t="shared" si="2475"/>
        <v>0</v>
      </c>
      <c r="AX2266" s="50">
        <f t="shared" si="2475"/>
        <v>0</v>
      </c>
      <c r="AY2266" s="50">
        <f t="shared" si="2464"/>
        <v>0</v>
      </c>
      <c r="AZ2266" s="50">
        <f t="shared" si="2488"/>
        <v>0</v>
      </c>
      <c r="BA2266" s="50">
        <f t="shared" si="2488"/>
        <v>0</v>
      </c>
      <c r="BB2266" s="50">
        <f t="shared" si="2488"/>
        <v>0</v>
      </c>
      <c r="BC2266" s="50">
        <f t="shared" si="2488"/>
        <v>0</v>
      </c>
      <c r="BD2266" s="50">
        <f t="shared" si="2488"/>
        <v>0</v>
      </c>
      <c r="BE2266" s="50">
        <f t="shared" si="2488"/>
        <v>0</v>
      </c>
      <c r="BF2266" s="50">
        <f t="shared" si="2488"/>
        <v>0</v>
      </c>
      <c r="BG2266" s="50">
        <f t="shared" ref="BG2266:BG2329" si="2495">SUM(BG166,BG586,BG1006,BG1426,BG1846)</f>
        <v>0</v>
      </c>
      <c r="BH2266" s="50">
        <f t="shared" si="2494"/>
        <v>0</v>
      </c>
      <c r="BI2266" s="50">
        <f t="shared" si="2486"/>
        <v>0</v>
      </c>
      <c r="BJ2266" s="50">
        <f t="shared" si="2486"/>
        <v>0</v>
      </c>
      <c r="BK2266" s="50">
        <f t="shared" si="2486"/>
        <v>0</v>
      </c>
      <c r="BL2266" s="50">
        <f t="shared" si="2477"/>
        <v>0</v>
      </c>
      <c r="BM2266" s="50">
        <f t="shared" si="2477"/>
        <v>0</v>
      </c>
      <c r="BN2266" s="300"/>
      <c r="BO2266" s="300"/>
      <c r="BP2266" s="300"/>
      <c r="BQ2266" s="300"/>
      <c r="BR2266" s="300"/>
      <c r="BS2266" s="300"/>
      <c r="BT2266" s="50">
        <f t="shared" si="2489"/>
        <v>0</v>
      </c>
      <c r="BU2266" s="50">
        <f t="shared" si="2489"/>
        <v>0</v>
      </c>
      <c r="BV2266" s="50">
        <f t="shared" si="2489"/>
        <v>0</v>
      </c>
      <c r="BW2266" s="50">
        <f t="shared" si="2489"/>
        <v>0</v>
      </c>
      <c r="BX2266" s="50">
        <f t="shared" si="2489"/>
        <v>0</v>
      </c>
      <c r="BY2266" s="158">
        <f t="shared" si="2478"/>
        <v>0</v>
      </c>
      <c r="BZ2266" s="155">
        <f t="shared" si="2479"/>
        <v>0</v>
      </c>
      <c r="CA2266" s="155">
        <f t="shared" si="2480"/>
        <v>0</v>
      </c>
      <c r="CB2266" s="159">
        <f t="shared" si="2481"/>
        <v>0</v>
      </c>
    </row>
    <row r="2267" spans="1:80" x14ac:dyDescent="0.35">
      <c r="A2267" s="351">
        <v>2259</v>
      </c>
      <c r="B2267" s="10" t="s">
        <v>826</v>
      </c>
      <c r="C2267" s="9" t="s">
        <v>954</v>
      </c>
      <c r="D2267" s="9" t="s">
        <v>953</v>
      </c>
      <c r="E2267" s="8">
        <v>2023</v>
      </c>
      <c r="F2267" s="48" t="s">
        <v>1173</v>
      </c>
      <c r="G2267" s="31"/>
      <c r="H2267" s="152">
        <f t="shared" si="2483"/>
        <v>0</v>
      </c>
      <c r="I2267" s="152">
        <f t="shared" si="2483"/>
        <v>0</v>
      </c>
      <c r="J2267" s="152">
        <f t="shared" si="2483"/>
        <v>0</v>
      </c>
      <c r="K2267" s="152">
        <f t="shared" si="2483"/>
        <v>0</v>
      </c>
      <c r="L2267" s="154">
        <f t="shared" si="2484"/>
        <v>0</v>
      </c>
      <c r="M2267" s="153"/>
      <c r="N2267" s="300"/>
      <c r="O2267" s="152">
        <f t="shared" si="2490"/>
        <v>0</v>
      </c>
      <c r="P2267" s="300"/>
      <c r="Q2267" s="152">
        <f t="shared" si="2491"/>
        <v>0</v>
      </c>
      <c r="R2267" s="300"/>
      <c r="S2267" s="152">
        <f t="shared" si="2492"/>
        <v>0</v>
      </c>
      <c r="T2267" s="154">
        <f t="shared" si="2487"/>
        <v>0</v>
      </c>
      <c r="U2267" s="154">
        <f t="shared" si="2487"/>
        <v>0</v>
      </c>
      <c r="V2267" s="154">
        <f t="shared" si="2487"/>
        <v>0</v>
      </c>
      <c r="W2267" s="154">
        <f t="shared" si="2487"/>
        <v>0</v>
      </c>
      <c r="X2267" s="154">
        <f t="shared" si="2487"/>
        <v>0</v>
      </c>
      <c r="Y2267" s="155">
        <f t="shared" si="2470"/>
        <v>0</v>
      </c>
      <c r="Z2267" s="155">
        <f t="shared" si="2471"/>
        <v>0</v>
      </c>
      <c r="AA2267" s="155">
        <f t="shared" si="2472"/>
        <v>0</v>
      </c>
      <c r="AB2267" s="155">
        <f t="shared" si="2473"/>
        <v>0</v>
      </c>
      <c r="AC2267" s="300"/>
      <c r="AD2267" s="156">
        <f t="shared" si="2474"/>
        <v>0</v>
      </c>
      <c r="AE2267" s="300"/>
      <c r="AF2267" s="300"/>
      <c r="AG2267" s="300"/>
      <c r="AH2267" s="300"/>
      <c r="AI2267" s="152">
        <f t="shared" si="2482"/>
        <v>0</v>
      </c>
      <c r="AJ2267" s="152">
        <f t="shared" si="2482"/>
        <v>0</v>
      </c>
      <c r="AK2267" s="152">
        <f t="shared" si="2482"/>
        <v>0</v>
      </c>
      <c r="AL2267" s="152">
        <f t="shared" si="2482"/>
        <v>0</v>
      </c>
      <c r="AM2267" s="152">
        <f t="shared" si="2493"/>
        <v>0</v>
      </c>
      <c r="AN2267" s="50">
        <f t="shared" si="2460"/>
        <v>0</v>
      </c>
      <c r="AO2267" s="300"/>
      <c r="AP2267" s="300"/>
      <c r="AQ2267" s="300"/>
      <c r="AR2267" s="300"/>
      <c r="AS2267" s="300"/>
      <c r="AT2267" s="160">
        <f t="shared" si="2461"/>
        <v>0</v>
      </c>
      <c r="AU2267" s="300"/>
      <c r="AV2267" s="300"/>
      <c r="AW2267" s="50">
        <f t="shared" si="2475"/>
        <v>0</v>
      </c>
      <c r="AX2267" s="50">
        <f t="shared" si="2475"/>
        <v>0</v>
      </c>
      <c r="AY2267" s="50">
        <f t="shared" si="2464"/>
        <v>0</v>
      </c>
      <c r="AZ2267" s="50">
        <f t="shared" si="2488"/>
        <v>0</v>
      </c>
      <c r="BA2267" s="50">
        <f t="shared" si="2488"/>
        <v>0</v>
      </c>
      <c r="BB2267" s="50">
        <f t="shared" si="2488"/>
        <v>0</v>
      </c>
      <c r="BC2267" s="50">
        <f t="shared" si="2488"/>
        <v>0</v>
      </c>
      <c r="BD2267" s="50">
        <f t="shared" si="2488"/>
        <v>0</v>
      </c>
      <c r="BE2267" s="50">
        <f t="shared" si="2488"/>
        <v>0</v>
      </c>
      <c r="BF2267" s="50">
        <f t="shared" si="2488"/>
        <v>0</v>
      </c>
      <c r="BG2267" s="50">
        <f t="shared" si="2495"/>
        <v>0</v>
      </c>
      <c r="BH2267" s="50">
        <f t="shared" si="2494"/>
        <v>0</v>
      </c>
      <c r="BI2267" s="50">
        <f t="shared" si="2486"/>
        <v>0</v>
      </c>
      <c r="BJ2267" s="50">
        <f t="shared" si="2486"/>
        <v>0</v>
      </c>
      <c r="BK2267" s="50">
        <f t="shared" si="2486"/>
        <v>0</v>
      </c>
      <c r="BL2267" s="50">
        <f t="shared" si="2477"/>
        <v>0</v>
      </c>
      <c r="BM2267" s="50">
        <f t="shared" si="2477"/>
        <v>0</v>
      </c>
      <c r="BN2267" s="300"/>
      <c r="BO2267" s="300"/>
      <c r="BP2267" s="300"/>
      <c r="BQ2267" s="300"/>
      <c r="BR2267" s="300"/>
      <c r="BS2267" s="300"/>
      <c r="BT2267" s="50">
        <f t="shared" si="2489"/>
        <v>0</v>
      </c>
      <c r="BU2267" s="50">
        <f t="shared" si="2489"/>
        <v>0</v>
      </c>
      <c r="BV2267" s="50">
        <f t="shared" si="2489"/>
        <v>0</v>
      </c>
      <c r="BW2267" s="50">
        <f t="shared" si="2489"/>
        <v>0</v>
      </c>
      <c r="BX2267" s="50">
        <f t="shared" si="2489"/>
        <v>0</v>
      </c>
      <c r="BY2267" s="158">
        <f t="shared" si="2478"/>
        <v>0</v>
      </c>
      <c r="BZ2267" s="155">
        <f t="shared" si="2479"/>
        <v>0</v>
      </c>
      <c r="CA2267" s="155">
        <f t="shared" si="2480"/>
        <v>0</v>
      </c>
      <c r="CB2267" s="159">
        <f t="shared" si="2481"/>
        <v>0</v>
      </c>
    </row>
    <row r="2268" spans="1:80" x14ac:dyDescent="0.35">
      <c r="A2268" s="351">
        <v>2260</v>
      </c>
      <c r="B2268" s="10" t="s">
        <v>827</v>
      </c>
      <c r="C2268" s="9" t="s">
        <v>954</v>
      </c>
      <c r="D2268" s="9" t="s">
        <v>953</v>
      </c>
      <c r="E2268" s="8">
        <v>2023</v>
      </c>
      <c r="F2268" s="48" t="s">
        <v>1173</v>
      </c>
      <c r="G2268" s="31"/>
      <c r="H2268" s="152">
        <f t="shared" si="2483"/>
        <v>0</v>
      </c>
      <c r="I2268" s="152">
        <f t="shared" si="2483"/>
        <v>0</v>
      </c>
      <c r="J2268" s="152">
        <f t="shared" si="2483"/>
        <v>0</v>
      </c>
      <c r="K2268" s="152">
        <f t="shared" si="2483"/>
        <v>0</v>
      </c>
      <c r="L2268" s="154">
        <f t="shared" si="2484"/>
        <v>0</v>
      </c>
      <c r="M2268" s="153"/>
      <c r="N2268" s="300"/>
      <c r="O2268" s="152">
        <f t="shared" si="2490"/>
        <v>0</v>
      </c>
      <c r="P2268" s="300"/>
      <c r="Q2268" s="152">
        <f t="shared" si="2491"/>
        <v>0</v>
      </c>
      <c r="R2268" s="300"/>
      <c r="S2268" s="152">
        <f t="shared" si="2492"/>
        <v>0</v>
      </c>
      <c r="T2268" s="154">
        <f t="shared" si="2487"/>
        <v>0</v>
      </c>
      <c r="U2268" s="154">
        <f t="shared" si="2487"/>
        <v>0</v>
      </c>
      <c r="V2268" s="154">
        <f t="shared" si="2487"/>
        <v>0</v>
      </c>
      <c r="W2268" s="154">
        <f t="shared" si="2487"/>
        <v>0</v>
      </c>
      <c r="X2268" s="154">
        <f t="shared" si="2487"/>
        <v>0</v>
      </c>
      <c r="Y2268" s="155">
        <f t="shared" si="2470"/>
        <v>0</v>
      </c>
      <c r="Z2268" s="155">
        <f t="shared" si="2471"/>
        <v>0</v>
      </c>
      <c r="AA2268" s="155">
        <f t="shared" si="2472"/>
        <v>0</v>
      </c>
      <c r="AB2268" s="155">
        <f t="shared" si="2473"/>
        <v>0</v>
      </c>
      <c r="AC2268" s="300"/>
      <c r="AD2268" s="156">
        <f t="shared" si="2474"/>
        <v>0</v>
      </c>
      <c r="AE2268" s="300"/>
      <c r="AF2268" s="300"/>
      <c r="AG2268" s="300"/>
      <c r="AH2268" s="300"/>
      <c r="AI2268" s="152">
        <f t="shared" si="2482"/>
        <v>0</v>
      </c>
      <c r="AJ2268" s="152">
        <f t="shared" si="2482"/>
        <v>0</v>
      </c>
      <c r="AK2268" s="152">
        <f t="shared" si="2482"/>
        <v>0</v>
      </c>
      <c r="AL2268" s="152">
        <f t="shared" si="2482"/>
        <v>0</v>
      </c>
      <c r="AM2268" s="152">
        <f t="shared" si="2493"/>
        <v>0</v>
      </c>
      <c r="AN2268" s="50">
        <f t="shared" si="2460"/>
        <v>0</v>
      </c>
      <c r="AO2268" s="300"/>
      <c r="AP2268" s="300"/>
      <c r="AQ2268" s="300"/>
      <c r="AR2268" s="300"/>
      <c r="AS2268" s="300"/>
      <c r="AT2268" s="160">
        <f t="shared" si="2461"/>
        <v>0</v>
      </c>
      <c r="AU2268" s="300"/>
      <c r="AV2268" s="300"/>
      <c r="AW2268" s="50">
        <f t="shared" si="2475"/>
        <v>0</v>
      </c>
      <c r="AX2268" s="50">
        <f t="shared" si="2475"/>
        <v>0</v>
      </c>
      <c r="AY2268" s="50">
        <f t="shared" si="2464"/>
        <v>0</v>
      </c>
      <c r="AZ2268" s="50">
        <f t="shared" si="2488"/>
        <v>0</v>
      </c>
      <c r="BA2268" s="50">
        <f t="shared" si="2488"/>
        <v>0</v>
      </c>
      <c r="BB2268" s="50">
        <f t="shared" si="2488"/>
        <v>0</v>
      </c>
      <c r="BC2268" s="50">
        <f t="shared" si="2488"/>
        <v>0</v>
      </c>
      <c r="BD2268" s="50">
        <f t="shared" si="2488"/>
        <v>0</v>
      </c>
      <c r="BE2268" s="50">
        <f t="shared" si="2488"/>
        <v>0</v>
      </c>
      <c r="BF2268" s="50">
        <f t="shared" si="2488"/>
        <v>0</v>
      </c>
      <c r="BG2268" s="50">
        <f t="shared" si="2495"/>
        <v>0</v>
      </c>
      <c r="BH2268" s="50">
        <f t="shared" si="2494"/>
        <v>0</v>
      </c>
      <c r="BI2268" s="50">
        <f t="shared" si="2486"/>
        <v>0</v>
      </c>
      <c r="BJ2268" s="50">
        <f t="shared" si="2486"/>
        <v>0</v>
      </c>
      <c r="BK2268" s="50">
        <f t="shared" si="2486"/>
        <v>0</v>
      </c>
      <c r="BL2268" s="50">
        <f t="shared" si="2477"/>
        <v>0</v>
      </c>
      <c r="BM2268" s="50">
        <f t="shared" si="2477"/>
        <v>0</v>
      </c>
      <c r="BN2268" s="300"/>
      <c r="BO2268" s="300"/>
      <c r="BP2268" s="300"/>
      <c r="BQ2268" s="300"/>
      <c r="BR2268" s="300"/>
      <c r="BS2268" s="300"/>
      <c r="BT2268" s="50">
        <f t="shared" si="2489"/>
        <v>0</v>
      </c>
      <c r="BU2268" s="50">
        <f t="shared" si="2489"/>
        <v>0</v>
      </c>
      <c r="BV2268" s="50">
        <f t="shared" si="2489"/>
        <v>0</v>
      </c>
      <c r="BW2268" s="50">
        <f t="shared" si="2489"/>
        <v>0</v>
      </c>
      <c r="BX2268" s="50">
        <f t="shared" si="2489"/>
        <v>0</v>
      </c>
      <c r="BY2268" s="158">
        <f t="shared" si="2478"/>
        <v>0</v>
      </c>
      <c r="BZ2268" s="155">
        <f t="shared" si="2479"/>
        <v>0</v>
      </c>
      <c r="CA2268" s="155">
        <f t="shared" si="2480"/>
        <v>0</v>
      </c>
      <c r="CB2268" s="159">
        <f t="shared" si="2481"/>
        <v>0</v>
      </c>
    </row>
    <row r="2269" spans="1:80" x14ac:dyDescent="0.35">
      <c r="A2269" s="351">
        <v>2261</v>
      </c>
      <c r="B2269" s="10" t="s">
        <v>828</v>
      </c>
      <c r="C2269" s="9" t="s">
        <v>954</v>
      </c>
      <c r="D2269" s="9" t="s">
        <v>953</v>
      </c>
      <c r="E2269" s="8">
        <v>2023</v>
      </c>
      <c r="F2269" s="48" t="s">
        <v>1173</v>
      </c>
      <c r="G2269" s="31"/>
      <c r="H2269" s="152">
        <f t="shared" si="2483"/>
        <v>0</v>
      </c>
      <c r="I2269" s="152">
        <f t="shared" si="2483"/>
        <v>0</v>
      </c>
      <c r="J2269" s="152">
        <f t="shared" si="2483"/>
        <v>0</v>
      </c>
      <c r="K2269" s="152">
        <f t="shared" si="2483"/>
        <v>0</v>
      </c>
      <c r="L2269" s="154">
        <f t="shared" si="2484"/>
        <v>0</v>
      </c>
      <c r="M2269" s="153"/>
      <c r="N2269" s="300"/>
      <c r="O2269" s="152">
        <f t="shared" si="2490"/>
        <v>0</v>
      </c>
      <c r="P2269" s="300"/>
      <c r="Q2269" s="152">
        <f t="shared" si="2491"/>
        <v>0</v>
      </c>
      <c r="R2269" s="300"/>
      <c r="S2269" s="152">
        <f t="shared" si="2492"/>
        <v>0</v>
      </c>
      <c r="T2269" s="154">
        <f t="shared" ref="T2269:X2278" si="2496">SUM(T169,T589,T1009,T1429,T1849)</f>
        <v>0</v>
      </c>
      <c r="U2269" s="154">
        <f t="shared" si="2496"/>
        <v>0</v>
      </c>
      <c r="V2269" s="154">
        <f t="shared" si="2496"/>
        <v>0</v>
      </c>
      <c r="W2269" s="154">
        <f t="shared" si="2496"/>
        <v>0</v>
      </c>
      <c r="X2269" s="154">
        <f t="shared" si="2496"/>
        <v>0</v>
      </c>
      <c r="Y2269" s="155">
        <f t="shared" si="2470"/>
        <v>0</v>
      </c>
      <c r="Z2269" s="155">
        <f t="shared" si="2471"/>
        <v>0</v>
      </c>
      <c r="AA2269" s="155">
        <f t="shared" si="2472"/>
        <v>0</v>
      </c>
      <c r="AB2269" s="155">
        <f t="shared" si="2473"/>
        <v>0</v>
      </c>
      <c r="AC2269" s="300"/>
      <c r="AD2269" s="156">
        <f t="shared" si="2474"/>
        <v>0</v>
      </c>
      <c r="AE2269" s="300"/>
      <c r="AF2269" s="300"/>
      <c r="AG2269" s="300"/>
      <c r="AH2269" s="300"/>
      <c r="AI2269" s="152">
        <f t="shared" si="2482"/>
        <v>0</v>
      </c>
      <c r="AJ2269" s="152">
        <f t="shared" si="2482"/>
        <v>0</v>
      </c>
      <c r="AK2269" s="152">
        <f t="shared" si="2482"/>
        <v>0</v>
      </c>
      <c r="AL2269" s="152">
        <f t="shared" si="2482"/>
        <v>0</v>
      </c>
      <c r="AM2269" s="152">
        <f t="shared" si="2493"/>
        <v>0</v>
      </c>
      <c r="AN2269" s="50">
        <f t="shared" si="2460"/>
        <v>0</v>
      </c>
      <c r="AO2269" s="300"/>
      <c r="AP2269" s="300"/>
      <c r="AQ2269" s="300"/>
      <c r="AR2269" s="300"/>
      <c r="AS2269" s="300"/>
      <c r="AT2269" s="160">
        <f t="shared" si="2461"/>
        <v>0</v>
      </c>
      <c r="AU2269" s="300"/>
      <c r="AV2269" s="300"/>
      <c r="AW2269" s="50">
        <f t="shared" ref="AW2269:AX2288" si="2497">SUM(AW169,AW589,AW1009,AW1429,AW1849)</f>
        <v>0</v>
      </c>
      <c r="AX2269" s="50">
        <f t="shared" si="2497"/>
        <v>0</v>
      </c>
      <c r="AY2269" s="50">
        <f t="shared" si="2464"/>
        <v>0</v>
      </c>
      <c r="AZ2269" s="50">
        <f t="shared" ref="AZ2269:BF2278" si="2498">SUM(AZ169,AZ589,AZ1009,AZ1429,AZ1849)</f>
        <v>0</v>
      </c>
      <c r="BA2269" s="50">
        <f t="shared" si="2498"/>
        <v>0</v>
      </c>
      <c r="BB2269" s="50">
        <f t="shared" si="2498"/>
        <v>0</v>
      </c>
      <c r="BC2269" s="50">
        <f t="shared" si="2498"/>
        <v>0</v>
      </c>
      <c r="BD2269" s="50">
        <f t="shared" si="2498"/>
        <v>0</v>
      </c>
      <c r="BE2269" s="50">
        <f t="shared" si="2498"/>
        <v>0</v>
      </c>
      <c r="BF2269" s="50">
        <f t="shared" si="2498"/>
        <v>0</v>
      </c>
      <c r="BG2269" s="50">
        <f t="shared" si="2495"/>
        <v>0</v>
      </c>
      <c r="BH2269" s="50">
        <f t="shared" si="2494"/>
        <v>0</v>
      </c>
      <c r="BI2269" s="50">
        <f t="shared" si="2486"/>
        <v>0</v>
      </c>
      <c r="BJ2269" s="50">
        <f t="shared" si="2486"/>
        <v>0</v>
      </c>
      <c r="BK2269" s="50">
        <f t="shared" si="2486"/>
        <v>0</v>
      </c>
      <c r="BL2269" s="50">
        <f t="shared" ref="BL2269:BM2288" si="2499">SUM(BL169,BL589,BL1009,BL1429,BL1849)</f>
        <v>0</v>
      </c>
      <c r="BM2269" s="50">
        <f t="shared" si="2499"/>
        <v>0</v>
      </c>
      <c r="BN2269" s="300"/>
      <c r="BO2269" s="300"/>
      <c r="BP2269" s="300"/>
      <c r="BQ2269" s="300"/>
      <c r="BR2269" s="300"/>
      <c r="BS2269" s="300"/>
      <c r="BT2269" s="50">
        <f t="shared" si="2489"/>
        <v>0</v>
      </c>
      <c r="BU2269" s="50">
        <f t="shared" si="2489"/>
        <v>0</v>
      </c>
      <c r="BV2269" s="50">
        <f t="shared" si="2489"/>
        <v>0</v>
      </c>
      <c r="BW2269" s="50">
        <f t="shared" si="2489"/>
        <v>0</v>
      </c>
      <c r="BX2269" s="50">
        <f t="shared" si="2489"/>
        <v>0</v>
      </c>
      <c r="BY2269" s="158">
        <f t="shared" si="2478"/>
        <v>0</v>
      </c>
      <c r="BZ2269" s="155">
        <f t="shared" si="2479"/>
        <v>0</v>
      </c>
      <c r="CA2269" s="155">
        <f t="shared" si="2480"/>
        <v>0</v>
      </c>
      <c r="CB2269" s="159">
        <f t="shared" si="2481"/>
        <v>0</v>
      </c>
    </row>
    <row r="2270" spans="1:80" x14ac:dyDescent="0.35">
      <c r="A2270" s="351">
        <v>2262</v>
      </c>
      <c r="B2270" s="10" t="s">
        <v>829</v>
      </c>
      <c r="C2270" s="9" t="s">
        <v>954</v>
      </c>
      <c r="D2270" s="9" t="s">
        <v>953</v>
      </c>
      <c r="E2270" s="8">
        <v>2023</v>
      </c>
      <c r="F2270" s="48" t="s">
        <v>1173</v>
      </c>
      <c r="G2270" s="31"/>
      <c r="H2270" s="152">
        <f t="shared" si="2483"/>
        <v>0</v>
      </c>
      <c r="I2270" s="152">
        <f t="shared" si="2483"/>
        <v>0</v>
      </c>
      <c r="J2270" s="152">
        <f t="shared" si="2483"/>
        <v>0</v>
      </c>
      <c r="K2270" s="152">
        <f t="shared" si="2483"/>
        <v>0</v>
      </c>
      <c r="L2270" s="154">
        <f t="shared" si="2484"/>
        <v>0</v>
      </c>
      <c r="M2270" s="153"/>
      <c r="N2270" s="300"/>
      <c r="O2270" s="152">
        <f t="shared" si="2490"/>
        <v>0</v>
      </c>
      <c r="P2270" s="300"/>
      <c r="Q2270" s="152">
        <f t="shared" si="2491"/>
        <v>0</v>
      </c>
      <c r="R2270" s="300"/>
      <c r="S2270" s="152">
        <f t="shared" si="2492"/>
        <v>0</v>
      </c>
      <c r="T2270" s="154">
        <f t="shared" si="2496"/>
        <v>0</v>
      </c>
      <c r="U2270" s="154">
        <f t="shared" si="2496"/>
        <v>0</v>
      </c>
      <c r="V2270" s="154">
        <f t="shared" si="2496"/>
        <v>0</v>
      </c>
      <c r="W2270" s="154">
        <f t="shared" si="2496"/>
        <v>0</v>
      </c>
      <c r="X2270" s="154">
        <f t="shared" si="2496"/>
        <v>0</v>
      </c>
      <c r="Y2270" s="155">
        <f t="shared" si="2470"/>
        <v>0</v>
      </c>
      <c r="Z2270" s="155">
        <f t="shared" si="2471"/>
        <v>0</v>
      </c>
      <c r="AA2270" s="155">
        <f t="shared" si="2472"/>
        <v>0</v>
      </c>
      <c r="AB2270" s="155">
        <f t="shared" si="2473"/>
        <v>0</v>
      </c>
      <c r="AC2270" s="300"/>
      <c r="AD2270" s="156">
        <f t="shared" si="2474"/>
        <v>0</v>
      </c>
      <c r="AE2270" s="300"/>
      <c r="AF2270" s="300"/>
      <c r="AG2270" s="300"/>
      <c r="AH2270" s="300"/>
      <c r="AI2270" s="152">
        <f t="shared" ref="AI2270:AL2289" si="2500">SUM(AI170,AI590,AI1010,AI1430,AI1850)</f>
        <v>0</v>
      </c>
      <c r="AJ2270" s="152">
        <f t="shared" si="2500"/>
        <v>0</v>
      </c>
      <c r="AK2270" s="152">
        <f t="shared" si="2500"/>
        <v>0</v>
      </c>
      <c r="AL2270" s="152">
        <f t="shared" si="2500"/>
        <v>0</v>
      </c>
      <c r="AM2270" s="152">
        <f t="shared" si="2493"/>
        <v>0</v>
      </c>
      <c r="AN2270" s="50">
        <f t="shared" si="2460"/>
        <v>0</v>
      </c>
      <c r="AO2270" s="300"/>
      <c r="AP2270" s="300"/>
      <c r="AQ2270" s="300"/>
      <c r="AR2270" s="300"/>
      <c r="AS2270" s="300"/>
      <c r="AT2270" s="160">
        <f t="shared" si="2461"/>
        <v>0</v>
      </c>
      <c r="AU2270" s="300"/>
      <c r="AV2270" s="300"/>
      <c r="AW2270" s="50">
        <f t="shared" si="2497"/>
        <v>0</v>
      </c>
      <c r="AX2270" s="50">
        <f t="shared" si="2497"/>
        <v>0</v>
      </c>
      <c r="AY2270" s="50">
        <f t="shared" si="2464"/>
        <v>0</v>
      </c>
      <c r="AZ2270" s="50">
        <f t="shared" si="2498"/>
        <v>0</v>
      </c>
      <c r="BA2270" s="50">
        <f t="shared" si="2498"/>
        <v>0</v>
      </c>
      <c r="BB2270" s="50">
        <f t="shared" si="2498"/>
        <v>0</v>
      </c>
      <c r="BC2270" s="50">
        <f t="shared" si="2498"/>
        <v>0</v>
      </c>
      <c r="BD2270" s="50">
        <f t="shared" si="2498"/>
        <v>0</v>
      </c>
      <c r="BE2270" s="50">
        <f t="shared" si="2498"/>
        <v>0</v>
      </c>
      <c r="BF2270" s="50">
        <f t="shared" si="2498"/>
        <v>0</v>
      </c>
      <c r="BG2270" s="50">
        <f t="shared" si="2495"/>
        <v>0</v>
      </c>
      <c r="BH2270" s="50">
        <f t="shared" si="2494"/>
        <v>0</v>
      </c>
      <c r="BI2270" s="50">
        <f t="shared" si="2486"/>
        <v>0</v>
      </c>
      <c r="BJ2270" s="50">
        <f t="shared" si="2486"/>
        <v>0</v>
      </c>
      <c r="BK2270" s="50">
        <f t="shared" si="2486"/>
        <v>0</v>
      </c>
      <c r="BL2270" s="50">
        <f t="shared" si="2499"/>
        <v>0</v>
      </c>
      <c r="BM2270" s="50">
        <f t="shared" si="2499"/>
        <v>0</v>
      </c>
      <c r="BN2270" s="300"/>
      <c r="BO2270" s="300"/>
      <c r="BP2270" s="300"/>
      <c r="BQ2270" s="300"/>
      <c r="BR2270" s="300"/>
      <c r="BS2270" s="300"/>
      <c r="BT2270" s="50">
        <f t="shared" si="2489"/>
        <v>0</v>
      </c>
      <c r="BU2270" s="50">
        <f t="shared" si="2489"/>
        <v>0</v>
      </c>
      <c r="BV2270" s="50">
        <f t="shared" si="2489"/>
        <v>0</v>
      </c>
      <c r="BW2270" s="50">
        <f t="shared" si="2489"/>
        <v>0</v>
      </c>
      <c r="BX2270" s="50">
        <f t="shared" si="2489"/>
        <v>0</v>
      </c>
      <c r="BY2270" s="158">
        <f t="shared" si="2478"/>
        <v>0</v>
      </c>
      <c r="BZ2270" s="155">
        <f t="shared" si="2479"/>
        <v>0</v>
      </c>
      <c r="CA2270" s="155">
        <f t="shared" si="2480"/>
        <v>0</v>
      </c>
      <c r="CB2270" s="159">
        <f t="shared" si="2481"/>
        <v>0</v>
      </c>
    </row>
    <row r="2271" spans="1:80" x14ac:dyDescent="0.35">
      <c r="A2271" s="351">
        <v>2263</v>
      </c>
      <c r="B2271" s="10" t="s">
        <v>830</v>
      </c>
      <c r="C2271" s="9" t="s">
        <v>954</v>
      </c>
      <c r="D2271" s="9" t="s">
        <v>953</v>
      </c>
      <c r="E2271" s="8">
        <v>2023</v>
      </c>
      <c r="F2271" s="48" t="s">
        <v>1173</v>
      </c>
      <c r="G2271" s="31"/>
      <c r="H2271" s="152">
        <f t="shared" ref="H2271:K2290" si="2501">SUM(H171,H591,H1011,H1431,H1851)</f>
        <v>0</v>
      </c>
      <c r="I2271" s="152">
        <f t="shared" si="2501"/>
        <v>0</v>
      </c>
      <c r="J2271" s="152">
        <f t="shared" si="2501"/>
        <v>0</v>
      </c>
      <c r="K2271" s="152">
        <f t="shared" si="2501"/>
        <v>0</v>
      </c>
      <c r="L2271" s="154">
        <f t="shared" si="2484"/>
        <v>0</v>
      </c>
      <c r="M2271" s="153"/>
      <c r="N2271" s="300"/>
      <c r="O2271" s="152">
        <f t="shared" si="2490"/>
        <v>0</v>
      </c>
      <c r="P2271" s="300"/>
      <c r="Q2271" s="152">
        <f t="shared" si="2491"/>
        <v>0</v>
      </c>
      <c r="R2271" s="300"/>
      <c r="S2271" s="152">
        <f t="shared" si="2492"/>
        <v>0</v>
      </c>
      <c r="T2271" s="154">
        <f t="shared" si="2496"/>
        <v>0</v>
      </c>
      <c r="U2271" s="154">
        <f t="shared" si="2496"/>
        <v>0</v>
      </c>
      <c r="V2271" s="154">
        <f t="shared" si="2496"/>
        <v>0</v>
      </c>
      <c r="W2271" s="154">
        <f t="shared" si="2496"/>
        <v>0</v>
      </c>
      <c r="X2271" s="154">
        <f t="shared" si="2496"/>
        <v>0</v>
      </c>
      <c r="Y2271" s="155">
        <f t="shared" si="2470"/>
        <v>0</v>
      </c>
      <c r="Z2271" s="155">
        <f t="shared" si="2471"/>
        <v>0</v>
      </c>
      <c r="AA2271" s="155">
        <f t="shared" si="2472"/>
        <v>0</v>
      </c>
      <c r="AB2271" s="155">
        <f t="shared" si="2473"/>
        <v>0</v>
      </c>
      <c r="AC2271" s="300"/>
      <c r="AD2271" s="156">
        <f t="shared" si="2474"/>
        <v>0</v>
      </c>
      <c r="AE2271" s="300"/>
      <c r="AF2271" s="300"/>
      <c r="AG2271" s="300"/>
      <c r="AH2271" s="300"/>
      <c r="AI2271" s="152">
        <f t="shared" si="2500"/>
        <v>0</v>
      </c>
      <c r="AJ2271" s="152">
        <f t="shared" si="2500"/>
        <v>0</v>
      </c>
      <c r="AK2271" s="152">
        <f t="shared" si="2500"/>
        <v>0</v>
      </c>
      <c r="AL2271" s="152">
        <f t="shared" si="2500"/>
        <v>0</v>
      </c>
      <c r="AM2271" s="152">
        <f t="shared" si="2493"/>
        <v>0</v>
      </c>
      <c r="AN2271" s="50">
        <f t="shared" si="2460"/>
        <v>0</v>
      </c>
      <c r="AO2271" s="300"/>
      <c r="AP2271" s="300"/>
      <c r="AQ2271" s="300"/>
      <c r="AR2271" s="300"/>
      <c r="AS2271" s="300"/>
      <c r="AT2271" s="160">
        <f t="shared" si="2461"/>
        <v>0</v>
      </c>
      <c r="AU2271" s="300"/>
      <c r="AV2271" s="300"/>
      <c r="AW2271" s="50">
        <f t="shared" si="2497"/>
        <v>0</v>
      </c>
      <c r="AX2271" s="50">
        <f t="shared" si="2497"/>
        <v>0</v>
      </c>
      <c r="AY2271" s="50">
        <f t="shared" si="2464"/>
        <v>0</v>
      </c>
      <c r="AZ2271" s="50">
        <f t="shared" si="2498"/>
        <v>0</v>
      </c>
      <c r="BA2271" s="50">
        <f t="shared" si="2498"/>
        <v>0</v>
      </c>
      <c r="BB2271" s="50">
        <f t="shared" si="2498"/>
        <v>0</v>
      </c>
      <c r="BC2271" s="50">
        <f t="shared" si="2498"/>
        <v>0</v>
      </c>
      <c r="BD2271" s="50">
        <f t="shared" si="2498"/>
        <v>0</v>
      </c>
      <c r="BE2271" s="50">
        <f t="shared" si="2498"/>
        <v>0</v>
      </c>
      <c r="BF2271" s="50">
        <f t="shared" si="2498"/>
        <v>0</v>
      </c>
      <c r="BG2271" s="50">
        <f t="shared" si="2495"/>
        <v>0</v>
      </c>
      <c r="BH2271" s="50">
        <f t="shared" si="2494"/>
        <v>0</v>
      </c>
      <c r="BI2271" s="50">
        <f t="shared" si="2486"/>
        <v>0</v>
      </c>
      <c r="BJ2271" s="50">
        <f t="shared" si="2486"/>
        <v>0</v>
      </c>
      <c r="BK2271" s="50">
        <f t="shared" si="2486"/>
        <v>0</v>
      </c>
      <c r="BL2271" s="50">
        <f t="shared" si="2499"/>
        <v>0</v>
      </c>
      <c r="BM2271" s="50">
        <f t="shared" si="2499"/>
        <v>0</v>
      </c>
      <c r="BN2271" s="300"/>
      <c r="BO2271" s="300"/>
      <c r="BP2271" s="300"/>
      <c r="BQ2271" s="300"/>
      <c r="BR2271" s="300"/>
      <c r="BS2271" s="300"/>
      <c r="BT2271" s="50">
        <f t="shared" ref="BT2271:BX2272" si="2502">SUM(BT171,BT1011,BT591,BT1431,BT1851)</f>
        <v>0</v>
      </c>
      <c r="BU2271" s="50">
        <f t="shared" si="2502"/>
        <v>0</v>
      </c>
      <c r="BV2271" s="50">
        <f t="shared" si="2502"/>
        <v>0</v>
      </c>
      <c r="BW2271" s="50">
        <f t="shared" si="2502"/>
        <v>0</v>
      </c>
      <c r="BX2271" s="50">
        <f t="shared" si="2502"/>
        <v>0</v>
      </c>
      <c r="BY2271" s="158">
        <f t="shared" si="2478"/>
        <v>0</v>
      </c>
      <c r="BZ2271" s="155">
        <f t="shared" si="2479"/>
        <v>0</v>
      </c>
      <c r="CA2271" s="155">
        <f t="shared" si="2480"/>
        <v>0</v>
      </c>
      <c r="CB2271" s="159">
        <f t="shared" si="2481"/>
        <v>0</v>
      </c>
    </row>
    <row r="2272" spans="1:80" x14ac:dyDescent="0.35">
      <c r="A2272" s="351">
        <v>2264</v>
      </c>
      <c r="B2272" s="10" t="s">
        <v>831</v>
      </c>
      <c r="C2272" s="9" t="s">
        <v>954</v>
      </c>
      <c r="D2272" s="9" t="s">
        <v>953</v>
      </c>
      <c r="E2272" s="8">
        <v>2023</v>
      </c>
      <c r="F2272" s="48" t="s">
        <v>1173</v>
      </c>
      <c r="G2272" s="31"/>
      <c r="H2272" s="152">
        <f t="shared" si="2501"/>
        <v>0</v>
      </c>
      <c r="I2272" s="152">
        <f t="shared" si="2501"/>
        <v>0</v>
      </c>
      <c r="J2272" s="152">
        <f t="shared" si="2501"/>
        <v>0</v>
      </c>
      <c r="K2272" s="152">
        <f t="shared" si="2501"/>
        <v>0</v>
      </c>
      <c r="L2272" s="154">
        <f t="shared" si="2484"/>
        <v>0</v>
      </c>
      <c r="M2272" s="153"/>
      <c r="N2272" s="300"/>
      <c r="O2272" s="152">
        <f t="shared" si="2490"/>
        <v>0</v>
      </c>
      <c r="P2272" s="300"/>
      <c r="Q2272" s="152">
        <f t="shared" si="2491"/>
        <v>0</v>
      </c>
      <c r="R2272" s="300"/>
      <c r="S2272" s="152">
        <f t="shared" si="2492"/>
        <v>0</v>
      </c>
      <c r="T2272" s="154">
        <f t="shared" si="2496"/>
        <v>0</v>
      </c>
      <c r="U2272" s="154">
        <f t="shared" si="2496"/>
        <v>0</v>
      </c>
      <c r="V2272" s="154">
        <f t="shared" si="2496"/>
        <v>0</v>
      </c>
      <c r="W2272" s="154">
        <f t="shared" si="2496"/>
        <v>0</v>
      </c>
      <c r="X2272" s="154">
        <f t="shared" si="2496"/>
        <v>0</v>
      </c>
      <c r="Y2272" s="155">
        <f t="shared" si="2470"/>
        <v>0</v>
      </c>
      <c r="Z2272" s="155">
        <f t="shared" si="2471"/>
        <v>0</v>
      </c>
      <c r="AA2272" s="155">
        <f t="shared" si="2472"/>
        <v>0</v>
      </c>
      <c r="AB2272" s="155">
        <f t="shared" si="2473"/>
        <v>0</v>
      </c>
      <c r="AC2272" s="300"/>
      <c r="AD2272" s="156">
        <f t="shared" si="2474"/>
        <v>0</v>
      </c>
      <c r="AE2272" s="300"/>
      <c r="AF2272" s="300"/>
      <c r="AG2272" s="300"/>
      <c r="AH2272" s="300"/>
      <c r="AI2272" s="152">
        <f t="shared" si="2500"/>
        <v>0</v>
      </c>
      <c r="AJ2272" s="152">
        <f t="shared" si="2500"/>
        <v>0</v>
      </c>
      <c r="AK2272" s="152">
        <f t="shared" si="2500"/>
        <v>0</v>
      </c>
      <c r="AL2272" s="152">
        <f t="shared" si="2500"/>
        <v>0</v>
      </c>
      <c r="AM2272" s="152">
        <f t="shared" si="2493"/>
        <v>0</v>
      </c>
      <c r="AN2272" s="50">
        <f t="shared" si="2460"/>
        <v>0</v>
      </c>
      <c r="AO2272" s="300"/>
      <c r="AP2272" s="300"/>
      <c r="AQ2272" s="300"/>
      <c r="AR2272" s="300"/>
      <c r="AS2272" s="300"/>
      <c r="AT2272" s="160">
        <f t="shared" si="2461"/>
        <v>0</v>
      </c>
      <c r="AU2272" s="300"/>
      <c r="AV2272" s="300"/>
      <c r="AW2272" s="50">
        <f t="shared" si="2497"/>
        <v>0</v>
      </c>
      <c r="AX2272" s="50">
        <f t="shared" si="2497"/>
        <v>0</v>
      </c>
      <c r="AY2272" s="50">
        <f t="shared" si="2464"/>
        <v>0</v>
      </c>
      <c r="AZ2272" s="50">
        <f t="shared" si="2498"/>
        <v>0</v>
      </c>
      <c r="BA2272" s="50">
        <f t="shared" si="2498"/>
        <v>0</v>
      </c>
      <c r="BB2272" s="50">
        <f t="shared" si="2498"/>
        <v>0</v>
      </c>
      <c r="BC2272" s="50">
        <f t="shared" si="2498"/>
        <v>0</v>
      </c>
      <c r="BD2272" s="50">
        <f t="shared" si="2498"/>
        <v>0</v>
      </c>
      <c r="BE2272" s="50">
        <f t="shared" si="2498"/>
        <v>0</v>
      </c>
      <c r="BF2272" s="50">
        <f t="shared" si="2498"/>
        <v>0</v>
      </c>
      <c r="BG2272" s="50">
        <f t="shared" si="2495"/>
        <v>0</v>
      </c>
      <c r="BH2272" s="50">
        <f t="shared" si="2494"/>
        <v>0</v>
      </c>
      <c r="BI2272" s="50">
        <f t="shared" si="2486"/>
        <v>0</v>
      </c>
      <c r="BJ2272" s="50">
        <f t="shared" si="2486"/>
        <v>0</v>
      </c>
      <c r="BK2272" s="50">
        <f t="shared" si="2486"/>
        <v>0</v>
      </c>
      <c r="BL2272" s="50">
        <f t="shared" si="2499"/>
        <v>0</v>
      </c>
      <c r="BM2272" s="50">
        <f t="shared" si="2499"/>
        <v>0</v>
      </c>
      <c r="BN2272" s="300"/>
      <c r="BO2272" s="300"/>
      <c r="BP2272" s="300"/>
      <c r="BQ2272" s="300"/>
      <c r="BR2272" s="300"/>
      <c r="BS2272" s="300"/>
      <c r="BT2272" s="50">
        <f t="shared" si="2502"/>
        <v>0</v>
      </c>
      <c r="BU2272" s="50">
        <f t="shared" si="2502"/>
        <v>0</v>
      </c>
      <c r="BV2272" s="50">
        <f t="shared" si="2502"/>
        <v>0</v>
      </c>
      <c r="BW2272" s="50">
        <f t="shared" si="2502"/>
        <v>0</v>
      </c>
      <c r="BX2272" s="50">
        <f t="shared" si="2502"/>
        <v>0</v>
      </c>
      <c r="BY2272" s="158">
        <f t="shared" si="2478"/>
        <v>0</v>
      </c>
      <c r="BZ2272" s="155">
        <f t="shared" si="2479"/>
        <v>0</v>
      </c>
      <c r="CA2272" s="155">
        <f t="shared" si="2480"/>
        <v>0</v>
      </c>
      <c r="CB2272" s="159">
        <f t="shared" si="2481"/>
        <v>0</v>
      </c>
    </row>
    <row r="2273" spans="1:80" x14ac:dyDescent="0.35">
      <c r="A2273" s="351">
        <v>2265</v>
      </c>
      <c r="B2273" s="10" t="s">
        <v>943</v>
      </c>
      <c r="C2273" s="9" t="s">
        <v>954</v>
      </c>
      <c r="D2273" s="9" t="s">
        <v>953</v>
      </c>
      <c r="E2273" s="8">
        <v>2023</v>
      </c>
      <c r="F2273" s="48" t="s">
        <v>1174</v>
      </c>
      <c r="G2273" s="31"/>
      <c r="H2273" s="152">
        <f t="shared" si="2501"/>
        <v>0</v>
      </c>
      <c r="I2273" s="152">
        <f t="shared" si="2501"/>
        <v>0</v>
      </c>
      <c r="J2273" s="152">
        <f t="shared" si="2501"/>
        <v>0</v>
      </c>
      <c r="K2273" s="152">
        <f t="shared" si="2501"/>
        <v>0</v>
      </c>
      <c r="L2273" s="152">
        <f t="shared" ref="L2273:L2310" si="2503">SUM(L173,L593,L1013,L1433,L1853)</f>
        <v>0</v>
      </c>
      <c r="M2273" s="153"/>
      <c r="N2273" s="153"/>
      <c r="O2273" s="152">
        <f t="shared" si="2490"/>
        <v>0</v>
      </c>
      <c r="P2273" s="153"/>
      <c r="Q2273" s="152">
        <f t="shared" si="2491"/>
        <v>0</v>
      </c>
      <c r="R2273" s="153"/>
      <c r="S2273" s="152">
        <f t="shared" si="2492"/>
        <v>0</v>
      </c>
      <c r="T2273" s="152">
        <f t="shared" si="2496"/>
        <v>0</v>
      </c>
      <c r="U2273" s="152">
        <f t="shared" si="2496"/>
        <v>0</v>
      </c>
      <c r="V2273" s="152">
        <f t="shared" si="2496"/>
        <v>0</v>
      </c>
      <c r="W2273" s="152">
        <f t="shared" si="2496"/>
        <v>0</v>
      </c>
      <c r="X2273" s="152">
        <f t="shared" si="2496"/>
        <v>0</v>
      </c>
      <c r="Y2273" s="155">
        <f t="shared" si="2470"/>
        <v>0</v>
      </c>
      <c r="Z2273" s="155">
        <f t="shared" si="2471"/>
        <v>0</v>
      </c>
      <c r="AA2273" s="155">
        <f t="shared" si="2472"/>
        <v>0</v>
      </c>
      <c r="AB2273" s="155">
        <f t="shared" si="2473"/>
        <v>0</v>
      </c>
      <c r="AC2273" s="300"/>
      <c r="AD2273" s="156">
        <f t="shared" si="2474"/>
        <v>0</v>
      </c>
      <c r="AE2273" s="300"/>
      <c r="AF2273" s="300"/>
      <c r="AG2273" s="300"/>
      <c r="AH2273" s="300"/>
      <c r="AI2273" s="152">
        <f t="shared" si="2500"/>
        <v>0</v>
      </c>
      <c r="AJ2273" s="152">
        <f t="shared" si="2500"/>
        <v>0</v>
      </c>
      <c r="AK2273" s="152">
        <f t="shared" si="2500"/>
        <v>0</v>
      </c>
      <c r="AL2273" s="152">
        <f t="shared" si="2500"/>
        <v>0</v>
      </c>
      <c r="AM2273" s="152">
        <f t="shared" si="2493"/>
        <v>0</v>
      </c>
      <c r="AN2273" s="50">
        <f t="shared" si="2460"/>
        <v>0</v>
      </c>
      <c r="AO2273" s="300"/>
      <c r="AP2273" s="300"/>
      <c r="AQ2273" s="300"/>
      <c r="AR2273" s="300"/>
      <c r="AS2273" s="300"/>
      <c r="AT2273" s="160">
        <f t="shared" si="2461"/>
        <v>0</v>
      </c>
      <c r="AU2273" s="300"/>
      <c r="AV2273" s="300"/>
      <c r="AW2273" s="50">
        <f t="shared" si="2497"/>
        <v>0</v>
      </c>
      <c r="AX2273" s="50">
        <f t="shared" si="2497"/>
        <v>0</v>
      </c>
      <c r="AY2273" s="50">
        <f t="shared" si="2464"/>
        <v>0</v>
      </c>
      <c r="AZ2273" s="50">
        <f t="shared" si="2498"/>
        <v>0</v>
      </c>
      <c r="BA2273" s="50">
        <f t="shared" si="2498"/>
        <v>0</v>
      </c>
      <c r="BB2273" s="50">
        <f t="shared" si="2498"/>
        <v>0</v>
      </c>
      <c r="BC2273" s="50">
        <f t="shared" si="2498"/>
        <v>0</v>
      </c>
      <c r="BD2273" s="50">
        <f t="shared" si="2498"/>
        <v>0</v>
      </c>
      <c r="BE2273" s="50">
        <f t="shared" si="2498"/>
        <v>0</v>
      </c>
      <c r="BF2273" s="50">
        <f t="shared" si="2498"/>
        <v>0</v>
      </c>
      <c r="BG2273" s="50">
        <f t="shared" si="2495"/>
        <v>0</v>
      </c>
      <c r="BH2273" s="50">
        <f t="shared" si="2494"/>
        <v>0</v>
      </c>
      <c r="BI2273" s="50">
        <f t="shared" si="2486"/>
        <v>0</v>
      </c>
      <c r="BJ2273" s="50">
        <f t="shared" si="2486"/>
        <v>0</v>
      </c>
      <c r="BK2273" s="50">
        <f t="shared" si="2486"/>
        <v>0</v>
      </c>
      <c r="BL2273" s="50">
        <f t="shared" si="2499"/>
        <v>0</v>
      </c>
      <c r="BM2273" s="50">
        <f t="shared" si="2499"/>
        <v>0</v>
      </c>
      <c r="BN2273" s="153"/>
      <c r="BO2273" s="50">
        <f t="shared" ref="BO2273:BO2310" si="2504">SUM(BO173,BO593,BO1013,BO1433,BO1853)</f>
        <v>0</v>
      </c>
      <c r="BP2273" s="153"/>
      <c r="BQ2273" s="50">
        <f t="shared" ref="BQ2273:BQ2310" si="2505">SUM(BQ173,BQ593,BQ1013,BQ1433,BQ1853)</f>
        <v>0</v>
      </c>
      <c r="BR2273" s="153"/>
      <c r="BS2273" s="50">
        <f t="shared" ref="BS2273:BX2282" si="2506">SUM(BS173,BS593,BS1013,BS1433,BS1853)</f>
        <v>0</v>
      </c>
      <c r="BT2273" s="50">
        <f t="shared" si="2506"/>
        <v>0</v>
      </c>
      <c r="BU2273" s="50">
        <f t="shared" si="2506"/>
        <v>0</v>
      </c>
      <c r="BV2273" s="50">
        <f t="shared" si="2506"/>
        <v>0</v>
      </c>
      <c r="BW2273" s="50">
        <f t="shared" si="2506"/>
        <v>0</v>
      </c>
      <c r="BX2273" s="50">
        <f t="shared" si="2506"/>
        <v>0</v>
      </c>
      <c r="BY2273" s="158">
        <f t="shared" si="2478"/>
        <v>0</v>
      </c>
      <c r="BZ2273" s="155">
        <f t="shared" si="2479"/>
        <v>0</v>
      </c>
      <c r="CA2273" s="155">
        <f t="shared" si="2480"/>
        <v>0</v>
      </c>
      <c r="CB2273" s="159">
        <f t="shared" si="2481"/>
        <v>0</v>
      </c>
    </row>
    <row r="2274" spans="1:80" x14ac:dyDescent="0.35">
      <c r="A2274" s="351">
        <v>2266</v>
      </c>
      <c r="B2274" s="47" t="s">
        <v>945</v>
      </c>
      <c r="C2274" s="9" t="s">
        <v>954</v>
      </c>
      <c r="D2274" s="9" t="s">
        <v>953</v>
      </c>
      <c r="E2274" s="8">
        <v>2023</v>
      </c>
      <c r="F2274" s="48" t="s">
        <v>1174</v>
      </c>
      <c r="G2274" s="31"/>
      <c r="H2274" s="152">
        <f t="shared" si="2501"/>
        <v>0</v>
      </c>
      <c r="I2274" s="152">
        <f t="shared" si="2501"/>
        <v>0</v>
      </c>
      <c r="J2274" s="152">
        <f t="shared" si="2501"/>
        <v>0</v>
      </c>
      <c r="K2274" s="152">
        <f t="shared" si="2501"/>
        <v>0</v>
      </c>
      <c r="L2274" s="152">
        <f t="shared" si="2503"/>
        <v>0</v>
      </c>
      <c r="M2274" s="153"/>
      <c r="N2274" s="153"/>
      <c r="O2274" s="152">
        <f t="shared" si="2490"/>
        <v>0</v>
      </c>
      <c r="P2274" s="153"/>
      <c r="Q2274" s="152">
        <f t="shared" si="2491"/>
        <v>0</v>
      </c>
      <c r="R2274" s="153"/>
      <c r="S2274" s="152">
        <f t="shared" si="2492"/>
        <v>0</v>
      </c>
      <c r="T2274" s="152">
        <f t="shared" si="2496"/>
        <v>0</v>
      </c>
      <c r="U2274" s="152">
        <f t="shared" si="2496"/>
        <v>0</v>
      </c>
      <c r="V2274" s="152">
        <f t="shared" si="2496"/>
        <v>0</v>
      </c>
      <c r="W2274" s="152">
        <f t="shared" si="2496"/>
        <v>0</v>
      </c>
      <c r="X2274" s="152">
        <f t="shared" si="2496"/>
        <v>0</v>
      </c>
      <c r="Y2274" s="155">
        <f t="shared" si="2470"/>
        <v>0</v>
      </c>
      <c r="Z2274" s="155">
        <f t="shared" si="2471"/>
        <v>0</v>
      </c>
      <c r="AA2274" s="155">
        <f t="shared" si="2472"/>
        <v>0</v>
      </c>
      <c r="AB2274" s="155">
        <f t="shared" si="2473"/>
        <v>0</v>
      </c>
      <c r="AC2274" s="300"/>
      <c r="AD2274" s="156">
        <f t="shared" si="2474"/>
        <v>0</v>
      </c>
      <c r="AE2274" s="300"/>
      <c r="AF2274" s="300"/>
      <c r="AG2274" s="300"/>
      <c r="AH2274" s="300"/>
      <c r="AI2274" s="152">
        <f t="shared" si="2500"/>
        <v>0</v>
      </c>
      <c r="AJ2274" s="152">
        <f t="shared" si="2500"/>
        <v>0</v>
      </c>
      <c r="AK2274" s="152">
        <f t="shared" si="2500"/>
        <v>0</v>
      </c>
      <c r="AL2274" s="152">
        <f t="shared" si="2500"/>
        <v>0</v>
      </c>
      <c r="AM2274" s="152">
        <f t="shared" si="2493"/>
        <v>0</v>
      </c>
      <c r="AN2274" s="50">
        <f t="shared" si="2460"/>
        <v>0</v>
      </c>
      <c r="AO2274" s="300"/>
      <c r="AP2274" s="300"/>
      <c r="AQ2274" s="300"/>
      <c r="AR2274" s="300"/>
      <c r="AS2274" s="300"/>
      <c r="AT2274" s="160">
        <f t="shared" si="2461"/>
        <v>0</v>
      </c>
      <c r="AU2274" s="300"/>
      <c r="AV2274" s="300"/>
      <c r="AW2274" s="50">
        <f t="shared" si="2497"/>
        <v>0</v>
      </c>
      <c r="AX2274" s="50">
        <f t="shared" si="2497"/>
        <v>0</v>
      </c>
      <c r="AY2274" s="50">
        <f t="shared" si="2464"/>
        <v>0</v>
      </c>
      <c r="AZ2274" s="50">
        <f t="shared" si="2498"/>
        <v>0</v>
      </c>
      <c r="BA2274" s="50">
        <f t="shared" si="2498"/>
        <v>0</v>
      </c>
      <c r="BB2274" s="50">
        <f t="shared" si="2498"/>
        <v>0</v>
      </c>
      <c r="BC2274" s="50">
        <f t="shared" si="2498"/>
        <v>0</v>
      </c>
      <c r="BD2274" s="50">
        <f t="shared" si="2498"/>
        <v>0</v>
      </c>
      <c r="BE2274" s="50">
        <f t="shared" si="2498"/>
        <v>0</v>
      </c>
      <c r="BF2274" s="50">
        <f t="shared" si="2498"/>
        <v>0</v>
      </c>
      <c r="BG2274" s="50">
        <f t="shared" si="2495"/>
        <v>0</v>
      </c>
      <c r="BH2274" s="50">
        <f t="shared" si="2494"/>
        <v>0</v>
      </c>
      <c r="BI2274" s="50">
        <f t="shared" si="2486"/>
        <v>0</v>
      </c>
      <c r="BJ2274" s="50">
        <f t="shared" si="2486"/>
        <v>0</v>
      </c>
      <c r="BK2274" s="50">
        <f t="shared" si="2486"/>
        <v>0</v>
      </c>
      <c r="BL2274" s="50">
        <f t="shared" si="2499"/>
        <v>0</v>
      </c>
      <c r="BM2274" s="50">
        <f t="shared" si="2499"/>
        <v>0</v>
      </c>
      <c r="BN2274" s="153"/>
      <c r="BO2274" s="50">
        <f t="shared" si="2504"/>
        <v>0</v>
      </c>
      <c r="BP2274" s="153"/>
      <c r="BQ2274" s="50">
        <f t="shared" si="2505"/>
        <v>0</v>
      </c>
      <c r="BR2274" s="153"/>
      <c r="BS2274" s="50">
        <f t="shared" si="2506"/>
        <v>0</v>
      </c>
      <c r="BT2274" s="50">
        <f t="shared" si="2506"/>
        <v>0</v>
      </c>
      <c r="BU2274" s="50">
        <f t="shared" si="2506"/>
        <v>0</v>
      </c>
      <c r="BV2274" s="50">
        <f t="shared" si="2506"/>
        <v>0</v>
      </c>
      <c r="BW2274" s="50">
        <f t="shared" si="2506"/>
        <v>0</v>
      </c>
      <c r="BX2274" s="50">
        <f t="shared" si="2506"/>
        <v>0</v>
      </c>
      <c r="BY2274" s="158">
        <f t="shared" si="2478"/>
        <v>0</v>
      </c>
      <c r="BZ2274" s="155">
        <f t="shared" si="2479"/>
        <v>0</v>
      </c>
      <c r="CA2274" s="155">
        <f t="shared" si="2480"/>
        <v>0</v>
      </c>
      <c r="CB2274" s="159">
        <f t="shared" si="2481"/>
        <v>0</v>
      </c>
    </row>
    <row r="2275" spans="1:80" x14ac:dyDescent="0.35">
      <c r="A2275" s="351">
        <v>2267</v>
      </c>
      <c r="B2275" s="10" t="s">
        <v>946</v>
      </c>
      <c r="C2275" s="9" t="s">
        <v>954</v>
      </c>
      <c r="D2275" s="9" t="s">
        <v>953</v>
      </c>
      <c r="E2275" s="8">
        <v>2023</v>
      </c>
      <c r="F2275" s="48" t="s">
        <v>1174</v>
      </c>
      <c r="G2275" s="31"/>
      <c r="H2275" s="152">
        <f t="shared" si="2501"/>
        <v>0</v>
      </c>
      <c r="I2275" s="152">
        <f t="shared" si="2501"/>
        <v>0</v>
      </c>
      <c r="J2275" s="152">
        <f t="shared" si="2501"/>
        <v>0</v>
      </c>
      <c r="K2275" s="152">
        <f t="shared" si="2501"/>
        <v>0</v>
      </c>
      <c r="L2275" s="152">
        <f t="shared" si="2503"/>
        <v>0</v>
      </c>
      <c r="M2275" s="153"/>
      <c r="N2275" s="153"/>
      <c r="O2275" s="152">
        <f t="shared" si="2490"/>
        <v>0</v>
      </c>
      <c r="P2275" s="153"/>
      <c r="Q2275" s="152">
        <f t="shared" si="2491"/>
        <v>0</v>
      </c>
      <c r="R2275" s="153"/>
      <c r="S2275" s="152">
        <f t="shared" si="2492"/>
        <v>0</v>
      </c>
      <c r="T2275" s="152">
        <f t="shared" si="2496"/>
        <v>0</v>
      </c>
      <c r="U2275" s="152">
        <f t="shared" si="2496"/>
        <v>0</v>
      </c>
      <c r="V2275" s="152">
        <f t="shared" si="2496"/>
        <v>0</v>
      </c>
      <c r="W2275" s="152">
        <f t="shared" si="2496"/>
        <v>0</v>
      </c>
      <c r="X2275" s="152">
        <f t="shared" si="2496"/>
        <v>0</v>
      </c>
      <c r="Y2275" s="155">
        <f t="shared" si="2470"/>
        <v>0</v>
      </c>
      <c r="Z2275" s="155">
        <f t="shared" si="2471"/>
        <v>0</v>
      </c>
      <c r="AA2275" s="155">
        <f t="shared" si="2472"/>
        <v>0</v>
      </c>
      <c r="AB2275" s="155">
        <f t="shared" si="2473"/>
        <v>0</v>
      </c>
      <c r="AC2275" s="300"/>
      <c r="AD2275" s="156">
        <f t="shared" si="2474"/>
        <v>0</v>
      </c>
      <c r="AE2275" s="300"/>
      <c r="AF2275" s="300"/>
      <c r="AG2275" s="300"/>
      <c r="AH2275" s="300"/>
      <c r="AI2275" s="152">
        <f t="shared" si="2500"/>
        <v>0</v>
      </c>
      <c r="AJ2275" s="152">
        <f t="shared" si="2500"/>
        <v>0</v>
      </c>
      <c r="AK2275" s="152">
        <f t="shared" si="2500"/>
        <v>0</v>
      </c>
      <c r="AL2275" s="152">
        <f t="shared" si="2500"/>
        <v>0</v>
      </c>
      <c r="AM2275" s="152">
        <f t="shared" si="2493"/>
        <v>0</v>
      </c>
      <c r="AN2275" s="50">
        <f t="shared" si="2460"/>
        <v>0</v>
      </c>
      <c r="AO2275" s="300"/>
      <c r="AP2275" s="300"/>
      <c r="AQ2275" s="300"/>
      <c r="AR2275" s="300"/>
      <c r="AS2275" s="300"/>
      <c r="AT2275" s="160">
        <f t="shared" si="2461"/>
        <v>0</v>
      </c>
      <c r="AU2275" s="300"/>
      <c r="AV2275" s="300"/>
      <c r="AW2275" s="50">
        <f t="shared" si="2497"/>
        <v>0</v>
      </c>
      <c r="AX2275" s="50">
        <f t="shared" si="2497"/>
        <v>0</v>
      </c>
      <c r="AY2275" s="50">
        <f t="shared" si="2464"/>
        <v>0</v>
      </c>
      <c r="AZ2275" s="50">
        <f t="shared" si="2498"/>
        <v>0</v>
      </c>
      <c r="BA2275" s="50">
        <f t="shared" si="2498"/>
        <v>0</v>
      </c>
      <c r="BB2275" s="50">
        <f t="shared" si="2498"/>
        <v>0</v>
      </c>
      <c r="BC2275" s="50">
        <f t="shared" si="2498"/>
        <v>0</v>
      </c>
      <c r="BD2275" s="50">
        <f t="shared" si="2498"/>
        <v>0</v>
      </c>
      <c r="BE2275" s="50">
        <f t="shared" si="2498"/>
        <v>0</v>
      </c>
      <c r="BF2275" s="50">
        <f t="shared" si="2498"/>
        <v>0</v>
      </c>
      <c r="BG2275" s="50">
        <f t="shared" si="2495"/>
        <v>0</v>
      </c>
      <c r="BH2275" s="50">
        <f t="shared" si="2494"/>
        <v>0</v>
      </c>
      <c r="BI2275" s="50">
        <f t="shared" si="2486"/>
        <v>0</v>
      </c>
      <c r="BJ2275" s="50">
        <f t="shared" si="2486"/>
        <v>0</v>
      </c>
      <c r="BK2275" s="50">
        <f t="shared" si="2486"/>
        <v>0</v>
      </c>
      <c r="BL2275" s="50">
        <f t="shared" si="2499"/>
        <v>0</v>
      </c>
      <c r="BM2275" s="50">
        <f t="shared" si="2499"/>
        <v>0</v>
      </c>
      <c r="BN2275" s="153"/>
      <c r="BO2275" s="50">
        <f t="shared" si="2504"/>
        <v>0</v>
      </c>
      <c r="BP2275" s="153"/>
      <c r="BQ2275" s="50">
        <f t="shared" si="2505"/>
        <v>0</v>
      </c>
      <c r="BR2275" s="153"/>
      <c r="BS2275" s="50">
        <f t="shared" si="2506"/>
        <v>0</v>
      </c>
      <c r="BT2275" s="50">
        <f t="shared" si="2506"/>
        <v>0</v>
      </c>
      <c r="BU2275" s="50">
        <f t="shared" si="2506"/>
        <v>0</v>
      </c>
      <c r="BV2275" s="50">
        <f t="shared" si="2506"/>
        <v>0</v>
      </c>
      <c r="BW2275" s="50">
        <f t="shared" si="2506"/>
        <v>0</v>
      </c>
      <c r="BX2275" s="50">
        <f t="shared" si="2506"/>
        <v>0</v>
      </c>
      <c r="BY2275" s="158">
        <f t="shared" si="2478"/>
        <v>0</v>
      </c>
      <c r="BZ2275" s="155">
        <f t="shared" si="2479"/>
        <v>0</v>
      </c>
      <c r="CA2275" s="155">
        <f t="shared" si="2480"/>
        <v>0</v>
      </c>
      <c r="CB2275" s="159">
        <f t="shared" si="2481"/>
        <v>0</v>
      </c>
    </row>
    <row r="2276" spans="1:80" x14ac:dyDescent="0.35">
      <c r="A2276" s="351">
        <v>2268</v>
      </c>
      <c r="B2276" s="47" t="s">
        <v>947</v>
      </c>
      <c r="C2276" s="9" t="s">
        <v>954</v>
      </c>
      <c r="D2276" s="9" t="s">
        <v>953</v>
      </c>
      <c r="E2276" s="8">
        <v>2023</v>
      </c>
      <c r="F2276" s="48" t="s">
        <v>1174</v>
      </c>
      <c r="G2276" s="31"/>
      <c r="H2276" s="152">
        <f t="shared" si="2501"/>
        <v>0</v>
      </c>
      <c r="I2276" s="152">
        <f t="shared" si="2501"/>
        <v>0</v>
      </c>
      <c r="J2276" s="152">
        <f t="shared" si="2501"/>
        <v>0</v>
      </c>
      <c r="K2276" s="152">
        <f t="shared" si="2501"/>
        <v>0</v>
      </c>
      <c r="L2276" s="152">
        <f t="shared" si="2503"/>
        <v>0</v>
      </c>
      <c r="M2276" s="153"/>
      <c r="N2276" s="153"/>
      <c r="O2276" s="152">
        <f t="shared" si="2490"/>
        <v>0</v>
      </c>
      <c r="P2276" s="153"/>
      <c r="Q2276" s="152">
        <f t="shared" si="2491"/>
        <v>0</v>
      </c>
      <c r="R2276" s="153"/>
      <c r="S2276" s="152">
        <f t="shared" si="2492"/>
        <v>0</v>
      </c>
      <c r="T2276" s="152">
        <f t="shared" si="2496"/>
        <v>0</v>
      </c>
      <c r="U2276" s="152">
        <f t="shared" si="2496"/>
        <v>0</v>
      </c>
      <c r="V2276" s="152">
        <f t="shared" si="2496"/>
        <v>0</v>
      </c>
      <c r="W2276" s="152">
        <f t="shared" si="2496"/>
        <v>0</v>
      </c>
      <c r="X2276" s="152">
        <f t="shared" si="2496"/>
        <v>0</v>
      </c>
      <c r="Y2276" s="155">
        <f t="shared" si="2470"/>
        <v>0</v>
      </c>
      <c r="Z2276" s="155">
        <f t="shared" si="2471"/>
        <v>0</v>
      </c>
      <c r="AA2276" s="155">
        <f t="shared" si="2472"/>
        <v>0</v>
      </c>
      <c r="AB2276" s="155">
        <f t="shared" si="2473"/>
        <v>0</v>
      </c>
      <c r="AC2276" s="300"/>
      <c r="AD2276" s="156">
        <f t="shared" si="2474"/>
        <v>0</v>
      </c>
      <c r="AE2276" s="300"/>
      <c r="AF2276" s="300"/>
      <c r="AG2276" s="300"/>
      <c r="AH2276" s="300"/>
      <c r="AI2276" s="152">
        <f t="shared" si="2500"/>
        <v>0</v>
      </c>
      <c r="AJ2276" s="152">
        <f t="shared" si="2500"/>
        <v>0</v>
      </c>
      <c r="AK2276" s="152">
        <f t="shared" si="2500"/>
        <v>0</v>
      </c>
      <c r="AL2276" s="152">
        <f t="shared" si="2500"/>
        <v>0</v>
      </c>
      <c r="AM2276" s="152">
        <f t="shared" si="2493"/>
        <v>0</v>
      </c>
      <c r="AN2276" s="50">
        <f t="shared" si="2460"/>
        <v>0</v>
      </c>
      <c r="AO2276" s="300"/>
      <c r="AP2276" s="300"/>
      <c r="AQ2276" s="300"/>
      <c r="AR2276" s="300"/>
      <c r="AS2276" s="300"/>
      <c r="AT2276" s="160">
        <f t="shared" si="2461"/>
        <v>0</v>
      </c>
      <c r="AU2276" s="300"/>
      <c r="AV2276" s="300"/>
      <c r="AW2276" s="50">
        <f t="shared" si="2497"/>
        <v>0</v>
      </c>
      <c r="AX2276" s="50">
        <f t="shared" si="2497"/>
        <v>0</v>
      </c>
      <c r="AY2276" s="50">
        <f t="shared" si="2464"/>
        <v>0</v>
      </c>
      <c r="AZ2276" s="50">
        <f t="shared" si="2498"/>
        <v>0</v>
      </c>
      <c r="BA2276" s="50">
        <f t="shared" si="2498"/>
        <v>0</v>
      </c>
      <c r="BB2276" s="50">
        <f t="shared" si="2498"/>
        <v>0</v>
      </c>
      <c r="BC2276" s="50">
        <f t="shared" si="2498"/>
        <v>0</v>
      </c>
      <c r="BD2276" s="50">
        <f t="shared" si="2498"/>
        <v>0</v>
      </c>
      <c r="BE2276" s="50">
        <f t="shared" si="2498"/>
        <v>0</v>
      </c>
      <c r="BF2276" s="50">
        <f t="shared" si="2498"/>
        <v>0</v>
      </c>
      <c r="BG2276" s="50">
        <f t="shared" si="2495"/>
        <v>0</v>
      </c>
      <c r="BH2276" s="50">
        <f t="shared" si="2494"/>
        <v>0</v>
      </c>
      <c r="BI2276" s="50">
        <f t="shared" si="2486"/>
        <v>0</v>
      </c>
      <c r="BJ2276" s="50">
        <f t="shared" si="2486"/>
        <v>0</v>
      </c>
      <c r="BK2276" s="50">
        <f t="shared" si="2486"/>
        <v>0</v>
      </c>
      <c r="BL2276" s="50">
        <f t="shared" si="2499"/>
        <v>0</v>
      </c>
      <c r="BM2276" s="50">
        <f t="shared" si="2499"/>
        <v>0</v>
      </c>
      <c r="BN2276" s="153"/>
      <c r="BO2276" s="50">
        <f t="shared" si="2504"/>
        <v>0</v>
      </c>
      <c r="BP2276" s="153"/>
      <c r="BQ2276" s="50">
        <f t="shared" si="2505"/>
        <v>0</v>
      </c>
      <c r="BR2276" s="153"/>
      <c r="BS2276" s="50">
        <f t="shared" si="2506"/>
        <v>0</v>
      </c>
      <c r="BT2276" s="50">
        <f t="shared" si="2506"/>
        <v>0</v>
      </c>
      <c r="BU2276" s="50">
        <f t="shared" si="2506"/>
        <v>0</v>
      </c>
      <c r="BV2276" s="50">
        <f t="shared" si="2506"/>
        <v>0</v>
      </c>
      <c r="BW2276" s="50">
        <f t="shared" si="2506"/>
        <v>0</v>
      </c>
      <c r="BX2276" s="50">
        <f t="shared" si="2506"/>
        <v>0</v>
      </c>
      <c r="BY2276" s="158">
        <f t="shared" si="2478"/>
        <v>0</v>
      </c>
      <c r="BZ2276" s="155">
        <f t="shared" si="2479"/>
        <v>0</v>
      </c>
      <c r="CA2276" s="155">
        <f t="shared" si="2480"/>
        <v>0</v>
      </c>
      <c r="CB2276" s="159">
        <f t="shared" si="2481"/>
        <v>0</v>
      </c>
    </row>
    <row r="2277" spans="1:80" x14ac:dyDescent="0.35">
      <c r="A2277" s="351">
        <v>2269</v>
      </c>
      <c r="B2277" s="10" t="s">
        <v>948</v>
      </c>
      <c r="C2277" s="9" t="s">
        <v>954</v>
      </c>
      <c r="D2277" s="9" t="s">
        <v>953</v>
      </c>
      <c r="E2277" s="8">
        <v>2023</v>
      </c>
      <c r="F2277" s="48" t="s">
        <v>1174</v>
      </c>
      <c r="G2277" s="31"/>
      <c r="H2277" s="152">
        <f t="shared" si="2501"/>
        <v>0</v>
      </c>
      <c r="I2277" s="152">
        <f t="shared" si="2501"/>
        <v>0</v>
      </c>
      <c r="J2277" s="152">
        <f t="shared" si="2501"/>
        <v>0</v>
      </c>
      <c r="K2277" s="152">
        <f t="shared" si="2501"/>
        <v>0</v>
      </c>
      <c r="L2277" s="152">
        <f t="shared" si="2503"/>
        <v>0</v>
      </c>
      <c r="M2277" s="153"/>
      <c r="N2277" s="153"/>
      <c r="O2277" s="152">
        <f t="shared" si="2490"/>
        <v>0</v>
      </c>
      <c r="P2277" s="153"/>
      <c r="Q2277" s="152">
        <f t="shared" si="2491"/>
        <v>0</v>
      </c>
      <c r="R2277" s="153"/>
      <c r="S2277" s="152">
        <f t="shared" si="2492"/>
        <v>0</v>
      </c>
      <c r="T2277" s="152">
        <f t="shared" si="2496"/>
        <v>0</v>
      </c>
      <c r="U2277" s="152">
        <f t="shared" si="2496"/>
        <v>0</v>
      </c>
      <c r="V2277" s="152">
        <f t="shared" si="2496"/>
        <v>0</v>
      </c>
      <c r="W2277" s="152">
        <f t="shared" si="2496"/>
        <v>0</v>
      </c>
      <c r="X2277" s="152">
        <f t="shared" si="2496"/>
        <v>0</v>
      </c>
      <c r="Y2277" s="155">
        <f t="shared" si="2470"/>
        <v>0</v>
      </c>
      <c r="Z2277" s="155">
        <f t="shared" si="2471"/>
        <v>0</v>
      </c>
      <c r="AA2277" s="155">
        <f t="shared" si="2472"/>
        <v>0</v>
      </c>
      <c r="AB2277" s="155">
        <f t="shared" si="2473"/>
        <v>0</v>
      </c>
      <c r="AC2277" s="300"/>
      <c r="AD2277" s="156">
        <f t="shared" si="2474"/>
        <v>0</v>
      </c>
      <c r="AE2277" s="300"/>
      <c r="AF2277" s="300"/>
      <c r="AG2277" s="300"/>
      <c r="AH2277" s="300"/>
      <c r="AI2277" s="152">
        <f t="shared" si="2500"/>
        <v>0</v>
      </c>
      <c r="AJ2277" s="152">
        <f t="shared" si="2500"/>
        <v>0</v>
      </c>
      <c r="AK2277" s="152">
        <f t="shared" si="2500"/>
        <v>0</v>
      </c>
      <c r="AL2277" s="152">
        <f t="shared" si="2500"/>
        <v>0</v>
      </c>
      <c r="AM2277" s="152">
        <f t="shared" si="2493"/>
        <v>0</v>
      </c>
      <c r="AN2277" s="50">
        <f t="shared" si="2460"/>
        <v>0</v>
      </c>
      <c r="AO2277" s="300"/>
      <c r="AP2277" s="300"/>
      <c r="AQ2277" s="300"/>
      <c r="AR2277" s="300"/>
      <c r="AS2277" s="300"/>
      <c r="AT2277" s="160">
        <f t="shared" si="2461"/>
        <v>0</v>
      </c>
      <c r="AU2277" s="300"/>
      <c r="AV2277" s="300"/>
      <c r="AW2277" s="50">
        <f t="shared" si="2497"/>
        <v>0</v>
      </c>
      <c r="AX2277" s="50">
        <f t="shared" si="2497"/>
        <v>0</v>
      </c>
      <c r="AY2277" s="50">
        <f t="shared" si="2464"/>
        <v>0</v>
      </c>
      <c r="AZ2277" s="50">
        <f t="shared" si="2498"/>
        <v>0</v>
      </c>
      <c r="BA2277" s="50">
        <f t="shared" si="2498"/>
        <v>0</v>
      </c>
      <c r="BB2277" s="50">
        <f t="shared" si="2498"/>
        <v>0</v>
      </c>
      <c r="BC2277" s="50">
        <f t="shared" si="2498"/>
        <v>0</v>
      </c>
      <c r="BD2277" s="50">
        <f t="shared" si="2498"/>
        <v>0</v>
      </c>
      <c r="BE2277" s="50">
        <f t="shared" si="2498"/>
        <v>0</v>
      </c>
      <c r="BF2277" s="50">
        <f t="shared" si="2498"/>
        <v>0</v>
      </c>
      <c r="BG2277" s="50">
        <f t="shared" si="2495"/>
        <v>0</v>
      </c>
      <c r="BH2277" s="50">
        <f t="shared" si="2494"/>
        <v>0</v>
      </c>
      <c r="BI2277" s="50">
        <f t="shared" si="2486"/>
        <v>0</v>
      </c>
      <c r="BJ2277" s="50">
        <f t="shared" si="2486"/>
        <v>0</v>
      </c>
      <c r="BK2277" s="50">
        <f t="shared" si="2486"/>
        <v>0</v>
      </c>
      <c r="BL2277" s="50">
        <f t="shared" si="2499"/>
        <v>0</v>
      </c>
      <c r="BM2277" s="50">
        <f t="shared" si="2499"/>
        <v>0</v>
      </c>
      <c r="BN2277" s="153"/>
      <c r="BO2277" s="50">
        <f t="shared" si="2504"/>
        <v>0</v>
      </c>
      <c r="BP2277" s="153"/>
      <c r="BQ2277" s="50">
        <f t="shared" si="2505"/>
        <v>0</v>
      </c>
      <c r="BR2277" s="153"/>
      <c r="BS2277" s="50">
        <f t="shared" si="2506"/>
        <v>0</v>
      </c>
      <c r="BT2277" s="50">
        <f t="shared" si="2506"/>
        <v>0</v>
      </c>
      <c r="BU2277" s="50">
        <f t="shared" si="2506"/>
        <v>0</v>
      </c>
      <c r="BV2277" s="50">
        <f t="shared" si="2506"/>
        <v>0</v>
      </c>
      <c r="BW2277" s="50">
        <f t="shared" si="2506"/>
        <v>0</v>
      </c>
      <c r="BX2277" s="50">
        <f t="shared" si="2506"/>
        <v>0</v>
      </c>
      <c r="BY2277" s="158">
        <f t="shared" si="2478"/>
        <v>0</v>
      </c>
      <c r="BZ2277" s="155">
        <f t="shared" si="2479"/>
        <v>0</v>
      </c>
      <c r="CA2277" s="155">
        <f t="shared" si="2480"/>
        <v>0</v>
      </c>
      <c r="CB2277" s="159">
        <f t="shared" si="2481"/>
        <v>0</v>
      </c>
    </row>
    <row r="2278" spans="1:80" x14ac:dyDescent="0.35">
      <c r="A2278" s="351">
        <v>2270</v>
      </c>
      <c r="B2278" s="47" t="s">
        <v>949</v>
      </c>
      <c r="C2278" s="9" t="s">
        <v>954</v>
      </c>
      <c r="D2278" s="9" t="s">
        <v>953</v>
      </c>
      <c r="E2278" s="8">
        <v>2023</v>
      </c>
      <c r="F2278" s="48" t="s">
        <v>1174</v>
      </c>
      <c r="G2278" s="31"/>
      <c r="H2278" s="152">
        <f t="shared" si="2501"/>
        <v>0</v>
      </c>
      <c r="I2278" s="152">
        <f t="shared" si="2501"/>
        <v>0</v>
      </c>
      <c r="J2278" s="152">
        <f t="shared" si="2501"/>
        <v>0</v>
      </c>
      <c r="K2278" s="152">
        <f t="shared" si="2501"/>
        <v>0</v>
      </c>
      <c r="L2278" s="152">
        <f t="shared" si="2503"/>
        <v>0</v>
      </c>
      <c r="M2278" s="153"/>
      <c r="N2278" s="153"/>
      <c r="O2278" s="152">
        <f t="shared" si="2490"/>
        <v>0</v>
      </c>
      <c r="P2278" s="153"/>
      <c r="Q2278" s="152">
        <f t="shared" si="2491"/>
        <v>0</v>
      </c>
      <c r="R2278" s="153"/>
      <c r="S2278" s="152">
        <f t="shared" si="2492"/>
        <v>0</v>
      </c>
      <c r="T2278" s="152">
        <f t="shared" si="2496"/>
        <v>0</v>
      </c>
      <c r="U2278" s="152">
        <f t="shared" si="2496"/>
        <v>0</v>
      </c>
      <c r="V2278" s="152">
        <f t="shared" si="2496"/>
        <v>0</v>
      </c>
      <c r="W2278" s="152">
        <f t="shared" si="2496"/>
        <v>0</v>
      </c>
      <c r="X2278" s="152">
        <f t="shared" si="2496"/>
        <v>0</v>
      </c>
      <c r="Y2278" s="155">
        <f t="shared" si="2470"/>
        <v>0</v>
      </c>
      <c r="Z2278" s="155">
        <f t="shared" si="2471"/>
        <v>0</v>
      </c>
      <c r="AA2278" s="155">
        <f t="shared" si="2472"/>
        <v>0</v>
      </c>
      <c r="AB2278" s="155">
        <f t="shared" si="2473"/>
        <v>0</v>
      </c>
      <c r="AC2278" s="300"/>
      <c r="AD2278" s="156">
        <f t="shared" si="2474"/>
        <v>0</v>
      </c>
      <c r="AE2278" s="300"/>
      <c r="AF2278" s="300"/>
      <c r="AG2278" s="300"/>
      <c r="AH2278" s="300"/>
      <c r="AI2278" s="152">
        <f t="shared" si="2500"/>
        <v>0</v>
      </c>
      <c r="AJ2278" s="152">
        <f t="shared" si="2500"/>
        <v>0</v>
      </c>
      <c r="AK2278" s="152">
        <f t="shared" si="2500"/>
        <v>0</v>
      </c>
      <c r="AL2278" s="152">
        <f t="shared" si="2500"/>
        <v>0</v>
      </c>
      <c r="AM2278" s="152">
        <f t="shared" si="2493"/>
        <v>0</v>
      </c>
      <c r="AN2278" s="50">
        <f t="shared" si="2460"/>
        <v>0</v>
      </c>
      <c r="AO2278" s="300"/>
      <c r="AP2278" s="300"/>
      <c r="AQ2278" s="300"/>
      <c r="AR2278" s="300"/>
      <c r="AS2278" s="300"/>
      <c r="AT2278" s="160">
        <f t="shared" si="2461"/>
        <v>0</v>
      </c>
      <c r="AU2278" s="300"/>
      <c r="AV2278" s="300"/>
      <c r="AW2278" s="50">
        <f t="shared" si="2497"/>
        <v>0</v>
      </c>
      <c r="AX2278" s="50">
        <f t="shared" si="2497"/>
        <v>0</v>
      </c>
      <c r="AY2278" s="50">
        <f t="shared" si="2464"/>
        <v>0</v>
      </c>
      <c r="AZ2278" s="50">
        <f t="shared" si="2498"/>
        <v>0</v>
      </c>
      <c r="BA2278" s="50">
        <f t="shared" si="2498"/>
        <v>0</v>
      </c>
      <c r="BB2278" s="50">
        <f t="shared" si="2498"/>
        <v>0</v>
      </c>
      <c r="BC2278" s="50">
        <f t="shared" si="2498"/>
        <v>0</v>
      </c>
      <c r="BD2278" s="50">
        <f t="shared" si="2498"/>
        <v>0</v>
      </c>
      <c r="BE2278" s="50">
        <f t="shared" si="2498"/>
        <v>0</v>
      </c>
      <c r="BF2278" s="50">
        <f t="shared" si="2498"/>
        <v>0</v>
      </c>
      <c r="BG2278" s="50">
        <f t="shared" si="2495"/>
        <v>0</v>
      </c>
      <c r="BH2278" s="50">
        <f t="shared" si="2494"/>
        <v>0</v>
      </c>
      <c r="BI2278" s="50">
        <f t="shared" ref="BI2278:BK2297" si="2507">SUM(BI178,BI598,BI1018,BI1438,BI1858)</f>
        <v>0</v>
      </c>
      <c r="BJ2278" s="50">
        <f t="shared" si="2507"/>
        <v>0</v>
      </c>
      <c r="BK2278" s="50">
        <f t="shared" si="2507"/>
        <v>0</v>
      </c>
      <c r="BL2278" s="50">
        <f t="shared" si="2499"/>
        <v>0</v>
      </c>
      <c r="BM2278" s="50">
        <f t="shared" si="2499"/>
        <v>0</v>
      </c>
      <c r="BN2278" s="153"/>
      <c r="BO2278" s="50">
        <f t="shared" si="2504"/>
        <v>0</v>
      </c>
      <c r="BP2278" s="153"/>
      <c r="BQ2278" s="50">
        <f t="shared" si="2505"/>
        <v>0</v>
      </c>
      <c r="BR2278" s="153"/>
      <c r="BS2278" s="50">
        <f t="shared" si="2506"/>
        <v>0</v>
      </c>
      <c r="BT2278" s="50">
        <f t="shared" si="2506"/>
        <v>0</v>
      </c>
      <c r="BU2278" s="50">
        <f t="shared" si="2506"/>
        <v>0</v>
      </c>
      <c r="BV2278" s="50">
        <f t="shared" si="2506"/>
        <v>0</v>
      </c>
      <c r="BW2278" s="50">
        <f t="shared" si="2506"/>
        <v>0</v>
      </c>
      <c r="BX2278" s="50">
        <f t="shared" si="2506"/>
        <v>0</v>
      </c>
      <c r="BY2278" s="158">
        <f t="shared" si="2478"/>
        <v>0</v>
      </c>
      <c r="BZ2278" s="155">
        <f t="shared" si="2479"/>
        <v>0</v>
      </c>
      <c r="CA2278" s="155">
        <f t="shared" si="2480"/>
        <v>0</v>
      </c>
      <c r="CB2278" s="159">
        <f t="shared" si="2481"/>
        <v>0</v>
      </c>
    </row>
    <row r="2279" spans="1:80" x14ac:dyDescent="0.35">
      <c r="A2279" s="351">
        <v>2271</v>
      </c>
      <c r="B2279" s="10" t="s">
        <v>950</v>
      </c>
      <c r="C2279" s="9" t="s">
        <v>954</v>
      </c>
      <c r="D2279" s="9" t="s">
        <v>953</v>
      </c>
      <c r="E2279" s="8">
        <v>2023</v>
      </c>
      <c r="F2279" s="48" t="s">
        <v>1174</v>
      </c>
      <c r="G2279" s="31"/>
      <c r="H2279" s="152">
        <f t="shared" si="2501"/>
        <v>0</v>
      </c>
      <c r="I2279" s="152">
        <f t="shared" si="2501"/>
        <v>0</v>
      </c>
      <c r="J2279" s="152">
        <f t="shared" si="2501"/>
        <v>0</v>
      </c>
      <c r="K2279" s="152">
        <f t="shared" si="2501"/>
        <v>0</v>
      </c>
      <c r="L2279" s="152">
        <f t="shared" si="2503"/>
        <v>0</v>
      </c>
      <c r="M2279" s="153"/>
      <c r="N2279" s="153"/>
      <c r="O2279" s="152">
        <f t="shared" si="2490"/>
        <v>0</v>
      </c>
      <c r="P2279" s="153"/>
      <c r="Q2279" s="152">
        <f t="shared" si="2491"/>
        <v>0</v>
      </c>
      <c r="R2279" s="153"/>
      <c r="S2279" s="152">
        <f t="shared" si="2492"/>
        <v>0</v>
      </c>
      <c r="T2279" s="152">
        <f t="shared" ref="T2279:X2288" si="2508">SUM(T179,T599,T1019,T1439,T1859)</f>
        <v>0</v>
      </c>
      <c r="U2279" s="152">
        <f t="shared" si="2508"/>
        <v>0</v>
      </c>
      <c r="V2279" s="152">
        <f t="shared" si="2508"/>
        <v>0</v>
      </c>
      <c r="W2279" s="152">
        <f t="shared" si="2508"/>
        <v>0</v>
      </c>
      <c r="X2279" s="152">
        <f t="shared" si="2508"/>
        <v>0</v>
      </c>
      <c r="Y2279" s="155">
        <f t="shared" si="2470"/>
        <v>0</v>
      </c>
      <c r="Z2279" s="155">
        <f t="shared" si="2471"/>
        <v>0</v>
      </c>
      <c r="AA2279" s="155">
        <f t="shared" si="2472"/>
        <v>0</v>
      </c>
      <c r="AB2279" s="155">
        <f t="shared" si="2473"/>
        <v>0</v>
      </c>
      <c r="AC2279" s="300"/>
      <c r="AD2279" s="156">
        <f t="shared" si="2474"/>
        <v>0</v>
      </c>
      <c r="AE2279" s="300"/>
      <c r="AF2279" s="300"/>
      <c r="AG2279" s="300"/>
      <c r="AH2279" s="300"/>
      <c r="AI2279" s="152">
        <f t="shared" si="2500"/>
        <v>0</v>
      </c>
      <c r="AJ2279" s="152">
        <f t="shared" si="2500"/>
        <v>0</v>
      </c>
      <c r="AK2279" s="152">
        <f t="shared" si="2500"/>
        <v>0</v>
      </c>
      <c r="AL2279" s="152">
        <f t="shared" si="2500"/>
        <v>0</v>
      </c>
      <c r="AM2279" s="152">
        <f t="shared" si="2493"/>
        <v>0</v>
      </c>
      <c r="AN2279" s="50">
        <f t="shared" si="2460"/>
        <v>0</v>
      </c>
      <c r="AO2279" s="300"/>
      <c r="AP2279" s="300"/>
      <c r="AQ2279" s="300"/>
      <c r="AR2279" s="300"/>
      <c r="AS2279" s="300"/>
      <c r="AT2279" s="160">
        <f t="shared" si="2461"/>
        <v>0</v>
      </c>
      <c r="AU2279" s="300"/>
      <c r="AV2279" s="300"/>
      <c r="AW2279" s="50">
        <f t="shared" si="2497"/>
        <v>0</v>
      </c>
      <c r="AX2279" s="50">
        <f t="shared" si="2497"/>
        <v>0</v>
      </c>
      <c r="AY2279" s="50">
        <f t="shared" si="2464"/>
        <v>0</v>
      </c>
      <c r="AZ2279" s="50">
        <f t="shared" ref="AZ2279:BF2288" si="2509">SUM(AZ179,AZ599,AZ1019,AZ1439,AZ1859)</f>
        <v>0</v>
      </c>
      <c r="BA2279" s="50">
        <f t="shared" si="2509"/>
        <v>0</v>
      </c>
      <c r="BB2279" s="50">
        <f t="shared" si="2509"/>
        <v>0</v>
      </c>
      <c r="BC2279" s="50">
        <f t="shared" si="2509"/>
        <v>0</v>
      </c>
      <c r="BD2279" s="50">
        <f t="shared" si="2509"/>
        <v>0</v>
      </c>
      <c r="BE2279" s="50">
        <f t="shared" si="2509"/>
        <v>0</v>
      </c>
      <c r="BF2279" s="50">
        <f t="shared" si="2509"/>
        <v>0</v>
      </c>
      <c r="BG2279" s="50">
        <f t="shared" si="2495"/>
        <v>0</v>
      </c>
      <c r="BH2279" s="50">
        <f t="shared" si="2494"/>
        <v>0</v>
      </c>
      <c r="BI2279" s="50">
        <f t="shared" si="2507"/>
        <v>0</v>
      </c>
      <c r="BJ2279" s="50">
        <f t="shared" si="2507"/>
        <v>0</v>
      </c>
      <c r="BK2279" s="50">
        <f t="shared" si="2507"/>
        <v>0</v>
      </c>
      <c r="BL2279" s="50">
        <f t="shared" si="2499"/>
        <v>0</v>
      </c>
      <c r="BM2279" s="50">
        <f t="shared" si="2499"/>
        <v>0</v>
      </c>
      <c r="BN2279" s="153"/>
      <c r="BO2279" s="50">
        <f t="shared" si="2504"/>
        <v>0</v>
      </c>
      <c r="BP2279" s="153"/>
      <c r="BQ2279" s="50">
        <f t="shared" si="2505"/>
        <v>0</v>
      </c>
      <c r="BR2279" s="153"/>
      <c r="BS2279" s="50">
        <f t="shared" si="2506"/>
        <v>0</v>
      </c>
      <c r="BT2279" s="50">
        <f t="shared" si="2506"/>
        <v>0</v>
      </c>
      <c r="BU2279" s="50">
        <f t="shared" si="2506"/>
        <v>0</v>
      </c>
      <c r="BV2279" s="50">
        <f t="shared" si="2506"/>
        <v>0</v>
      </c>
      <c r="BW2279" s="50">
        <f t="shared" si="2506"/>
        <v>0</v>
      </c>
      <c r="BX2279" s="50">
        <f t="shared" si="2506"/>
        <v>0</v>
      </c>
      <c r="BY2279" s="158">
        <f t="shared" si="2478"/>
        <v>0</v>
      </c>
      <c r="BZ2279" s="155">
        <f t="shared" si="2479"/>
        <v>0</v>
      </c>
      <c r="CA2279" s="155">
        <f t="shared" si="2480"/>
        <v>0</v>
      </c>
      <c r="CB2279" s="159">
        <f t="shared" si="2481"/>
        <v>0</v>
      </c>
    </row>
    <row r="2280" spans="1:80" x14ac:dyDescent="0.35">
      <c r="A2280" s="351">
        <v>2272</v>
      </c>
      <c r="B2280" s="47" t="s">
        <v>951</v>
      </c>
      <c r="C2280" s="9" t="s">
        <v>954</v>
      </c>
      <c r="D2280" s="9" t="s">
        <v>953</v>
      </c>
      <c r="E2280" s="8">
        <v>2023</v>
      </c>
      <c r="F2280" s="48" t="s">
        <v>1174</v>
      </c>
      <c r="G2280" s="31"/>
      <c r="H2280" s="152">
        <f t="shared" si="2501"/>
        <v>0</v>
      </c>
      <c r="I2280" s="152">
        <f t="shared" si="2501"/>
        <v>0</v>
      </c>
      <c r="J2280" s="152">
        <f t="shared" si="2501"/>
        <v>0</v>
      </c>
      <c r="K2280" s="152">
        <f t="shared" si="2501"/>
        <v>0</v>
      </c>
      <c r="L2280" s="152">
        <f t="shared" si="2503"/>
        <v>0</v>
      </c>
      <c r="M2280" s="153"/>
      <c r="N2280" s="153"/>
      <c r="O2280" s="152">
        <f t="shared" si="2490"/>
        <v>0</v>
      </c>
      <c r="P2280" s="153"/>
      <c r="Q2280" s="152">
        <f t="shared" si="2491"/>
        <v>0</v>
      </c>
      <c r="R2280" s="153"/>
      <c r="S2280" s="152">
        <f t="shared" si="2492"/>
        <v>0</v>
      </c>
      <c r="T2280" s="152">
        <f t="shared" si="2508"/>
        <v>0</v>
      </c>
      <c r="U2280" s="152">
        <f t="shared" si="2508"/>
        <v>0</v>
      </c>
      <c r="V2280" s="152">
        <f t="shared" si="2508"/>
        <v>0</v>
      </c>
      <c r="W2280" s="152">
        <f t="shared" si="2508"/>
        <v>0</v>
      </c>
      <c r="X2280" s="152">
        <f t="shared" si="2508"/>
        <v>0</v>
      </c>
      <c r="Y2280" s="155">
        <f t="shared" si="2470"/>
        <v>0</v>
      </c>
      <c r="Z2280" s="155">
        <f t="shared" si="2471"/>
        <v>0</v>
      </c>
      <c r="AA2280" s="155">
        <f t="shared" si="2472"/>
        <v>0</v>
      </c>
      <c r="AB2280" s="155">
        <f t="shared" si="2473"/>
        <v>0</v>
      </c>
      <c r="AC2280" s="300"/>
      <c r="AD2280" s="156">
        <f t="shared" si="2474"/>
        <v>0</v>
      </c>
      <c r="AE2280" s="300"/>
      <c r="AF2280" s="300"/>
      <c r="AG2280" s="300"/>
      <c r="AH2280" s="300"/>
      <c r="AI2280" s="152">
        <f t="shared" si="2500"/>
        <v>0</v>
      </c>
      <c r="AJ2280" s="152">
        <f t="shared" si="2500"/>
        <v>0</v>
      </c>
      <c r="AK2280" s="152">
        <f t="shared" si="2500"/>
        <v>0</v>
      </c>
      <c r="AL2280" s="152">
        <f t="shared" si="2500"/>
        <v>0</v>
      </c>
      <c r="AM2280" s="152">
        <f t="shared" si="2493"/>
        <v>0</v>
      </c>
      <c r="AN2280" s="50">
        <f t="shared" si="2460"/>
        <v>0</v>
      </c>
      <c r="AO2280" s="300"/>
      <c r="AP2280" s="300"/>
      <c r="AQ2280" s="300"/>
      <c r="AR2280" s="300"/>
      <c r="AS2280" s="300"/>
      <c r="AT2280" s="160">
        <f t="shared" si="2461"/>
        <v>0</v>
      </c>
      <c r="AU2280" s="300"/>
      <c r="AV2280" s="300"/>
      <c r="AW2280" s="50">
        <f t="shared" si="2497"/>
        <v>0</v>
      </c>
      <c r="AX2280" s="50">
        <f t="shared" si="2497"/>
        <v>0</v>
      </c>
      <c r="AY2280" s="50">
        <f t="shared" si="2464"/>
        <v>0</v>
      </c>
      <c r="AZ2280" s="50">
        <f t="shared" si="2509"/>
        <v>0</v>
      </c>
      <c r="BA2280" s="50">
        <f t="shared" si="2509"/>
        <v>0</v>
      </c>
      <c r="BB2280" s="50">
        <f t="shared" si="2509"/>
        <v>0</v>
      </c>
      <c r="BC2280" s="50">
        <f t="shared" si="2509"/>
        <v>0</v>
      </c>
      <c r="BD2280" s="50">
        <f t="shared" si="2509"/>
        <v>0</v>
      </c>
      <c r="BE2280" s="50">
        <f t="shared" si="2509"/>
        <v>0</v>
      </c>
      <c r="BF2280" s="50">
        <f t="shared" si="2509"/>
        <v>0</v>
      </c>
      <c r="BG2280" s="50">
        <f t="shared" si="2495"/>
        <v>0</v>
      </c>
      <c r="BH2280" s="50">
        <f t="shared" si="2494"/>
        <v>0</v>
      </c>
      <c r="BI2280" s="50">
        <f t="shared" si="2507"/>
        <v>0</v>
      </c>
      <c r="BJ2280" s="50">
        <f t="shared" si="2507"/>
        <v>0</v>
      </c>
      <c r="BK2280" s="50">
        <f t="shared" si="2507"/>
        <v>0</v>
      </c>
      <c r="BL2280" s="50">
        <f t="shared" si="2499"/>
        <v>0</v>
      </c>
      <c r="BM2280" s="50">
        <f t="shared" si="2499"/>
        <v>0</v>
      </c>
      <c r="BN2280" s="153"/>
      <c r="BO2280" s="50">
        <f t="shared" si="2504"/>
        <v>0</v>
      </c>
      <c r="BP2280" s="153"/>
      <c r="BQ2280" s="50">
        <f t="shared" si="2505"/>
        <v>0</v>
      </c>
      <c r="BR2280" s="153"/>
      <c r="BS2280" s="50">
        <f t="shared" si="2506"/>
        <v>0</v>
      </c>
      <c r="BT2280" s="50">
        <f t="shared" si="2506"/>
        <v>0</v>
      </c>
      <c r="BU2280" s="50">
        <f t="shared" si="2506"/>
        <v>0</v>
      </c>
      <c r="BV2280" s="50">
        <f t="shared" si="2506"/>
        <v>0</v>
      </c>
      <c r="BW2280" s="50">
        <f t="shared" si="2506"/>
        <v>0</v>
      </c>
      <c r="BX2280" s="50">
        <f t="shared" si="2506"/>
        <v>0</v>
      </c>
      <c r="BY2280" s="158">
        <f t="shared" si="2478"/>
        <v>0</v>
      </c>
      <c r="BZ2280" s="155">
        <f t="shared" si="2479"/>
        <v>0</v>
      </c>
      <c r="CA2280" s="155">
        <f t="shared" si="2480"/>
        <v>0</v>
      </c>
      <c r="CB2280" s="159">
        <f t="shared" si="2481"/>
        <v>0</v>
      </c>
    </row>
    <row r="2281" spans="1:80" x14ac:dyDescent="0.35">
      <c r="A2281" s="351">
        <v>2273</v>
      </c>
      <c r="B2281" s="10" t="s">
        <v>943</v>
      </c>
      <c r="C2281" s="9" t="s">
        <v>954</v>
      </c>
      <c r="D2281" s="9" t="s">
        <v>953</v>
      </c>
      <c r="E2281" s="8">
        <v>2023</v>
      </c>
      <c r="F2281" s="48" t="s">
        <v>952</v>
      </c>
      <c r="G2281" s="31"/>
      <c r="H2281" s="152">
        <f t="shared" si="2501"/>
        <v>0</v>
      </c>
      <c r="I2281" s="152">
        <f t="shared" si="2501"/>
        <v>0</v>
      </c>
      <c r="J2281" s="152">
        <f t="shared" si="2501"/>
        <v>0</v>
      </c>
      <c r="K2281" s="152">
        <f t="shared" si="2501"/>
        <v>0</v>
      </c>
      <c r="L2281" s="152">
        <f t="shared" si="2503"/>
        <v>0</v>
      </c>
      <c r="M2281" s="153"/>
      <c r="N2281" s="153"/>
      <c r="O2281" s="152">
        <f t="shared" si="2490"/>
        <v>0</v>
      </c>
      <c r="P2281" s="153"/>
      <c r="Q2281" s="152">
        <f t="shared" si="2491"/>
        <v>0</v>
      </c>
      <c r="R2281" s="153"/>
      <c r="S2281" s="152">
        <f t="shared" si="2492"/>
        <v>0</v>
      </c>
      <c r="T2281" s="152">
        <f t="shared" si="2508"/>
        <v>0</v>
      </c>
      <c r="U2281" s="152">
        <f t="shared" si="2508"/>
        <v>0</v>
      </c>
      <c r="V2281" s="152">
        <f t="shared" si="2508"/>
        <v>0</v>
      </c>
      <c r="W2281" s="152">
        <f t="shared" si="2508"/>
        <v>0</v>
      </c>
      <c r="X2281" s="152">
        <f t="shared" si="2508"/>
        <v>0</v>
      </c>
      <c r="Y2281" s="155">
        <f t="shared" si="2470"/>
        <v>0</v>
      </c>
      <c r="Z2281" s="155">
        <f t="shared" si="2471"/>
        <v>0</v>
      </c>
      <c r="AA2281" s="155">
        <f t="shared" si="2472"/>
        <v>0</v>
      </c>
      <c r="AB2281" s="155">
        <f t="shared" si="2473"/>
        <v>0</v>
      </c>
      <c r="AC2281" s="300"/>
      <c r="AD2281" s="156">
        <f t="shared" si="2474"/>
        <v>0</v>
      </c>
      <c r="AE2281" s="300"/>
      <c r="AF2281" s="300"/>
      <c r="AG2281" s="300"/>
      <c r="AH2281" s="300"/>
      <c r="AI2281" s="152">
        <f t="shared" si="2500"/>
        <v>0</v>
      </c>
      <c r="AJ2281" s="152">
        <f t="shared" si="2500"/>
        <v>0</v>
      </c>
      <c r="AK2281" s="152">
        <f t="shared" si="2500"/>
        <v>0</v>
      </c>
      <c r="AL2281" s="152">
        <f t="shared" si="2500"/>
        <v>0</v>
      </c>
      <c r="AM2281" s="152">
        <f t="shared" si="2493"/>
        <v>0</v>
      </c>
      <c r="AN2281" s="50">
        <f t="shared" si="2460"/>
        <v>0</v>
      </c>
      <c r="AO2281" s="300"/>
      <c r="AP2281" s="300"/>
      <c r="AQ2281" s="300"/>
      <c r="AR2281" s="300"/>
      <c r="AS2281" s="300"/>
      <c r="AT2281" s="160">
        <f t="shared" si="2461"/>
        <v>0</v>
      </c>
      <c r="AU2281" s="300"/>
      <c r="AV2281" s="300"/>
      <c r="AW2281" s="50">
        <f t="shared" si="2497"/>
        <v>0</v>
      </c>
      <c r="AX2281" s="50">
        <f t="shared" si="2497"/>
        <v>0</v>
      </c>
      <c r="AY2281" s="50">
        <f t="shared" si="2464"/>
        <v>0</v>
      </c>
      <c r="AZ2281" s="50">
        <f t="shared" si="2509"/>
        <v>0</v>
      </c>
      <c r="BA2281" s="50">
        <f t="shared" si="2509"/>
        <v>0</v>
      </c>
      <c r="BB2281" s="50">
        <f t="shared" si="2509"/>
        <v>0</v>
      </c>
      <c r="BC2281" s="50">
        <f t="shared" si="2509"/>
        <v>0</v>
      </c>
      <c r="BD2281" s="50">
        <f t="shared" si="2509"/>
        <v>0</v>
      </c>
      <c r="BE2281" s="50">
        <f t="shared" si="2509"/>
        <v>0</v>
      </c>
      <c r="BF2281" s="50">
        <f t="shared" si="2509"/>
        <v>0</v>
      </c>
      <c r="BG2281" s="50">
        <f t="shared" si="2495"/>
        <v>0</v>
      </c>
      <c r="BH2281" s="50">
        <f t="shared" si="2494"/>
        <v>0</v>
      </c>
      <c r="BI2281" s="50">
        <f t="shared" si="2507"/>
        <v>0</v>
      </c>
      <c r="BJ2281" s="50">
        <f t="shared" si="2507"/>
        <v>0</v>
      </c>
      <c r="BK2281" s="50">
        <f t="shared" si="2507"/>
        <v>0</v>
      </c>
      <c r="BL2281" s="50">
        <f t="shared" si="2499"/>
        <v>0</v>
      </c>
      <c r="BM2281" s="50">
        <f t="shared" si="2499"/>
        <v>0</v>
      </c>
      <c r="BN2281" s="153"/>
      <c r="BO2281" s="50">
        <f t="shared" si="2504"/>
        <v>0</v>
      </c>
      <c r="BP2281" s="153"/>
      <c r="BQ2281" s="50">
        <f t="shared" si="2505"/>
        <v>0</v>
      </c>
      <c r="BR2281" s="153"/>
      <c r="BS2281" s="50">
        <f t="shared" si="2506"/>
        <v>0</v>
      </c>
      <c r="BT2281" s="50">
        <f t="shared" si="2506"/>
        <v>0</v>
      </c>
      <c r="BU2281" s="50">
        <f t="shared" si="2506"/>
        <v>0</v>
      </c>
      <c r="BV2281" s="50">
        <f t="shared" si="2506"/>
        <v>0</v>
      </c>
      <c r="BW2281" s="50">
        <f t="shared" si="2506"/>
        <v>0</v>
      </c>
      <c r="BX2281" s="50">
        <f t="shared" si="2506"/>
        <v>0</v>
      </c>
      <c r="BY2281" s="158">
        <f t="shared" si="2478"/>
        <v>0</v>
      </c>
      <c r="BZ2281" s="155">
        <f t="shared" si="2479"/>
        <v>0</v>
      </c>
      <c r="CA2281" s="155">
        <f t="shared" si="2480"/>
        <v>0</v>
      </c>
      <c r="CB2281" s="159">
        <f t="shared" si="2481"/>
        <v>0</v>
      </c>
    </row>
    <row r="2282" spans="1:80" x14ac:dyDescent="0.35">
      <c r="A2282" s="351">
        <v>2274</v>
      </c>
      <c r="B2282" s="47" t="s">
        <v>945</v>
      </c>
      <c r="C2282" s="9" t="s">
        <v>954</v>
      </c>
      <c r="D2282" s="9" t="s">
        <v>953</v>
      </c>
      <c r="E2282" s="8">
        <v>2023</v>
      </c>
      <c r="F2282" s="48" t="s">
        <v>952</v>
      </c>
      <c r="G2282" s="31"/>
      <c r="H2282" s="152">
        <f t="shared" si="2501"/>
        <v>0</v>
      </c>
      <c r="I2282" s="152">
        <f t="shared" si="2501"/>
        <v>0</v>
      </c>
      <c r="J2282" s="152">
        <f t="shared" si="2501"/>
        <v>0</v>
      </c>
      <c r="K2282" s="152">
        <f t="shared" si="2501"/>
        <v>0</v>
      </c>
      <c r="L2282" s="152">
        <f t="shared" si="2503"/>
        <v>0</v>
      </c>
      <c r="M2282" s="153"/>
      <c r="N2282" s="153"/>
      <c r="O2282" s="152">
        <f t="shared" si="2490"/>
        <v>0</v>
      </c>
      <c r="P2282" s="153"/>
      <c r="Q2282" s="152">
        <f t="shared" si="2491"/>
        <v>0</v>
      </c>
      <c r="R2282" s="153"/>
      <c r="S2282" s="152">
        <f t="shared" si="2492"/>
        <v>0</v>
      </c>
      <c r="T2282" s="152">
        <f t="shared" si="2508"/>
        <v>0</v>
      </c>
      <c r="U2282" s="152">
        <f t="shared" si="2508"/>
        <v>0</v>
      </c>
      <c r="V2282" s="152">
        <f t="shared" si="2508"/>
        <v>0</v>
      </c>
      <c r="W2282" s="152">
        <f t="shared" si="2508"/>
        <v>0</v>
      </c>
      <c r="X2282" s="152">
        <f t="shared" si="2508"/>
        <v>0</v>
      </c>
      <c r="Y2282" s="155">
        <f t="shared" si="2470"/>
        <v>0</v>
      </c>
      <c r="Z2282" s="155">
        <f t="shared" si="2471"/>
        <v>0</v>
      </c>
      <c r="AA2282" s="155">
        <f t="shared" si="2472"/>
        <v>0</v>
      </c>
      <c r="AB2282" s="155">
        <f t="shared" si="2473"/>
        <v>0</v>
      </c>
      <c r="AC2282" s="300"/>
      <c r="AD2282" s="156">
        <f t="shared" si="2474"/>
        <v>0</v>
      </c>
      <c r="AE2282" s="300"/>
      <c r="AF2282" s="300"/>
      <c r="AG2282" s="300"/>
      <c r="AH2282" s="300"/>
      <c r="AI2282" s="152">
        <f t="shared" si="2500"/>
        <v>0</v>
      </c>
      <c r="AJ2282" s="152">
        <f t="shared" si="2500"/>
        <v>0</v>
      </c>
      <c r="AK2282" s="152">
        <f t="shared" si="2500"/>
        <v>0</v>
      </c>
      <c r="AL2282" s="152">
        <f t="shared" si="2500"/>
        <v>0</v>
      </c>
      <c r="AM2282" s="152">
        <f t="shared" si="2493"/>
        <v>0</v>
      </c>
      <c r="AN2282" s="50">
        <f t="shared" si="2460"/>
        <v>0</v>
      </c>
      <c r="AO2282" s="300"/>
      <c r="AP2282" s="300"/>
      <c r="AQ2282" s="300"/>
      <c r="AR2282" s="300"/>
      <c r="AS2282" s="300"/>
      <c r="AT2282" s="160">
        <f t="shared" si="2461"/>
        <v>0</v>
      </c>
      <c r="AU2282" s="300"/>
      <c r="AV2282" s="300"/>
      <c r="AW2282" s="50">
        <f t="shared" si="2497"/>
        <v>0</v>
      </c>
      <c r="AX2282" s="50">
        <f t="shared" si="2497"/>
        <v>0</v>
      </c>
      <c r="AY2282" s="50">
        <f t="shared" si="2464"/>
        <v>0</v>
      </c>
      <c r="AZ2282" s="50">
        <f t="shared" si="2509"/>
        <v>0</v>
      </c>
      <c r="BA2282" s="50">
        <f t="shared" si="2509"/>
        <v>0</v>
      </c>
      <c r="BB2282" s="50">
        <f t="shared" si="2509"/>
        <v>0</v>
      </c>
      <c r="BC2282" s="50">
        <f t="shared" si="2509"/>
        <v>0</v>
      </c>
      <c r="BD2282" s="50">
        <f t="shared" si="2509"/>
        <v>0</v>
      </c>
      <c r="BE2282" s="50">
        <f t="shared" si="2509"/>
        <v>0</v>
      </c>
      <c r="BF2282" s="50">
        <f t="shared" si="2509"/>
        <v>0</v>
      </c>
      <c r="BG2282" s="50">
        <f t="shared" si="2495"/>
        <v>0</v>
      </c>
      <c r="BH2282" s="50">
        <f t="shared" si="2494"/>
        <v>0</v>
      </c>
      <c r="BI2282" s="50">
        <f t="shared" si="2507"/>
        <v>0</v>
      </c>
      <c r="BJ2282" s="50">
        <f t="shared" si="2507"/>
        <v>0</v>
      </c>
      <c r="BK2282" s="50">
        <f t="shared" si="2507"/>
        <v>0</v>
      </c>
      <c r="BL2282" s="50">
        <f t="shared" si="2499"/>
        <v>0</v>
      </c>
      <c r="BM2282" s="50">
        <f t="shared" si="2499"/>
        <v>0</v>
      </c>
      <c r="BN2282" s="153"/>
      <c r="BO2282" s="50">
        <f t="shared" si="2504"/>
        <v>0</v>
      </c>
      <c r="BP2282" s="153"/>
      <c r="BQ2282" s="50">
        <f t="shared" si="2505"/>
        <v>0</v>
      </c>
      <c r="BR2282" s="153"/>
      <c r="BS2282" s="50">
        <f t="shared" si="2506"/>
        <v>0</v>
      </c>
      <c r="BT2282" s="50">
        <f t="shared" si="2506"/>
        <v>0</v>
      </c>
      <c r="BU2282" s="50">
        <f t="shared" si="2506"/>
        <v>0</v>
      </c>
      <c r="BV2282" s="50">
        <f t="shared" si="2506"/>
        <v>0</v>
      </c>
      <c r="BW2282" s="50">
        <f t="shared" si="2506"/>
        <v>0</v>
      </c>
      <c r="BX2282" s="50">
        <f t="shared" si="2506"/>
        <v>0</v>
      </c>
      <c r="BY2282" s="158">
        <f t="shared" si="2478"/>
        <v>0</v>
      </c>
      <c r="BZ2282" s="155">
        <f t="shared" si="2479"/>
        <v>0</v>
      </c>
      <c r="CA2282" s="155">
        <f t="shared" si="2480"/>
        <v>0</v>
      </c>
      <c r="CB2282" s="159">
        <f t="shared" si="2481"/>
        <v>0</v>
      </c>
    </row>
    <row r="2283" spans="1:80" x14ac:dyDescent="0.35">
      <c r="A2283" s="351">
        <v>2275</v>
      </c>
      <c r="B2283" s="10" t="s">
        <v>946</v>
      </c>
      <c r="C2283" s="9" t="s">
        <v>954</v>
      </c>
      <c r="D2283" s="9" t="s">
        <v>953</v>
      </c>
      <c r="E2283" s="8">
        <v>2023</v>
      </c>
      <c r="F2283" s="48" t="s">
        <v>952</v>
      </c>
      <c r="G2283" s="31"/>
      <c r="H2283" s="152">
        <f t="shared" si="2501"/>
        <v>0</v>
      </c>
      <c r="I2283" s="152">
        <f t="shared" si="2501"/>
        <v>0</v>
      </c>
      <c r="J2283" s="152">
        <f t="shared" si="2501"/>
        <v>0</v>
      </c>
      <c r="K2283" s="152">
        <f t="shared" si="2501"/>
        <v>0</v>
      </c>
      <c r="L2283" s="152">
        <f t="shared" si="2503"/>
        <v>0</v>
      </c>
      <c r="M2283" s="153"/>
      <c r="N2283" s="153"/>
      <c r="O2283" s="152">
        <f t="shared" si="2490"/>
        <v>0</v>
      </c>
      <c r="P2283" s="153"/>
      <c r="Q2283" s="152">
        <f t="shared" si="2491"/>
        <v>0</v>
      </c>
      <c r="R2283" s="153"/>
      <c r="S2283" s="152">
        <f t="shared" si="2492"/>
        <v>0</v>
      </c>
      <c r="T2283" s="152">
        <f t="shared" si="2508"/>
        <v>0</v>
      </c>
      <c r="U2283" s="152">
        <f t="shared" si="2508"/>
        <v>0</v>
      </c>
      <c r="V2283" s="152">
        <f t="shared" si="2508"/>
        <v>0</v>
      </c>
      <c r="W2283" s="152">
        <f t="shared" si="2508"/>
        <v>0</v>
      </c>
      <c r="X2283" s="152">
        <f t="shared" si="2508"/>
        <v>0</v>
      </c>
      <c r="Y2283" s="155">
        <f t="shared" si="2470"/>
        <v>0</v>
      </c>
      <c r="Z2283" s="155">
        <f t="shared" si="2471"/>
        <v>0</v>
      </c>
      <c r="AA2283" s="155">
        <f t="shared" si="2472"/>
        <v>0</v>
      </c>
      <c r="AB2283" s="155">
        <f t="shared" si="2473"/>
        <v>0</v>
      </c>
      <c r="AC2283" s="300"/>
      <c r="AD2283" s="156">
        <f t="shared" si="2474"/>
        <v>0</v>
      </c>
      <c r="AE2283" s="300"/>
      <c r="AF2283" s="300"/>
      <c r="AG2283" s="300"/>
      <c r="AH2283" s="300"/>
      <c r="AI2283" s="152">
        <f t="shared" si="2500"/>
        <v>0</v>
      </c>
      <c r="AJ2283" s="152">
        <f t="shared" si="2500"/>
        <v>0</v>
      </c>
      <c r="AK2283" s="152">
        <f t="shared" si="2500"/>
        <v>0</v>
      </c>
      <c r="AL2283" s="152">
        <f t="shared" si="2500"/>
        <v>0</v>
      </c>
      <c r="AM2283" s="152">
        <f t="shared" si="2493"/>
        <v>0</v>
      </c>
      <c r="AN2283" s="50">
        <f t="shared" si="2460"/>
        <v>0</v>
      </c>
      <c r="AO2283" s="300"/>
      <c r="AP2283" s="300"/>
      <c r="AQ2283" s="300"/>
      <c r="AR2283" s="300"/>
      <c r="AS2283" s="300"/>
      <c r="AT2283" s="160">
        <f t="shared" si="2461"/>
        <v>0</v>
      </c>
      <c r="AU2283" s="300"/>
      <c r="AV2283" s="300"/>
      <c r="AW2283" s="50">
        <f t="shared" si="2497"/>
        <v>0</v>
      </c>
      <c r="AX2283" s="50">
        <f t="shared" si="2497"/>
        <v>0</v>
      </c>
      <c r="AY2283" s="50">
        <f t="shared" si="2464"/>
        <v>0</v>
      </c>
      <c r="AZ2283" s="50">
        <f t="shared" si="2509"/>
        <v>0</v>
      </c>
      <c r="BA2283" s="50">
        <f t="shared" si="2509"/>
        <v>0</v>
      </c>
      <c r="BB2283" s="50">
        <f t="shared" si="2509"/>
        <v>0</v>
      </c>
      <c r="BC2283" s="50">
        <f t="shared" si="2509"/>
        <v>0</v>
      </c>
      <c r="BD2283" s="50">
        <f t="shared" si="2509"/>
        <v>0</v>
      </c>
      <c r="BE2283" s="50">
        <f t="shared" si="2509"/>
        <v>0</v>
      </c>
      <c r="BF2283" s="50">
        <f t="shared" si="2509"/>
        <v>0</v>
      </c>
      <c r="BG2283" s="50">
        <f t="shared" si="2495"/>
        <v>0</v>
      </c>
      <c r="BH2283" s="50">
        <f t="shared" si="2494"/>
        <v>0</v>
      </c>
      <c r="BI2283" s="50">
        <f t="shared" si="2507"/>
        <v>0</v>
      </c>
      <c r="BJ2283" s="50">
        <f t="shared" si="2507"/>
        <v>0</v>
      </c>
      <c r="BK2283" s="50">
        <f t="shared" si="2507"/>
        <v>0</v>
      </c>
      <c r="BL2283" s="50">
        <f t="shared" si="2499"/>
        <v>0</v>
      </c>
      <c r="BM2283" s="50">
        <f t="shared" si="2499"/>
        <v>0</v>
      </c>
      <c r="BN2283" s="153"/>
      <c r="BO2283" s="50">
        <f t="shared" si="2504"/>
        <v>0</v>
      </c>
      <c r="BP2283" s="153"/>
      <c r="BQ2283" s="50">
        <f t="shared" si="2505"/>
        <v>0</v>
      </c>
      <c r="BR2283" s="153"/>
      <c r="BS2283" s="50">
        <f t="shared" ref="BS2283:BX2292" si="2510">SUM(BS183,BS603,BS1023,BS1443,BS1863)</f>
        <v>0</v>
      </c>
      <c r="BT2283" s="50">
        <f t="shared" si="2510"/>
        <v>0</v>
      </c>
      <c r="BU2283" s="50">
        <f t="shared" si="2510"/>
        <v>0</v>
      </c>
      <c r="BV2283" s="50">
        <f t="shared" si="2510"/>
        <v>0</v>
      </c>
      <c r="BW2283" s="50">
        <f t="shared" si="2510"/>
        <v>0</v>
      </c>
      <c r="BX2283" s="50">
        <f t="shared" si="2510"/>
        <v>0</v>
      </c>
      <c r="BY2283" s="158">
        <f t="shared" si="2478"/>
        <v>0</v>
      </c>
      <c r="BZ2283" s="155">
        <f t="shared" si="2479"/>
        <v>0</v>
      </c>
      <c r="CA2283" s="155">
        <f t="shared" si="2480"/>
        <v>0</v>
      </c>
      <c r="CB2283" s="159">
        <f t="shared" si="2481"/>
        <v>0</v>
      </c>
    </row>
    <row r="2284" spans="1:80" x14ac:dyDescent="0.35">
      <c r="A2284" s="351">
        <v>2276</v>
      </c>
      <c r="B2284" s="47" t="s">
        <v>947</v>
      </c>
      <c r="C2284" s="9" t="s">
        <v>954</v>
      </c>
      <c r="D2284" s="9" t="s">
        <v>953</v>
      </c>
      <c r="E2284" s="8">
        <v>2023</v>
      </c>
      <c r="F2284" s="48" t="s">
        <v>952</v>
      </c>
      <c r="G2284" s="31"/>
      <c r="H2284" s="152">
        <f t="shared" si="2501"/>
        <v>0</v>
      </c>
      <c r="I2284" s="152">
        <f t="shared" si="2501"/>
        <v>0</v>
      </c>
      <c r="J2284" s="152">
        <f t="shared" si="2501"/>
        <v>0</v>
      </c>
      <c r="K2284" s="152">
        <f t="shared" si="2501"/>
        <v>0</v>
      </c>
      <c r="L2284" s="152">
        <f t="shared" si="2503"/>
        <v>0</v>
      </c>
      <c r="M2284" s="153"/>
      <c r="N2284" s="153"/>
      <c r="O2284" s="152">
        <f t="shared" si="2490"/>
        <v>0</v>
      </c>
      <c r="P2284" s="153"/>
      <c r="Q2284" s="152">
        <f t="shared" si="2491"/>
        <v>0</v>
      </c>
      <c r="R2284" s="153"/>
      <c r="S2284" s="152">
        <f t="shared" si="2492"/>
        <v>0</v>
      </c>
      <c r="T2284" s="152">
        <f t="shared" si="2508"/>
        <v>0</v>
      </c>
      <c r="U2284" s="152">
        <f t="shared" si="2508"/>
        <v>0</v>
      </c>
      <c r="V2284" s="152">
        <f t="shared" si="2508"/>
        <v>0</v>
      </c>
      <c r="W2284" s="152">
        <f t="shared" si="2508"/>
        <v>0</v>
      </c>
      <c r="X2284" s="152">
        <f t="shared" si="2508"/>
        <v>0</v>
      </c>
      <c r="Y2284" s="155">
        <f t="shared" si="2470"/>
        <v>0</v>
      </c>
      <c r="Z2284" s="155">
        <f t="shared" si="2471"/>
        <v>0</v>
      </c>
      <c r="AA2284" s="155">
        <f t="shared" si="2472"/>
        <v>0</v>
      </c>
      <c r="AB2284" s="155">
        <f t="shared" si="2473"/>
        <v>0</v>
      </c>
      <c r="AC2284" s="300"/>
      <c r="AD2284" s="156">
        <f t="shared" si="2474"/>
        <v>0</v>
      </c>
      <c r="AE2284" s="300"/>
      <c r="AF2284" s="300"/>
      <c r="AG2284" s="300"/>
      <c r="AH2284" s="300"/>
      <c r="AI2284" s="152">
        <f t="shared" si="2500"/>
        <v>0</v>
      </c>
      <c r="AJ2284" s="152">
        <f t="shared" si="2500"/>
        <v>0</v>
      </c>
      <c r="AK2284" s="152">
        <f t="shared" si="2500"/>
        <v>0</v>
      </c>
      <c r="AL2284" s="152">
        <f t="shared" si="2500"/>
        <v>0</v>
      </c>
      <c r="AM2284" s="152">
        <f t="shared" si="2493"/>
        <v>0</v>
      </c>
      <c r="AN2284" s="50">
        <f t="shared" si="2460"/>
        <v>0</v>
      </c>
      <c r="AO2284" s="300"/>
      <c r="AP2284" s="300"/>
      <c r="AQ2284" s="300"/>
      <c r="AR2284" s="300"/>
      <c r="AS2284" s="300"/>
      <c r="AT2284" s="160">
        <f t="shared" si="2461"/>
        <v>0</v>
      </c>
      <c r="AU2284" s="300"/>
      <c r="AV2284" s="300"/>
      <c r="AW2284" s="50">
        <f t="shared" si="2497"/>
        <v>0</v>
      </c>
      <c r="AX2284" s="50">
        <f t="shared" si="2497"/>
        <v>0</v>
      </c>
      <c r="AY2284" s="50">
        <f t="shared" si="2464"/>
        <v>0</v>
      </c>
      <c r="AZ2284" s="50">
        <f t="shared" si="2509"/>
        <v>0</v>
      </c>
      <c r="BA2284" s="50">
        <f t="shared" si="2509"/>
        <v>0</v>
      </c>
      <c r="BB2284" s="50">
        <f t="shared" si="2509"/>
        <v>0</v>
      </c>
      <c r="BC2284" s="50">
        <f t="shared" si="2509"/>
        <v>0</v>
      </c>
      <c r="BD2284" s="50">
        <f t="shared" si="2509"/>
        <v>0</v>
      </c>
      <c r="BE2284" s="50">
        <f t="shared" si="2509"/>
        <v>0</v>
      </c>
      <c r="BF2284" s="50">
        <f t="shared" si="2509"/>
        <v>0</v>
      </c>
      <c r="BG2284" s="50">
        <f t="shared" si="2495"/>
        <v>0</v>
      </c>
      <c r="BH2284" s="50">
        <f t="shared" si="2494"/>
        <v>0</v>
      </c>
      <c r="BI2284" s="50">
        <f t="shared" si="2507"/>
        <v>0</v>
      </c>
      <c r="BJ2284" s="50">
        <f t="shared" si="2507"/>
        <v>0</v>
      </c>
      <c r="BK2284" s="50">
        <f t="shared" si="2507"/>
        <v>0</v>
      </c>
      <c r="BL2284" s="50">
        <f t="shared" si="2499"/>
        <v>0</v>
      </c>
      <c r="BM2284" s="50">
        <f t="shared" si="2499"/>
        <v>0</v>
      </c>
      <c r="BN2284" s="153"/>
      <c r="BO2284" s="50">
        <f t="shared" si="2504"/>
        <v>0</v>
      </c>
      <c r="BP2284" s="153"/>
      <c r="BQ2284" s="50">
        <f t="shared" si="2505"/>
        <v>0</v>
      </c>
      <c r="BR2284" s="153"/>
      <c r="BS2284" s="50">
        <f t="shared" si="2510"/>
        <v>0</v>
      </c>
      <c r="BT2284" s="50">
        <f t="shared" si="2510"/>
        <v>0</v>
      </c>
      <c r="BU2284" s="50">
        <f t="shared" si="2510"/>
        <v>0</v>
      </c>
      <c r="BV2284" s="50">
        <f t="shared" si="2510"/>
        <v>0</v>
      </c>
      <c r="BW2284" s="50">
        <f t="shared" si="2510"/>
        <v>0</v>
      </c>
      <c r="BX2284" s="50">
        <f t="shared" si="2510"/>
        <v>0</v>
      </c>
      <c r="BY2284" s="158">
        <f t="shared" si="2478"/>
        <v>0</v>
      </c>
      <c r="BZ2284" s="155">
        <f t="shared" si="2479"/>
        <v>0</v>
      </c>
      <c r="CA2284" s="155">
        <f t="shared" si="2480"/>
        <v>0</v>
      </c>
      <c r="CB2284" s="159">
        <f t="shared" si="2481"/>
        <v>0</v>
      </c>
    </row>
    <row r="2285" spans="1:80" x14ac:dyDescent="0.35">
      <c r="A2285" s="351">
        <v>2277</v>
      </c>
      <c r="B2285" s="10" t="s">
        <v>948</v>
      </c>
      <c r="C2285" s="9" t="s">
        <v>954</v>
      </c>
      <c r="D2285" s="9" t="s">
        <v>953</v>
      </c>
      <c r="E2285" s="8">
        <v>2023</v>
      </c>
      <c r="F2285" s="48" t="s">
        <v>952</v>
      </c>
      <c r="G2285" s="31"/>
      <c r="H2285" s="152">
        <f t="shared" si="2501"/>
        <v>0</v>
      </c>
      <c r="I2285" s="152">
        <f t="shared" si="2501"/>
        <v>0</v>
      </c>
      <c r="J2285" s="152">
        <f t="shared" si="2501"/>
        <v>0</v>
      </c>
      <c r="K2285" s="152">
        <f t="shared" si="2501"/>
        <v>0</v>
      </c>
      <c r="L2285" s="152">
        <f t="shared" si="2503"/>
        <v>0</v>
      </c>
      <c r="M2285" s="153"/>
      <c r="N2285" s="153"/>
      <c r="O2285" s="152">
        <f t="shared" si="2490"/>
        <v>0</v>
      </c>
      <c r="P2285" s="153"/>
      <c r="Q2285" s="152">
        <f t="shared" si="2491"/>
        <v>0</v>
      </c>
      <c r="R2285" s="153"/>
      <c r="S2285" s="152">
        <f t="shared" si="2492"/>
        <v>0</v>
      </c>
      <c r="T2285" s="152">
        <f t="shared" si="2508"/>
        <v>0</v>
      </c>
      <c r="U2285" s="152">
        <f t="shared" si="2508"/>
        <v>0</v>
      </c>
      <c r="V2285" s="152">
        <f t="shared" si="2508"/>
        <v>0</v>
      </c>
      <c r="W2285" s="152">
        <f t="shared" si="2508"/>
        <v>0</v>
      </c>
      <c r="X2285" s="152">
        <f t="shared" si="2508"/>
        <v>0</v>
      </c>
      <c r="Y2285" s="155">
        <f t="shared" si="2470"/>
        <v>0</v>
      </c>
      <c r="Z2285" s="155">
        <f t="shared" si="2471"/>
        <v>0</v>
      </c>
      <c r="AA2285" s="155">
        <f t="shared" si="2472"/>
        <v>0</v>
      </c>
      <c r="AB2285" s="155">
        <f t="shared" si="2473"/>
        <v>0</v>
      </c>
      <c r="AC2285" s="300"/>
      <c r="AD2285" s="156">
        <f t="shared" si="2474"/>
        <v>0</v>
      </c>
      <c r="AE2285" s="300"/>
      <c r="AF2285" s="300"/>
      <c r="AG2285" s="300"/>
      <c r="AH2285" s="300"/>
      <c r="AI2285" s="152">
        <f t="shared" si="2500"/>
        <v>0</v>
      </c>
      <c r="AJ2285" s="152">
        <f t="shared" si="2500"/>
        <v>0</v>
      </c>
      <c r="AK2285" s="152">
        <f t="shared" si="2500"/>
        <v>0</v>
      </c>
      <c r="AL2285" s="152">
        <f t="shared" si="2500"/>
        <v>0</v>
      </c>
      <c r="AM2285" s="152">
        <f t="shared" si="2493"/>
        <v>0</v>
      </c>
      <c r="AN2285" s="50">
        <f t="shared" si="2460"/>
        <v>0</v>
      </c>
      <c r="AO2285" s="300"/>
      <c r="AP2285" s="300"/>
      <c r="AQ2285" s="300"/>
      <c r="AR2285" s="300"/>
      <c r="AS2285" s="300"/>
      <c r="AT2285" s="160">
        <f t="shared" si="2461"/>
        <v>0</v>
      </c>
      <c r="AU2285" s="300"/>
      <c r="AV2285" s="300"/>
      <c r="AW2285" s="50">
        <f t="shared" si="2497"/>
        <v>0</v>
      </c>
      <c r="AX2285" s="50">
        <f t="shared" si="2497"/>
        <v>0</v>
      </c>
      <c r="AY2285" s="50">
        <f t="shared" si="2464"/>
        <v>0</v>
      </c>
      <c r="AZ2285" s="50">
        <f t="shared" si="2509"/>
        <v>0</v>
      </c>
      <c r="BA2285" s="50">
        <f t="shared" si="2509"/>
        <v>0</v>
      </c>
      <c r="BB2285" s="50">
        <f t="shared" si="2509"/>
        <v>0</v>
      </c>
      <c r="BC2285" s="50">
        <f t="shared" si="2509"/>
        <v>0</v>
      </c>
      <c r="BD2285" s="50">
        <f t="shared" si="2509"/>
        <v>0</v>
      </c>
      <c r="BE2285" s="50">
        <f t="shared" si="2509"/>
        <v>0</v>
      </c>
      <c r="BF2285" s="50">
        <f t="shared" si="2509"/>
        <v>0</v>
      </c>
      <c r="BG2285" s="50">
        <f t="shared" si="2495"/>
        <v>0</v>
      </c>
      <c r="BH2285" s="50">
        <f t="shared" si="2494"/>
        <v>0</v>
      </c>
      <c r="BI2285" s="50">
        <f t="shared" si="2507"/>
        <v>0</v>
      </c>
      <c r="BJ2285" s="50">
        <f t="shared" si="2507"/>
        <v>0</v>
      </c>
      <c r="BK2285" s="50">
        <f t="shared" si="2507"/>
        <v>0</v>
      </c>
      <c r="BL2285" s="50">
        <f t="shared" si="2499"/>
        <v>0</v>
      </c>
      <c r="BM2285" s="50">
        <f t="shared" si="2499"/>
        <v>0</v>
      </c>
      <c r="BN2285" s="153"/>
      <c r="BO2285" s="50">
        <f t="shared" si="2504"/>
        <v>0</v>
      </c>
      <c r="BP2285" s="153"/>
      <c r="BQ2285" s="50">
        <f t="shared" si="2505"/>
        <v>0</v>
      </c>
      <c r="BR2285" s="153"/>
      <c r="BS2285" s="50">
        <f t="shared" si="2510"/>
        <v>0</v>
      </c>
      <c r="BT2285" s="50">
        <f t="shared" si="2510"/>
        <v>0</v>
      </c>
      <c r="BU2285" s="50">
        <f t="shared" si="2510"/>
        <v>0</v>
      </c>
      <c r="BV2285" s="50">
        <f t="shared" si="2510"/>
        <v>0</v>
      </c>
      <c r="BW2285" s="50">
        <f t="shared" si="2510"/>
        <v>0</v>
      </c>
      <c r="BX2285" s="50">
        <f t="shared" si="2510"/>
        <v>0</v>
      </c>
      <c r="BY2285" s="158">
        <f t="shared" si="2478"/>
        <v>0</v>
      </c>
      <c r="BZ2285" s="155">
        <f t="shared" si="2479"/>
        <v>0</v>
      </c>
      <c r="CA2285" s="155">
        <f t="shared" si="2480"/>
        <v>0</v>
      </c>
      <c r="CB2285" s="159">
        <f t="shared" si="2481"/>
        <v>0</v>
      </c>
    </row>
    <row r="2286" spans="1:80" x14ac:dyDescent="0.35">
      <c r="A2286" s="351">
        <v>2278</v>
      </c>
      <c r="B2286" s="47" t="s">
        <v>949</v>
      </c>
      <c r="C2286" s="9" t="s">
        <v>954</v>
      </c>
      <c r="D2286" s="9" t="s">
        <v>953</v>
      </c>
      <c r="E2286" s="8">
        <v>2023</v>
      </c>
      <c r="F2286" s="48" t="s">
        <v>952</v>
      </c>
      <c r="G2286" s="31"/>
      <c r="H2286" s="152">
        <f t="shared" si="2501"/>
        <v>0</v>
      </c>
      <c r="I2286" s="152">
        <f t="shared" si="2501"/>
        <v>0</v>
      </c>
      <c r="J2286" s="152">
        <f t="shared" si="2501"/>
        <v>0</v>
      </c>
      <c r="K2286" s="152">
        <f t="shared" si="2501"/>
        <v>0</v>
      </c>
      <c r="L2286" s="152">
        <f t="shared" si="2503"/>
        <v>0</v>
      </c>
      <c r="M2286" s="153"/>
      <c r="N2286" s="153"/>
      <c r="O2286" s="152">
        <f t="shared" si="2490"/>
        <v>0</v>
      </c>
      <c r="P2286" s="153"/>
      <c r="Q2286" s="152">
        <f t="shared" si="2491"/>
        <v>0</v>
      </c>
      <c r="R2286" s="153"/>
      <c r="S2286" s="152">
        <f t="shared" si="2492"/>
        <v>0</v>
      </c>
      <c r="T2286" s="152">
        <f t="shared" si="2508"/>
        <v>0</v>
      </c>
      <c r="U2286" s="152">
        <f t="shared" si="2508"/>
        <v>0</v>
      </c>
      <c r="V2286" s="152">
        <f t="shared" si="2508"/>
        <v>0</v>
      </c>
      <c r="W2286" s="152">
        <f t="shared" si="2508"/>
        <v>0</v>
      </c>
      <c r="X2286" s="152">
        <f t="shared" si="2508"/>
        <v>0</v>
      </c>
      <c r="Y2286" s="155">
        <f t="shared" si="2470"/>
        <v>0</v>
      </c>
      <c r="Z2286" s="155">
        <f t="shared" si="2471"/>
        <v>0</v>
      </c>
      <c r="AA2286" s="155">
        <f t="shared" si="2472"/>
        <v>0</v>
      </c>
      <c r="AB2286" s="155">
        <f t="shared" si="2473"/>
        <v>0</v>
      </c>
      <c r="AC2286" s="300"/>
      <c r="AD2286" s="156">
        <f t="shared" si="2474"/>
        <v>0</v>
      </c>
      <c r="AE2286" s="300"/>
      <c r="AF2286" s="300"/>
      <c r="AG2286" s="300"/>
      <c r="AH2286" s="300"/>
      <c r="AI2286" s="152">
        <f t="shared" si="2500"/>
        <v>0</v>
      </c>
      <c r="AJ2286" s="152">
        <f t="shared" si="2500"/>
        <v>0</v>
      </c>
      <c r="AK2286" s="152">
        <f t="shared" si="2500"/>
        <v>0</v>
      </c>
      <c r="AL2286" s="152">
        <f t="shared" si="2500"/>
        <v>0</v>
      </c>
      <c r="AM2286" s="152">
        <f t="shared" si="2493"/>
        <v>0</v>
      </c>
      <c r="AN2286" s="50">
        <f t="shared" si="2460"/>
        <v>0</v>
      </c>
      <c r="AO2286" s="300"/>
      <c r="AP2286" s="300"/>
      <c r="AQ2286" s="300"/>
      <c r="AR2286" s="300"/>
      <c r="AS2286" s="300"/>
      <c r="AT2286" s="160">
        <f t="shared" si="2461"/>
        <v>0</v>
      </c>
      <c r="AU2286" s="300"/>
      <c r="AV2286" s="300"/>
      <c r="AW2286" s="50">
        <f t="shared" si="2497"/>
        <v>0</v>
      </c>
      <c r="AX2286" s="50">
        <f t="shared" si="2497"/>
        <v>0</v>
      </c>
      <c r="AY2286" s="50">
        <f t="shared" si="2464"/>
        <v>0</v>
      </c>
      <c r="AZ2286" s="50">
        <f t="shared" si="2509"/>
        <v>0</v>
      </c>
      <c r="BA2286" s="50">
        <f t="shared" si="2509"/>
        <v>0</v>
      </c>
      <c r="BB2286" s="50">
        <f t="shared" si="2509"/>
        <v>0</v>
      </c>
      <c r="BC2286" s="50">
        <f t="shared" si="2509"/>
        <v>0</v>
      </c>
      <c r="BD2286" s="50">
        <f t="shared" si="2509"/>
        <v>0</v>
      </c>
      <c r="BE2286" s="50">
        <f t="shared" si="2509"/>
        <v>0</v>
      </c>
      <c r="BF2286" s="50">
        <f t="shared" si="2509"/>
        <v>0</v>
      </c>
      <c r="BG2286" s="50">
        <f t="shared" si="2495"/>
        <v>0</v>
      </c>
      <c r="BH2286" s="50">
        <f t="shared" si="2494"/>
        <v>0</v>
      </c>
      <c r="BI2286" s="50">
        <f t="shared" si="2507"/>
        <v>0</v>
      </c>
      <c r="BJ2286" s="50">
        <f t="shared" si="2507"/>
        <v>0</v>
      </c>
      <c r="BK2286" s="50">
        <f t="shared" si="2507"/>
        <v>0</v>
      </c>
      <c r="BL2286" s="50">
        <f t="shared" si="2499"/>
        <v>0</v>
      </c>
      <c r="BM2286" s="50">
        <f t="shared" si="2499"/>
        <v>0</v>
      </c>
      <c r="BN2286" s="153"/>
      <c r="BO2286" s="50">
        <f t="shared" si="2504"/>
        <v>0</v>
      </c>
      <c r="BP2286" s="153"/>
      <c r="BQ2286" s="50">
        <f t="shared" si="2505"/>
        <v>0</v>
      </c>
      <c r="BR2286" s="153"/>
      <c r="BS2286" s="50">
        <f t="shared" si="2510"/>
        <v>0</v>
      </c>
      <c r="BT2286" s="50">
        <f t="shared" si="2510"/>
        <v>0</v>
      </c>
      <c r="BU2286" s="50">
        <f t="shared" si="2510"/>
        <v>0</v>
      </c>
      <c r="BV2286" s="50">
        <f t="shared" si="2510"/>
        <v>0</v>
      </c>
      <c r="BW2286" s="50">
        <f t="shared" si="2510"/>
        <v>0</v>
      </c>
      <c r="BX2286" s="50">
        <f t="shared" si="2510"/>
        <v>0</v>
      </c>
      <c r="BY2286" s="158">
        <f t="shared" si="2478"/>
        <v>0</v>
      </c>
      <c r="BZ2286" s="155">
        <f t="shared" si="2479"/>
        <v>0</v>
      </c>
      <c r="CA2286" s="155">
        <f t="shared" si="2480"/>
        <v>0</v>
      </c>
      <c r="CB2286" s="159">
        <f t="shared" si="2481"/>
        <v>0</v>
      </c>
    </row>
    <row r="2287" spans="1:80" x14ac:dyDescent="0.35">
      <c r="A2287" s="351">
        <v>2279</v>
      </c>
      <c r="B2287" s="10" t="s">
        <v>950</v>
      </c>
      <c r="C2287" s="9" t="s">
        <v>954</v>
      </c>
      <c r="D2287" s="9" t="s">
        <v>953</v>
      </c>
      <c r="E2287" s="8">
        <v>2023</v>
      </c>
      <c r="F2287" s="48" t="s">
        <v>952</v>
      </c>
      <c r="G2287" s="31"/>
      <c r="H2287" s="152">
        <f t="shared" si="2501"/>
        <v>0</v>
      </c>
      <c r="I2287" s="152">
        <f t="shared" si="2501"/>
        <v>0</v>
      </c>
      <c r="J2287" s="152">
        <f t="shared" si="2501"/>
        <v>0</v>
      </c>
      <c r="K2287" s="152">
        <f t="shared" si="2501"/>
        <v>0</v>
      </c>
      <c r="L2287" s="152">
        <f t="shared" si="2503"/>
        <v>0</v>
      </c>
      <c r="M2287" s="153"/>
      <c r="N2287" s="153"/>
      <c r="O2287" s="152">
        <f t="shared" si="2490"/>
        <v>0</v>
      </c>
      <c r="P2287" s="153"/>
      <c r="Q2287" s="152">
        <f t="shared" si="2491"/>
        <v>0</v>
      </c>
      <c r="R2287" s="153"/>
      <c r="S2287" s="152">
        <f t="shared" si="2492"/>
        <v>0</v>
      </c>
      <c r="T2287" s="152">
        <f t="shared" si="2508"/>
        <v>0</v>
      </c>
      <c r="U2287" s="152">
        <f t="shared" si="2508"/>
        <v>0</v>
      </c>
      <c r="V2287" s="152">
        <f t="shared" si="2508"/>
        <v>0</v>
      </c>
      <c r="W2287" s="152">
        <f t="shared" si="2508"/>
        <v>0</v>
      </c>
      <c r="X2287" s="152">
        <f t="shared" si="2508"/>
        <v>0</v>
      </c>
      <c r="Y2287" s="155">
        <f t="shared" si="2470"/>
        <v>0</v>
      </c>
      <c r="Z2287" s="155">
        <f t="shared" si="2471"/>
        <v>0</v>
      </c>
      <c r="AA2287" s="155">
        <f t="shared" si="2472"/>
        <v>0</v>
      </c>
      <c r="AB2287" s="155">
        <f t="shared" si="2473"/>
        <v>0</v>
      </c>
      <c r="AC2287" s="300"/>
      <c r="AD2287" s="156">
        <f t="shared" si="2474"/>
        <v>0</v>
      </c>
      <c r="AE2287" s="300"/>
      <c r="AF2287" s="300"/>
      <c r="AG2287" s="300"/>
      <c r="AH2287" s="300"/>
      <c r="AI2287" s="152">
        <f t="shared" si="2500"/>
        <v>0</v>
      </c>
      <c r="AJ2287" s="152">
        <f t="shared" si="2500"/>
        <v>0</v>
      </c>
      <c r="AK2287" s="152">
        <f t="shared" si="2500"/>
        <v>0</v>
      </c>
      <c r="AL2287" s="152">
        <f t="shared" si="2500"/>
        <v>0</v>
      </c>
      <c r="AM2287" s="152">
        <f t="shared" si="2493"/>
        <v>0</v>
      </c>
      <c r="AN2287" s="50">
        <f t="shared" si="2460"/>
        <v>0</v>
      </c>
      <c r="AO2287" s="300"/>
      <c r="AP2287" s="300"/>
      <c r="AQ2287" s="300"/>
      <c r="AR2287" s="300"/>
      <c r="AS2287" s="300"/>
      <c r="AT2287" s="160">
        <f t="shared" si="2461"/>
        <v>0</v>
      </c>
      <c r="AU2287" s="300"/>
      <c r="AV2287" s="300"/>
      <c r="AW2287" s="50">
        <f t="shared" si="2497"/>
        <v>0</v>
      </c>
      <c r="AX2287" s="50">
        <f t="shared" si="2497"/>
        <v>0</v>
      </c>
      <c r="AY2287" s="50">
        <f t="shared" si="2464"/>
        <v>0</v>
      </c>
      <c r="AZ2287" s="50">
        <f t="shared" si="2509"/>
        <v>0</v>
      </c>
      <c r="BA2287" s="50">
        <f t="shared" si="2509"/>
        <v>0</v>
      </c>
      <c r="BB2287" s="50">
        <f t="shared" si="2509"/>
        <v>0</v>
      </c>
      <c r="BC2287" s="50">
        <f t="shared" si="2509"/>
        <v>0</v>
      </c>
      <c r="BD2287" s="50">
        <f t="shared" si="2509"/>
        <v>0</v>
      </c>
      <c r="BE2287" s="50">
        <f t="shared" si="2509"/>
        <v>0</v>
      </c>
      <c r="BF2287" s="50">
        <f t="shared" si="2509"/>
        <v>0</v>
      </c>
      <c r="BG2287" s="50">
        <f t="shared" si="2495"/>
        <v>0</v>
      </c>
      <c r="BH2287" s="50">
        <f t="shared" si="2494"/>
        <v>0</v>
      </c>
      <c r="BI2287" s="50">
        <f t="shared" si="2507"/>
        <v>0</v>
      </c>
      <c r="BJ2287" s="50">
        <f t="shared" si="2507"/>
        <v>0</v>
      </c>
      <c r="BK2287" s="50">
        <f t="shared" si="2507"/>
        <v>0</v>
      </c>
      <c r="BL2287" s="50">
        <f t="shared" si="2499"/>
        <v>0</v>
      </c>
      <c r="BM2287" s="50">
        <f t="shared" si="2499"/>
        <v>0</v>
      </c>
      <c r="BN2287" s="153"/>
      <c r="BO2287" s="50">
        <f t="shared" si="2504"/>
        <v>0</v>
      </c>
      <c r="BP2287" s="153"/>
      <c r="BQ2287" s="50">
        <f t="shared" si="2505"/>
        <v>0</v>
      </c>
      <c r="BR2287" s="153"/>
      <c r="BS2287" s="50">
        <f t="shared" si="2510"/>
        <v>0</v>
      </c>
      <c r="BT2287" s="50">
        <f t="shared" si="2510"/>
        <v>0</v>
      </c>
      <c r="BU2287" s="50">
        <f t="shared" si="2510"/>
        <v>0</v>
      </c>
      <c r="BV2287" s="50">
        <f t="shared" si="2510"/>
        <v>0</v>
      </c>
      <c r="BW2287" s="50">
        <f t="shared" si="2510"/>
        <v>0</v>
      </c>
      <c r="BX2287" s="50">
        <f t="shared" si="2510"/>
        <v>0</v>
      </c>
      <c r="BY2287" s="158">
        <f t="shared" si="2478"/>
        <v>0</v>
      </c>
      <c r="BZ2287" s="155">
        <f t="shared" si="2479"/>
        <v>0</v>
      </c>
      <c r="CA2287" s="155">
        <f t="shared" si="2480"/>
        <v>0</v>
      </c>
      <c r="CB2287" s="159">
        <f t="shared" si="2481"/>
        <v>0</v>
      </c>
    </row>
    <row r="2288" spans="1:80" x14ac:dyDescent="0.35">
      <c r="A2288" s="351">
        <v>2280</v>
      </c>
      <c r="B2288" s="47" t="s">
        <v>951</v>
      </c>
      <c r="C2288" s="9" t="s">
        <v>954</v>
      </c>
      <c r="D2288" s="9" t="s">
        <v>953</v>
      </c>
      <c r="E2288" s="8">
        <v>2023</v>
      </c>
      <c r="F2288" s="48" t="s">
        <v>952</v>
      </c>
      <c r="G2288" s="31"/>
      <c r="H2288" s="152">
        <f t="shared" si="2501"/>
        <v>0</v>
      </c>
      <c r="I2288" s="152">
        <f t="shared" si="2501"/>
        <v>0</v>
      </c>
      <c r="J2288" s="152">
        <f t="shared" si="2501"/>
        <v>0</v>
      </c>
      <c r="K2288" s="152">
        <f t="shared" si="2501"/>
        <v>0</v>
      </c>
      <c r="L2288" s="152">
        <f t="shared" si="2503"/>
        <v>0</v>
      </c>
      <c r="M2288" s="153"/>
      <c r="N2288" s="153"/>
      <c r="O2288" s="152">
        <f t="shared" si="2490"/>
        <v>0</v>
      </c>
      <c r="P2288" s="153"/>
      <c r="Q2288" s="152">
        <f t="shared" si="2491"/>
        <v>0</v>
      </c>
      <c r="R2288" s="153"/>
      <c r="S2288" s="152">
        <f t="shared" si="2492"/>
        <v>0</v>
      </c>
      <c r="T2288" s="152">
        <f t="shared" si="2508"/>
        <v>0</v>
      </c>
      <c r="U2288" s="152">
        <f t="shared" si="2508"/>
        <v>0</v>
      </c>
      <c r="V2288" s="152">
        <f t="shared" si="2508"/>
        <v>0</v>
      </c>
      <c r="W2288" s="152">
        <f t="shared" si="2508"/>
        <v>0</v>
      </c>
      <c r="X2288" s="152">
        <f t="shared" si="2508"/>
        <v>0</v>
      </c>
      <c r="Y2288" s="155">
        <f t="shared" si="2470"/>
        <v>0</v>
      </c>
      <c r="Z2288" s="155">
        <f t="shared" si="2471"/>
        <v>0</v>
      </c>
      <c r="AA2288" s="155">
        <f t="shared" si="2472"/>
        <v>0</v>
      </c>
      <c r="AB2288" s="155">
        <f t="shared" si="2473"/>
        <v>0</v>
      </c>
      <c r="AC2288" s="300"/>
      <c r="AD2288" s="156">
        <f t="shared" si="2474"/>
        <v>0</v>
      </c>
      <c r="AE2288" s="300"/>
      <c r="AF2288" s="300"/>
      <c r="AG2288" s="300"/>
      <c r="AH2288" s="300"/>
      <c r="AI2288" s="152">
        <f t="shared" si="2500"/>
        <v>0</v>
      </c>
      <c r="AJ2288" s="152">
        <f t="shared" si="2500"/>
        <v>0</v>
      </c>
      <c r="AK2288" s="152">
        <f t="shared" si="2500"/>
        <v>0</v>
      </c>
      <c r="AL2288" s="152">
        <f t="shared" si="2500"/>
        <v>0</v>
      </c>
      <c r="AM2288" s="152">
        <f t="shared" si="2493"/>
        <v>0</v>
      </c>
      <c r="AN2288" s="50">
        <f t="shared" si="2460"/>
        <v>0</v>
      </c>
      <c r="AO2288" s="300"/>
      <c r="AP2288" s="300"/>
      <c r="AQ2288" s="300"/>
      <c r="AR2288" s="300"/>
      <c r="AS2288" s="300"/>
      <c r="AT2288" s="160">
        <f t="shared" si="2461"/>
        <v>0</v>
      </c>
      <c r="AU2288" s="300"/>
      <c r="AV2288" s="300"/>
      <c r="AW2288" s="50">
        <f t="shared" si="2497"/>
        <v>0</v>
      </c>
      <c r="AX2288" s="50">
        <f t="shared" si="2497"/>
        <v>0</v>
      </c>
      <c r="AY2288" s="50">
        <f t="shared" si="2464"/>
        <v>0</v>
      </c>
      <c r="AZ2288" s="50">
        <f t="shared" si="2509"/>
        <v>0</v>
      </c>
      <c r="BA2288" s="50">
        <f t="shared" si="2509"/>
        <v>0</v>
      </c>
      <c r="BB2288" s="50">
        <f t="shared" si="2509"/>
        <v>0</v>
      </c>
      <c r="BC2288" s="50">
        <f t="shared" si="2509"/>
        <v>0</v>
      </c>
      <c r="BD2288" s="50">
        <f t="shared" si="2509"/>
        <v>0</v>
      </c>
      <c r="BE2288" s="50">
        <f t="shared" si="2509"/>
        <v>0</v>
      </c>
      <c r="BF2288" s="50">
        <f t="shared" si="2509"/>
        <v>0</v>
      </c>
      <c r="BG2288" s="50">
        <f t="shared" si="2495"/>
        <v>0</v>
      </c>
      <c r="BH2288" s="50">
        <f t="shared" si="2494"/>
        <v>0</v>
      </c>
      <c r="BI2288" s="50">
        <f t="shared" si="2507"/>
        <v>0</v>
      </c>
      <c r="BJ2288" s="50">
        <f t="shared" si="2507"/>
        <v>0</v>
      </c>
      <c r="BK2288" s="50">
        <f t="shared" si="2507"/>
        <v>0</v>
      </c>
      <c r="BL2288" s="50">
        <f t="shared" si="2499"/>
        <v>0</v>
      </c>
      <c r="BM2288" s="50">
        <f t="shared" si="2499"/>
        <v>0</v>
      </c>
      <c r="BN2288" s="153"/>
      <c r="BO2288" s="50">
        <f t="shared" si="2504"/>
        <v>0</v>
      </c>
      <c r="BP2288" s="153"/>
      <c r="BQ2288" s="50">
        <f t="shared" si="2505"/>
        <v>0</v>
      </c>
      <c r="BR2288" s="153"/>
      <c r="BS2288" s="50">
        <f t="shared" si="2510"/>
        <v>0</v>
      </c>
      <c r="BT2288" s="50">
        <f t="shared" si="2510"/>
        <v>0</v>
      </c>
      <c r="BU2288" s="50">
        <f t="shared" si="2510"/>
        <v>0</v>
      </c>
      <c r="BV2288" s="50">
        <f t="shared" si="2510"/>
        <v>0</v>
      </c>
      <c r="BW2288" s="50">
        <f t="shared" si="2510"/>
        <v>0</v>
      </c>
      <c r="BX2288" s="50">
        <f t="shared" si="2510"/>
        <v>0</v>
      </c>
      <c r="BY2288" s="158">
        <f t="shared" si="2478"/>
        <v>0</v>
      </c>
      <c r="BZ2288" s="155">
        <f t="shared" si="2479"/>
        <v>0</v>
      </c>
      <c r="CA2288" s="155">
        <f t="shared" si="2480"/>
        <v>0</v>
      </c>
      <c r="CB2288" s="159">
        <f t="shared" si="2481"/>
        <v>0</v>
      </c>
    </row>
    <row r="2289" spans="1:80" x14ac:dyDescent="0.35">
      <c r="A2289" s="351">
        <v>2281</v>
      </c>
      <c r="B2289" s="10" t="s">
        <v>810</v>
      </c>
      <c r="C2289" s="9" t="s">
        <v>954</v>
      </c>
      <c r="D2289" s="9" t="s">
        <v>953</v>
      </c>
      <c r="E2289" s="8">
        <v>2024</v>
      </c>
      <c r="F2289" s="48" t="s">
        <v>1172</v>
      </c>
      <c r="G2289" s="31"/>
      <c r="H2289" s="152">
        <f t="shared" si="2501"/>
        <v>0</v>
      </c>
      <c r="I2289" s="152">
        <f t="shared" si="2501"/>
        <v>0</v>
      </c>
      <c r="J2289" s="152">
        <f t="shared" si="2501"/>
        <v>0</v>
      </c>
      <c r="K2289" s="152">
        <f t="shared" si="2501"/>
        <v>0</v>
      </c>
      <c r="L2289" s="152">
        <f t="shared" si="2503"/>
        <v>0</v>
      </c>
      <c r="M2289" s="153"/>
      <c r="N2289" s="153"/>
      <c r="O2289" s="152">
        <f t="shared" si="2490"/>
        <v>0</v>
      </c>
      <c r="P2289" s="153"/>
      <c r="Q2289" s="152">
        <f t="shared" si="2491"/>
        <v>0</v>
      </c>
      <c r="R2289" s="153"/>
      <c r="S2289" s="152">
        <f t="shared" si="2492"/>
        <v>0</v>
      </c>
      <c r="T2289" s="152">
        <f t="shared" ref="T2289:X2298" si="2511">SUM(T189,T609,T1029,T1449,T1869)</f>
        <v>0</v>
      </c>
      <c r="U2289" s="152">
        <f t="shared" si="2511"/>
        <v>0</v>
      </c>
      <c r="V2289" s="152">
        <f t="shared" si="2511"/>
        <v>0</v>
      </c>
      <c r="W2289" s="152">
        <f t="shared" si="2511"/>
        <v>0</v>
      </c>
      <c r="X2289" s="152">
        <f t="shared" si="2511"/>
        <v>0</v>
      </c>
      <c r="Y2289" s="155">
        <f t="shared" si="2470"/>
        <v>0</v>
      </c>
      <c r="Z2289" s="155">
        <f t="shared" si="2471"/>
        <v>0</v>
      </c>
      <c r="AA2289" s="155">
        <f t="shared" si="2472"/>
        <v>0</v>
      </c>
      <c r="AB2289" s="155">
        <f t="shared" si="2473"/>
        <v>0</v>
      </c>
      <c r="AC2289" s="300"/>
      <c r="AD2289" s="156">
        <f t="shared" si="2474"/>
        <v>0</v>
      </c>
      <c r="AE2289" s="300"/>
      <c r="AF2289" s="300"/>
      <c r="AG2289" s="300"/>
      <c r="AH2289" s="300"/>
      <c r="AI2289" s="152">
        <f t="shared" si="2500"/>
        <v>0</v>
      </c>
      <c r="AJ2289" s="152">
        <f t="shared" si="2500"/>
        <v>0</v>
      </c>
      <c r="AK2289" s="152">
        <f t="shared" si="2500"/>
        <v>0</v>
      </c>
      <c r="AL2289" s="152">
        <f t="shared" si="2500"/>
        <v>0</v>
      </c>
      <c r="AM2289" s="152">
        <f t="shared" si="2493"/>
        <v>0</v>
      </c>
      <c r="AN2289" s="50">
        <f t="shared" si="2460"/>
        <v>0</v>
      </c>
      <c r="AO2289" s="300"/>
      <c r="AP2289" s="300"/>
      <c r="AQ2289" s="300"/>
      <c r="AR2289" s="300"/>
      <c r="AS2289" s="300"/>
      <c r="AT2289" s="160">
        <f t="shared" si="2461"/>
        <v>0</v>
      </c>
      <c r="AU2289" s="300"/>
      <c r="AV2289" s="300"/>
      <c r="AW2289" s="50">
        <f t="shared" ref="AW2289:AX2308" si="2512">SUM(AW189,AW609,AW1029,AW1449,AW1869)</f>
        <v>0</v>
      </c>
      <c r="AX2289" s="50">
        <f t="shared" si="2512"/>
        <v>0</v>
      </c>
      <c r="AY2289" s="50">
        <f t="shared" si="2464"/>
        <v>0</v>
      </c>
      <c r="AZ2289" s="50">
        <f t="shared" ref="AZ2289:BF2298" si="2513">SUM(AZ189,AZ609,AZ1029,AZ1449,AZ1869)</f>
        <v>0</v>
      </c>
      <c r="BA2289" s="50">
        <f t="shared" si="2513"/>
        <v>0</v>
      </c>
      <c r="BB2289" s="50">
        <f t="shared" si="2513"/>
        <v>0</v>
      </c>
      <c r="BC2289" s="50">
        <f t="shared" si="2513"/>
        <v>0</v>
      </c>
      <c r="BD2289" s="50">
        <f t="shared" si="2513"/>
        <v>0</v>
      </c>
      <c r="BE2289" s="50">
        <f t="shared" si="2513"/>
        <v>0</v>
      </c>
      <c r="BF2289" s="50">
        <f t="shared" si="2513"/>
        <v>0</v>
      </c>
      <c r="BG2289" s="50">
        <f t="shared" si="2495"/>
        <v>0</v>
      </c>
      <c r="BH2289" s="50">
        <f t="shared" si="2494"/>
        <v>0</v>
      </c>
      <c r="BI2289" s="50">
        <f t="shared" si="2507"/>
        <v>0</v>
      </c>
      <c r="BJ2289" s="50">
        <f t="shared" si="2507"/>
        <v>0</v>
      </c>
      <c r="BK2289" s="50">
        <f t="shared" si="2507"/>
        <v>0</v>
      </c>
      <c r="BL2289" s="50">
        <f t="shared" ref="BL2289:BM2308" si="2514">SUM(BL189,BL609,BL1029,BL1449,BL1869)</f>
        <v>0</v>
      </c>
      <c r="BM2289" s="50">
        <f t="shared" si="2514"/>
        <v>0</v>
      </c>
      <c r="BN2289" s="153"/>
      <c r="BO2289" s="50">
        <f t="shared" si="2504"/>
        <v>0</v>
      </c>
      <c r="BP2289" s="153"/>
      <c r="BQ2289" s="50">
        <f t="shared" si="2505"/>
        <v>0</v>
      </c>
      <c r="BR2289" s="153"/>
      <c r="BS2289" s="50">
        <f t="shared" si="2510"/>
        <v>0</v>
      </c>
      <c r="BT2289" s="50">
        <f t="shared" si="2510"/>
        <v>0</v>
      </c>
      <c r="BU2289" s="50">
        <f t="shared" si="2510"/>
        <v>0</v>
      </c>
      <c r="BV2289" s="50">
        <f t="shared" si="2510"/>
        <v>0</v>
      </c>
      <c r="BW2289" s="50">
        <f t="shared" si="2510"/>
        <v>0</v>
      </c>
      <c r="BX2289" s="50">
        <f t="shared" si="2510"/>
        <v>0</v>
      </c>
      <c r="BY2289" s="158">
        <f t="shared" si="2478"/>
        <v>0</v>
      </c>
      <c r="BZ2289" s="155">
        <f t="shared" si="2479"/>
        <v>0</v>
      </c>
      <c r="CA2289" s="155">
        <f t="shared" si="2480"/>
        <v>0</v>
      </c>
      <c r="CB2289" s="159">
        <f t="shared" si="2481"/>
        <v>0</v>
      </c>
    </row>
    <row r="2290" spans="1:80" x14ac:dyDescent="0.35">
      <c r="A2290" s="351">
        <v>2282</v>
      </c>
      <c r="B2290" s="10" t="s">
        <v>811</v>
      </c>
      <c r="C2290" s="9" t="s">
        <v>954</v>
      </c>
      <c r="D2290" s="9" t="s">
        <v>953</v>
      </c>
      <c r="E2290" s="8">
        <v>2024</v>
      </c>
      <c r="F2290" s="48" t="s">
        <v>1172</v>
      </c>
      <c r="G2290" s="31"/>
      <c r="H2290" s="152">
        <f t="shared" si="2501"/>
        <v>0</v>
      </c>
      <c r="I2290" s="152">
        <f t="shared" si="2501"/>
        <v>0</v>
      </c>
      <c r="J2290" s="152">
        <f t="shared" si="2501"/>
        <v>0</v>
      </c>
      <c r="K2290" s="152">
        <f t="shared" si="2501"/>
        <v>0</v>
      </c>
      <c r="L2290" s="152">
        <f t="shared" si="2503"/>
        <v>0</v>
      </c>
      <c r="M2290" s="153"/>
      <c r="N2290" s="153"/>
      <c r="O2290" s="152">
        <f t="shared" si="2490"/>
        <v>0</v>
      </c>
      <c r="P2290" s="153"/>
      <c r="Q2290" s="152">
        <f t="shared" si="2491"/>
        <v>0</v>
      </c>
      <c r="R2290" s="153"/>
      <c r="S2290" s="152">
        <f t="shared" si="2492"/>
        <v>0</v>
      </c>
      <c r="T2290" s="152">
        <f t="shared" si="2511"/>
        <v>0</v>
      </c>
      <c r="U2290" s="152">
        <f t="shared" si="2511"/>
        <v>0</v>
      </c>
      <c r="V2290" s="152">
        <f t="shared" si="2511"/>
        <v>0</v>
      </c>
      <c r="W2290" s="152">
        <f t="shared" si="2511"/>
        <v>0</v>
      </c>
      <c r="X2290" s="152">
        <f t="shared" si="2511"/>
        <v>0</v>
      </c>
      <c r="Y2290" s="155">
        <f t="shared" si="2470"/>
        <v>0</v>
      </c>
      <c r="Z2290" s="155">
        <f t="shared" si="2471"/>
        <v>0</v>
      </c>
      <c r="AA2290" s="155">
        <f t="shared" si="2472"/>
        <v>0</v>
      </c>
      <c r="AB2290" s="155">
        <f t="shared" si="2473"/>
        <v>0</v>
      </c>
      <c r="AC2290" s="300"/>
      <c r="AD2290" s="156">
        <f t="shared" si="2474"/>
        <v>0</v>
      </c>
      <c r="AE2290" s="300"/>
      <c r="AF2290" s="300"/>
      <c r="AG2290" s="300"/>
      <c r="AH2290" s="300"/>
      <c r="AI2290" s="152">
        <f t="shared" ref="AI2290:AL2309" si="2515">SUM(AI190,AI610,AI1030,AI1450,AI1870)</f>
        <v>0</v>
      </c>
      <c r="AJ2290" s="152">
        <f t="shared" si="2515"/>
        <v>0</v>
      </c>
      <c r="AK2290" s="152">
        <f t="shared" si="2515"/>
        <v>0</v>
      </c>
      <c r="AL2290" s="152">
        <f t="shared" si="2515"/>
        <v>0</v>
      </c>
      <c r="AM2290" s="152">
        <f t="shared" si="2493"/>
        <v>0</v>
      </c>
      <c r="AN2290" s="50">
        <f t="shared" si="2460"/>
        <v>0</v>
      </c>
      <c r="AO2290" s="300"/>
      <c r="AP2290" s="300"/>
      <c r="AQ2290" s="300"/>
      <c r="AR2290" s="300"/>
      <c r="AS2290" s="300"/>
      <c r="AT2290" s="160">
        <f t="shared" si="2461"/>
        <v>0</v>
      </c>
      <c r="AU2290" s="300"/>
      <c r="AV2290" s="300"/>
      <c r="AW2290" s="50">
        <f t="shared" si="2512"/>
        <v>0</v>
      </c>
      <c r="AX2290" s="50">
        <f t="shared" si="2512"/>
        <v>0</v>
      </c>
      <c r="AY2290" s="50">
        <f t="shared" si="2464"/>
        <v>0</v>
      </c>
      <c r="AZ2290" s="50">
        <f t="shared" si="2513"/>
        <v>0</v>
      </c>
      <c r="BA2290" s="50">
        <f t="shared" si="2513"/>
        <v>0</v>
      </c>
      <c r="BB2290" s="50">
        <f t="shared" si="2513"/>
        <v>0</v>
      </c>
      <c r="BC2290" s="50">
        <f t="shared" si="2513"/>
        <v>0</v>
      </c>
      <c r="BD2290" s="50">
        <f t="shared" si="2513"/>
        <v>0</v>
      </c>
      <c r="BE2290" s="50">
        <f t="shared" si="2513"/>
        <v>0</v>
      </c>
      <c r="BF2290" s="50">
        <f t="shared" si="2513"/>
        <v>0</v>
      </c>
      <c r="BG2290" s="50">
        <f t="shared" si="2495"/>
        <v>0</v>
      </c>
      <c r="BH2290" s="50">
        <f t="shared" si="2494"/>
        <v>0</v>
      </c>
      <c r="BI2290" s="50">
        <f t="shared" si="2507"/>
        <v>0</v>
      </c>
      <c r="BJ2290" s="50">
        <f t="shared" si="2507"/>
        <v>0</v>
      </c>
      <c r="BK2290" s="50">
        <f t="shared" si="2507"/>
        <v>0</v>
      </c>
      <c r="BL2290" s="50">
        <f t="shared" si="2514"/>
        <v>0</v>
      </c>
      <c r="BM2290" s="50">
        <f t="shared" si="2514"/>
        <v>0</v>
      </c>
      <c r="BN2290" s="153"/>
      <c r="BO2290" s="50">
        <f t="shared" si="2504"/>
        <v>0</v>
      </c>
      <c r="BP2290" s="153"/>
      <c r="BQ2290" s="50">
        <f t="shared" si="2505"/>
        <v>0</v>
      </c>
      <c r="BR2290" s="153"/>
      <c r="BS2290" s="50">
        <f t="shared" si="2510"/>
        <v>0</v>
      </c>
      <c r="BT2290" s="50">
        <f t="shared" si="2510"/>
        <v>0</v>
      </c>
      <c r="BU2290" s="50">
        <f t="shared" si="2510"/>
        <v>0</v>
      </c>
      <c r="BV2290" s="50">
        <f t="shared" si="2510"/>
        <v>0</v>
      </c>
      <c r="BW2290" s="50">
        <f t="shared" si="2510"/>
        <v>0</v>
      </c>
      <c r="BX2290" s="50">
        <f t="shared" si="2510"/>
        <v>0</v>
      </c>
      <c r="BY2290" s="158">
        <f t="shared" si="2478"/>
        <v>0</v>
      </c>
      <c r="BZ2290" s="155">
        <f t="shared" si="2479"/>
        <v>0</v>
      </c>
      <c r="CA2290" s="155">
        <f t="shared" si="2480"/>
        <v>0</v>
      </c>
      <c r="CB2290" s="159">
        <f t="shared" si="2481"/>
        <v>0</v>
      </c>
    </row>
    <row r="2291" spans="1:80" x14ac:dyDescent="0.35">
      <c r="A2291" s="351">
        <v>2283</v>
      </c>
      <c r="B2291" s="10" t="s">
        <v>812</v>
      </c>
      <c r="C2291" s="9" t="s">
        <v>954</v>
      </c>
      <c r="D2291" s="9" t="s">
        <v>953</v>
      </c>
      <c r="E2291" s="8">
        <v>2024</v>
      </c>
      <c r="F2291" s="48" t="s">
        <v>1172</v>
      </c>
      <c r="G2291" s="31"/>
      <c r="H2291" s="152">
        <f t="shared" ref="H2291:K2310" si="2516">SUM(H191,H611,H1031,H1451,H1871)</f>
        <v>0</v>
      </c>
      <c r="I2291" s="152">
        <f t="shared" si="2516"/>
        <v>0</v>
      </c>
      <c r="J2291" s="152">
        <f t="shared" si="2516"/>
        <v>0</v>
      </c>
      <c r="K2291" s="152">
        <f t="shared" si="2516"/>
        <v>0</v>
      </c>
      <c r="L2291" s="152">
        <f t="shared" si="2503"/>
        <v>0</v>
      </c>
      <c r="M2291" s="153"/>
      <c r="N2291" s="153"/>
      <c r="O2291" s="152">
        <f t="shared" si="2490"/>
        <v>0</v>
      </c>
      <c r="P2291" s="153"/>
      <c r="Q2291" s="152">
        <f t="shared" si="2491"/>
        <v>0</v>
      </c>
      <c r="R2291" s="153"/>
      <c r="S2291" s="152">
        <f t="shared" si="2492"/>
        <v>0</v>
      </c>
      <c r="T2291" s="152">
        <f t="shared" si="2511"/>
        <v>0</v>
      </c>
      <c r="U2291" s="152">
        <f t="shared" si="2511"/>
        <v>0</v>
      </c>
      <c r="V2291" s="152">
        <f t="shared" si="2511"/>
        <v>0</v>
      </c>
      <c r="W2291" s="152">
        <f t="shared" si="2511"/>
        <v>0</v>
      </c>
      <c r="X2291" s="152">
        <f t="shared" si="2511"/>
        <v>0</v>
      </c>
      <c r="Y2291" s="155">
        <f t="shared" si="2470"/>
        <v>0</v>
      </c>
      <c r="Z2291" s="155">
        <f t="shared" si="2471"/>
        <v>0</v>
      </c>
      <c r="AA2291" s="155">
        <f t="shared" si="2472"/>
        <v>0</v>
      </c>
      <c r="AB2291" s="155">
        <f t="shared" si="2473"/>
        <v>0</v>
      </c>
      <c r="AC2291" s="300"/>
      <c r="AD2291" s="156">
        <f t="shared" si="2474"/>
        <v>0</v>
      </c>
      <c r="AE2291" s="300"/>
      <c r="AF2291" s="300"/>
      <c r="AG2291" s="300"/>
      <c r="AH2291" s="300"/>
      <c r="AI2291" s="152">
        <f t="shared" si="2515"/>
        <v>0</v>
      </c>
      <c r="AJ2291" s="152">
        <f t="shared" si="2515"/>
        <v>0</v>
      </c>
      <c r="AK2291" s="152">
        <f t="shared" si="2515"/>
        <v>0</v>
      </c>
      <c r="AL2291" s="152">
        <f t="shared" si="2515"/>
        <v>0</v>
      </c>
      <c r="AM2291" s="152">
        <f t="shared" si="2493"/>
        <v>0</v>
      </c>
      <c r="AN2291" s="50">
        <f t="shared" si="2460"/>
        <v>0</v>
      </c>
      <c r="AO2291" s="300"/>
      <c r="AP2291" s="300"/>
      <c r="AQ2291" s="300"/>
      <c r="AR2291" s="300"/>
      <c r="AS2291" s="300"/>
      <c r="AT2291" s="160">
        <f t="shared" si="2461"/>
        <v>0</v>
      </c>
      <c r="AU2291" s="300"/>
      <c r="AV2291" s="300"/>
      <c r="AW2291" s="50">
        <f t="shared" si="2512"/>
        <v>0</v>
      </c>
      <c r="AX2291" s="50">
        <f t="shared" si="2512"/>
        <v>0</v>
      </c>
      <c r="AY2291" s="50">
        <f t="shared" si="2464"/>
        <v>0</v>
      </c>
      <c r="AZ2291" s="50">
        <f t="shared" si="2513"/>
        <v>0</v>
      </c>
      <c r="BA2291" s="50">
        <f t="shared" si="2513"/>
        <v>0</v>
      </c>
      <c r="BB2291" s="50">
        <f t="shared" si="2513"/>
        <v>0</v>
      </c>
      <c r="BC2291" s="50">
        <f t="shared" si="2513"/>
        <v>0</v>
      </c>
      <c r="BD2291" s="50">
        <f t="shared" si="2513"/>
        <v>0</v>
      </c>
      <c r="BE2291" s="50">
        <f t="shared" si="2513"/>
        <v>0</v>
      </c>
      <c r="BF2291" s="50">
        <f t="shared" si="2513"/>
        <v>0</v>
      </c>
      <c r="BG2291" s="50">
        <f t="shared" si="2495"/>
        <v>0</v>
      </c>
      <c r="BH2291" s="50">
        <f t="shared" si="2494"/>
        <v>0</v>
      </c>
      <c r="BI2291" s="50">
        <f t="shared" si="2507"/>
        <v>0</v>
      </c>
      <c r="BJ2291" s="50">
        <f t="shared" si="2507"/>
        <v>0</v>
      </c>
      <c r="BK2291" s="50">
        <f t="shared" si="2507"/>
        <v>0</v>
      </c>
      <c r="BL2291" s="50">
        <f t="shared" si="2514"/>
        <v>0</v>
      </c>
      <c r="BM2291" s="50">
        <f t="shared" si="2514"/>
        <v>0</v>
      </c>
      <c r="BN2291" s="153"/>
      <c r="BO2291" s="50">
        <f t="shared" si="2504"/>
        <v>0</v>
      </c>
      <c r="BP2291" s="153"/>
      <c r="BQ2291" s="50">
        <f t="shared" si="2505"/>
        <v>0</v>
      </c>
      <c r="BR2291" s="153"/>
      <c r="BS2291" s="50">
        <f t="shared" si="2510"/>
        <v>0</v>
      </c>
      <c r="BT2291" s="50">
        <f t="shared" si="2510"/>
        <v>0</v>
      </c>
      <c r="BU2291" s="50">
        <f t="shared" si="2510"/>
        <v>0</v>
      </c>
      <c r="BV2291" s="50">
        <f t="shared" si="2510"/>
        <v>0</v>
      </c>
      <c r="BW2291" s="50">
        <f t="shared" si="2510"/>
        <v>0</v>
      </c>
      <c r="BX2291" s="50">
        <f t="shared" si="2510"/>
        <v>0</v>
      </c>
      <c r="BY2291" s="158">
        <f t="shared" si="2478"/>
        <v>0</v>
      </c>
      <c r="BZ2291" s="155">
        <f t="shared" si="2479"/>
        <v>0</v>
      </c>
      <c r="CA2291" s="155">
        <f t="shared" si="2480"/>
        <v>0</v>
      </c>
      <c r="CB2291" s="159">
        <f t="shared" si="2481"/>
        <v>0</v>
      </c>
    </row>
    <row r="2292" spans="1:80" x14ac:dyDescent="0.35">
      <c r="A2292" s="351">
        <v>2284</v>
      </c>
      <c r="B2292" s="10" t="s">
        <v>813</v>
      </c>
      <c r="C2292" s="9" t="s">
        <v>954</v>
      </c>
      <c r="D2292" s="9" t="s">
        <v>953</v>
      </c>
      <c r="E2292" s="8">
        <v>2024</v>
      </c>
      <c r="F2292" s="48" t="s">
        <v>1172</v>
      </c>
      <c r="G2292" s="31"/>
      <c r="H2292" s="152">
        <f t="shared" si="2516"/>
        <v>0</v>
      </c>
      <c r="I2292" s="152">
        <f t="shared" si="2516"/>
        <v>0</v>
      </c>
      <c r="J2292" s="152">
        <f t="shared" si="2516"/>
        <v>0</v>
      </c>
      <c r="K2292" s="152">
        <f t="shared" si="2516"/>
        <v>0</v>
      </c>
      <c r="L2292" s="152">
        <f t="shared" si="2503"/>
        <v>0</v>
      </c>
      <c r="M2292" s="153"/>
      <c r="N2292" s="153"/>
      <c r="O2292" s="152">
        <f t="shared" si="2490"/>
        <v>0</v>
      </c>
      <c r="P2292" s="153"/>
      <c r="Q2292" s="152">
        <f t="shared" si="2491"/>
        <v>0</v>
      </c>
      <c r="R2292" s="153"/>
      <c r="S2292" s="152">
        <f t="shared" si="2492"/>
        <v>0</v>
      </c>
      <c r="T2292" s="152">
        <f t="shared" si="2511"/>
        <v>0</v>
      </c>
      <c r="U2292" s="152">
        <f t="shared" si="2511"/>
        <v>0</v>
      </c>
      <c r="V2292" s="152">
        <f t="shared" si="2511"/>
        <v>0</v>
      </c>
      <c r="W2292" s="152">
        <f t="shared" si="2511"/>
        <v>0</v>
      </c>
      <c r="X2292" s="152">
        <f t="shared" si="2511"/>
        <v>0</v>
      </c>
      <c r="Y2292" s="155">
        <f t="shared" si="2470"/>
        <v>0</v>
      </c>
      <c r="Z2292" s="155">
        <f t="shared" si="2471"/>
        <v>0</v>
      </c>
      <c r="AA2292" s="155">
        <f t="shared" si="2472"/>
        <v>0</v>
      </c>
      <c r="AB2292" s="155">
        <f t="shared" si="2473"/>
        <v>0</v>
      </c>
      <c r="AC2292" s="300"/>
      <c r="AD2292" s="156">
        <f t="shared" si="2474"/>
        <v>0</v>
      </c>
      <c r="AE2292" s="300"/>
      <c r="AF2292" s="300"/>
      <c r="AG2292" s="300"/>
      <c r="AH2292" s="300"/>
      <c r="AI2292" s="152">
        <f t="shared" si="2515"/>
        <v>0</v>
      </c>
      <c r="AJ2292" s="152">
        <f t="shared" si="2515"/>
        <v>0</v>
      </c>
      <c r="AK2292" s="152">
        <f t="shared" si="2515"/>
        <v>0</v>
      </c>
      <c r="AL2292" s="152">
        <f t="shared" si="2515"/>
        <v>0</v>
      </c>
      <c r="AM2292" s="152">
        <f t="shared" si="2493"/>
        <v>0</v>
      </c>
      <c r="AN2292" s="50">
        <f t="shared" si="2460"/>
        <v>0</v>
      </c>
      <c r="AO2292" s="300"/>
      <c r="AP2292" s="300"/>
      <c r="AQ2292" s="300"/>
      <c r="AR2292" s="300"/>
      <c r="AS2292" s="300"/>
      <c r="AT2292" s="160">
        <f t="shared" si="2461"/>
        <v>0</v>
      </c>
      <c r="AU2292" s="300"/>
      <c r="AV2292" s="300"/>
      <c r="AW2292" s="50">
        <f t="shared" si="2512"/>
        <v>0</v>
      </c>
      <c r="AX2292" s="50">
        <f t="shared" si="2512"/>
        <v>0</v>
      </c>
      <c r="AY2292" s="50">
        <f t="shared" si="2464"/>
        <v>0</v>
      </c>
      <c r="AZ2292" s="50">
        <f t="shared" si="2513"/>
        <v>0</v>
      </c>
      <c r="BA2292" s="50">
        <f t="shared" si="2513"/>
        <v>0</v>
      </c>
      <c r="BB2292" s="50">
        <f t="shared" si="2513"/>
        <v>0</v>
      </c>
      <c r="BC2292" s="50">
        <f t="shared" si="2513"/>
        <v>0</v>
      </c>
      <c r="BD2292" s="50">
        <f t="shared" si="2513"/>
        <v>0</v>
      </c>
      <c r="BE2292" s="50">
        <f t="shared" si="2513"/>
        <v>0</v>
      </c>
      <c r="BF2292" s="50">
        <f t="shared" si="2513"/>
        <v>0</v>
      </c>
      <c r="BG2292" s="50">
        <f t="shared" si="2495"/>
        <v>0</v>
      </c>
      <c r="BH2292" s="50">
        <f t="shared" si="2494"/>
        <v>0</v>
      </c>
      <c r="BI2292" s="50">
        <f t="shared" si="2507"/>
        <v>0</v>
      </c>
      <c r="BJ2292" s="50">
        <f t="shared" si="2507"/>
        <v>0</v>
      </c>
      <c r="BK2292" s="50">
        <f t="shared" si="2507"/>
        <v>0</v>
      </c>
      <c r="BL2292" s="50">
        <f t="shared" si="2514"/>
        <v>0</v>
      </c>
      <c r="BM2292" s="50">
        <f t="shared" si="2514"/>
        <v>0</v>
      </c>
      <c r="BN2292" s="153"/>
      <c r="BO2292" s="50">
        <f t="shared" si="2504"/>
        <v>0</v>
      </c>
      <c r="BP2292" s="153"/>
      <c r="BQ2292" s="50">
        <f t="shared" si="2505"/>
        <v>0</v>
      </c>
      <c r="BR2292" s="153"/>
      <c r="BS2292" s="50">
        <f t="shared" si="2510"/>
        <v>0</v>
      </c>
      <c r="BT2292" s="50">
        <f t="shared" si="2510"/>
        <v>0</v>
      </c>
      <c r="BU2292" s="50">
        <f t="shared" si="2510"/>
        <v>0</v>
      </c>
      <c r="BV2292" s="50">
        <f t="shared" si="2510"/>
        <v>0</v>
      </c>
      <c r="BW2292" s="50">
        <f t="shared" si="2510"/>
        <v>0</v>
      </c>
      <c r="BX2292" s="50">
        <f t="shared" si="2510"/>
        <v>0</v>
      </c>
      <c r="BY2292" s="158">
        <f t="shared" si="2478"/>
        <v>0</v>
      </c>
      <c r="BZ2292" s="155">
        <f t="shared" si="2479"/>
        <v>0</v>
      </c>
      <c r="CA2292" s="155">
        <f t="shared" si="2480"/>
        <v>0</v>
      </c>
      <c r="CB2292" s="159">
        <f t="shared" si="2481"/>
        <v>0</v>
      </c>
    </row>
    <row r="2293" spans="1:80" x14ac:dyDescent="0.35">
      <c r="A2293" s="351">
        <v>2285</v>
      </c>
      <c r="B2293" s="10" t="s">
        <v>814</v>
      </c>
      <c r="C2293" s="9" t="s">
        <v>954</v>
      </c>
      <c r="D2293" s="9" t="s">
        <v>953</v>
      </c>
      <c r="E2293" s="8">
        <v>2024</v>
      </c>
      <c r="F2293" s="48" t="s">
        <v>1172</v>
      </c>
      <c r="G2293" s="31"/>
      <c r="H2293" s="152">
        <f t="shared" si="2516"/>
        <v>0</v>
      </c>
      <c r="I2293" s="152">
        <f t="shared" si="2516"/>
        <v>0</v>
      </c>
      <c r="J2293" s="152">
        <f t="shared" si="2516"/>
        <v>0</v>
      </c>
      <c r="K2293" s="152">
        <f t="shared" si="2516"/>
        <v>0</v>
      </c>
      <c r="L2293" s="152">
        <f t="shared" si="2503"/>
        <v>0</v>
      </c>
      <c r="M2293" s="153"/>
      <c r="N2293" s="153"/>
      <c r="O2293" s="152">
        <f t="shared" si="2490"/>
        <v>0</v>
      </c>
      <c r="P2293" s="153"/>
      <c r="Q2293" s="152">
        <f t="shared" si="2491"/>
        <v>0</v>
      </c>
      <c r="R2293" s="153"/>
      <c r="S2293" s="152">
        <f t="shared" si="2492"/>
        <v>0</v>
      </c>
      <c r="T2293" s="152">
        <f t="shared" si="2511"/>
        <v>0</v>
      </c>
      <c r="U2293" s="152">
        <f t="shared" si="2511"/>
        <v>0</v>
      </c>
      <c r="V2293" s="152">
        <f t="shared" si="2511"/>
        <v>0</v>
      </c>
      <c r="W2293" s="152">
        <f t="shared" si="2511"/>
        <v>0</v>
      </c>
      <c r="X2293" s="152">
        <f t="shared" si="2511"/>
        <v>0</v>
      </c>
      <c r="Y2293" s="155">
        <f t="shared" si="2470"/>
        <v>0</v>
      </c>
      <c r="Z2293" s="155">
        <f t="shared" si="2471"/>
        <v>0</v>
      </c>
      <c r="AA2293" s="155">
        <f t="shared" si="2472"/>
        <v>0</v>
      </c>
      <c r="AB2293" s="155">
        <f t="shared" si="2473"/>
        <v>0</v>
      </c>
      <c r="AC2293" s="300"/>
      <c r="AD2293" s="156">
        <f t="shared" si="2474"/>
        <v>0</v>
      </c>
      <c r="AE2293" s="300"/>
      <c r="AF2293" s="300"/>
      <c r="AG2293" s="300"/>
      <c r="AH2293" s="300"/>
      <c r="AI2293" s="152">
        <f t="shared" si="2515"/>
        <v>0</v>
      </c>
      <c r="AJ2293" s="152">
        <f t="shared" si="2515"/>
        <v>0</v>
      </c>
      <c r="AK2293" s="152">
        <f t="shared" si="2515"/>
        <v>0</v>
      </c>
      <c r="AL2293" s="152">
        <f t="shared" si="2515"/>
        <v>0</v>
      </c>
      <c r="AM2293" s="152">
        <f t="shared" si="2493"/>
        <v>0</v>
      </c>
      <c r="AN2293" s="50">
        <f t="shared" si="2460"/>
        <v>0</v>
      </c>
      <c r="AO2293" s="300"/>
      <c r="AP2293" s="300"/>
      <c r="AQ2293" s="300"/>
      <c r="AR2293" s="300"/>
      <c r="AS2293" s="300"/>
      <c r="AT2293" s="160">
        <f t="shared" si="2461"/>
        <v>0</v>
      </c>
      <c r="AU2293" s="300"/>
      <c r="AV2293" s="300"/>
      <c r="AW2293" s="50">
        <f t="shared" si="2512"/>
        <v>0</v>
      </c>
      <c r="AX2293" s="50">
        <f t="shared" si="2512"/>
        <v>0</v>
      </c>
      <c r="AY2293" s="50">
        <f t="shared" si="2464"/>
        <v>0</v>
      </c>
      <c r="AZ2293" s="50">
        <f t="shared" si="2513"/>
        <v>0</v>
      </c>
      <c r="BA2293" s="50">
        <f t="shared" si="2513"/>
        <v>0</v>
      </c>
      <c r="BB2293" s="50">
        <f t="shared" si="2513"/>
        <v>0</v>
      </c>
      <c r="BC2293" s="50">
        <f t="shared" si="2513"/>
        <v>0</v>
      </c>
      <c r="BD2293" s="50">
        <f t="shared" si="2513"/>
        <v>0</v>
      </c>
      <c r="BE2293" s="50">
        <f t="shared" si="2513"/>
        <v>0</v>
      </c>
      <c r="BF2293" s="50">
        <f t="shared" si="2513"/>
        <v>0</v>
      </c>
      <c r="BG2293" s="50">
        <f t="shared" si="2495"/>
        <v>0</v>
      </c>
      <c r="BH2293" s="50">
        <f t="shared" si="2494"/>
        <v>0</v>
      </c>
      <c r="BI2293" s="50">
        <f t="shared" si="2507"/>
        <v>0</v>
      </c>
      <c r="BJ2293" s="50">
        <f t="shared" si="2507"/>
        <v>0</v>
      </c>
      <c r="BK2293" s="50">
        <f t="shared" si="2507"/>
        <v>0</v>
      </c>
      <c r="BL2293" s="50">
        <f t="shared" si="2514"/>
        <v>0</v>
      </c>
      <c r="BM2293" s="50">
        <f t="shared" si="2514"/>
        <v>0</v>
      </c>
      <c r="BN2293" s="153"/>
      <c r="BO2293" s="50">
        <f t="shared" si="2504"/>
        <v>0</v>
      </c>
      <c r="BP2293" s="153"/>
      <c r="BQ2293" s="50">
        <f t="shared" si="2505"/>
        <v>0</v>
      </c>
      <c r="BR2293" s="153"/>
      <c r="BS2293" s="50">
        <f t="shared" ref="BS2293:BX2302" si="2517">SUM(BS193,BS613,BS1033,BS1453,BS1873)</f>
        <v>0</v>
      </c>
      <c r="BT2293" s="50">
        <f t="shared" si="2517"/>
        <v>0</v>
      </c>
      <c r="BU2293" s="50">
        <f t="shared" si="2517"/>
        <v>0</v>
      </c>
      <c r="BV2293" s="50">
        <f t="shared" si="2517"/>
        <v>0</v>
      </c>
      <c r="BW2293" s="50">
        <f t="shared" si="2517"/>
        <v>0</v>
      </c>
      <c r="BX2293" s="50">
        <f t="shared" si="2517"/>
        <v>0</v>
      </c>
      <c r="BY2293" s="158">
        <f t="shared" si="2478"/>
        <v>0</v>
      </c>
      <c r="BZ2293" s="155">
        <f t="shared" si="2479"/>
        <v>0</v>
      </c>
      <c r="CA2293" s="155">
        <f t="shared" si="2480"/>
        <v>0</v>
      </c>
      <c r="CB2293" s="159">
        <f t="shared" si="2481"/>
        <v>0</v>
      </c>
    </row>
    <row r="2294" spans="1:80" x14ac:dyDescent="0.35">
      <c r="A2294" s="351">
        <v>2286</v>
      </c>
      <c r="B2294" s="10" t="s">
        <v>815</v>
      </c>
      <c r="C2294" s="9" t="s">
        <v>954</v>
      </c>
      <c r="D2294" s="9" t="s">
        <v>953</v>
      </c>
      <c r="E2294" s="8">
        <v>2024</v>
      </c>
      <c r="F2294" s="48" t="s">
        <v>1172</v>
      </c>
      <c r="G2294" s="31"/>
      <c r="H2294" s="152">
        <f t="shared" si="2516"/>
        <v>0</v>
      </c>
      <c r="I2294" s="152">
        <f t="shared" si="2516"/>
        <v>0</v>
      </c>
      <c r="J2294" s="152">
        <f t="shared" si="2516"/>
        <v>0</v>
      </c>
      <c r="K2294" s="152">
        <f t="shared" si="2516"/>
        <v>0</v>
      </c>
      <c r="L2294" s="152">
        <f t="shared" si="2503"/>
        <v>0</v>
      </c>
      <c r="M2294" s="153"/>
      <c r="N2294" s="153"/>
      <c r="O2294" s="152">
        <f t="shared" si="2490"/>
        <v>0</v>
      </c>
      <c r="P2294" s="153"/>
      <c r="Q2294" s="152">
        <f t="shared" si="2491"/>
        <v>0</v>
      </c>
      <c r="R2294" s="153"/>
      <c r="S2294" s="152">
        <f t="shared" si="2492"/>
        <v>0</v>
      </c>
      <c r="T2294" s="152">
        <f t="shared" si="2511"/>
        <v>0</v>
      </c>
      <c r="U2294" s="152">
        <f t="shared" si="2511"/>
        <v>0</v>
      </c>
      <c r="V2294" s="152">
        <f t="shared" si="2511"/>
        <v>0</v>
      </c>
      <c r="W2294" s="152">
        <f t="shared" si="2511"/>
        <v>0</v>
      </c>
      <c r="X2294" s="152">
        <f t="shared" si="2511"/>
        <v>0</v>
      </c>
      <c r="Y2294" s="155">
        <f t="shared" si="2470"/>
        <v>0</v>
      </c>
      <c r="Z2294" s="155">
        <f t="shared" si="2471"/>
        <v>0</v>
      </c>
      <c r="AA2294" s="155">
        <f t="shared" si="2472"/>
        <v>0</v>
      </c>
      <c r="AB2294" s="155">
        <f t="shared" si="2473"/>
        <v>0</v>
      </c>
      <c r="AC2294" s="300"/>
      <c r="AD2294" s="156">
        <f t="shared" si="2474"/>
        <v>0</v>
      </c>
      <c r="AE2294" s="300"/>
      <c r="AF2294" s="300"/>
      <c r="AG2294" s="300"/>
      <c r="AH2294" s="300"/>
      <c r="AI2294" s="152">
        <f t="shared" si="2515"/>
        <v>0</v>
      </c>
      <c r="AJ2294" s="152">
        <f t="shared" si="2515"/>
        <v>0</v>
      </c>
      <c r="AK2294" s="152">
        <f t="shared" si="2515"/>
        <v>0</v>
      </c>
      <c r="AL2294" s="152">
        <f t="shared" si="2515"/>
        <v>0</v>
      </c>
      <c r="AM2294" s="152">
        <f t="shared" si="2493"/>
        <v>0</v>
      </c>
      <c r="AN2294" s="50">
        <f t="shared" si="2460"/>
        <v>0</v>
      </c>
      <c r="AO2294" s="300"/>
      <c r="AP2294" s="300"/>
      <c r="AQ2294" s="300"/>
      <c r="AR2294" s="300"/>
      <c r="AS2294" s="300"/>
      <c r="AT2294" s="160">
        <f t="shared" si="2461"/>
        <v>0</v>
      </c>
      <c r="AU2294" s="300"/>
      <c r="AV2294" s="300"/>
      <c r="AW2294" s="50">
        <f t="shared" si="2512"/>
        <v>0</v>
      </c>
      <c r="AX2294" s="50">
        <f t="shared" si="2512"/>
        <v>0</v>
      </c>
      <c r="AY2294" s="50">
        <f t="shared" si="2464"/>
        <v>0</v>
      </c>
      <c r="AZ2294" s="50">
        <f t="shared" si="2513"/>
        <v>0</v>
      </c>
      <c r="BA2294" s="50">
        <f t="shared" si="2513"/>
        <v>0</v>
      </c>
      <c r="BB2294" s="50">
        <f t="shared" si="2513"/>
        <v>0</v>
      </c>
      <c r="BC2294" s="50">
        <f t="shared" si="2513"/>
        <v>0</v>
      </c>
      <c r="BD2294" s="50">
        <f t="shared" si="2513"/>
        <v>0</v>
      </c>
      <c r="BE2294" s="50">
        <f t="shared" si="2513"/>
        <v>0</v>
      </c>
      <c r="BF2294" s="50">
        <f t="shared" si="2513"/>
        <v>0</v>
      </c>
      <c r="BG2294" s="50">
        <f t="shared" si="2495"/>
        <v>0</v>
      </c>
      <c r="BH2294" s="50">
        <f t="shared" si="2494"/>
        <v>0</v>
      </c>
      <c r="BI2294" s="50">
        <f t="shared" si="2507"/>
        <v>0</v>
      </c>
      <c r="BJ2294" s="50">
        <f t="shared" si="2507"/>
        <v>0</v>
      </c>
      <c r="BK2294" s="50">
        <f t="shared" si="2507"/>
        <v>0</v>
      </c>
      <c r="BL2294" s="50">
        <f t="shared" si="2514"/>
        <v>0</v>
      </c>
      <c r="BM2294" s="50">
        <f t="shared" si="2514"/>
        <v>0</v>
      </c>
      <c r="BN2294" s="153"/>
      <c r="BO2294" s="50">
        <f t="shared" si="2504"/>
        <v>0</v>
      </c>
      <c r="BP2294" s="153"/>
      <c r="BQ2294" s="50">
        <f t="shared" si="2505"/>
        <v>0</v>
      </c>
      <c r="BR2294" s="153"/>
      <c r="BS2294" s="50">
        <f t="shared" si="2517"/>
        <v>0</v>
      </c>
      <c r="BT2294" s="50">
        <f t="shared" si="2517"/>
        <v>0</v>
      </c>
      <c r="BU2294" s="50">
        <f t="shared" si="2517"/>
        <v>0</v>
      </c>
      <c r="BV2294" s="50">
        <f t="shared" si="2517"/>
        <v>0</v>
      </c>
      <c r="BW2294" s="50">
        <f t="shared" si="2517"/>
        <v>0</v>
      </c>
      <c r="BX2294" s="50">
        <f t="shared" si="2517"/>
        <v>0</v>
      </c>
      <c r="BY2294" s="158">
        <f t="shared" si="2478"/>
        <v>0</v>
      </c>
      <c r="BZ2294" s="155">
        <f t="shared" si="2479"/>
        <v>0</v>
      </c>
      <c r="CA2294" s="155">
        <f t="shared" si="2480"/>
        <v>0</v>
      </c>
      <c r="CB2294" s="159">
        <f t="shared" si="2481"/>
        <v>0</v>
      </c>
    </row>
    <row r="2295" spans="1:80" x14ac:dyDescent="0.35">
      <c r="A2295" s="351">
        <v>2287</v>
      </c>
      <c r="B2295" s="10" t="s">
        <v>816</v>
      </c>
      <c r="C2295" s="9" t="s">
        <v>954</v>
      </c>
      <c r="D2295" s="9" t="s">
        <v>953</v>
      </c>
      <c r="E2295" s="8">
        <v>2024</v>
      </c>
      <c r="F2295" s="48" t="s">
        <v>1172</v>
      </c>
      <c r="G2295" s="31"/>
      <c r="H2295" s="152">
        <f t="shared" si="2516"/>
        <v>0</v>
      </c>
      <c r="I2295" s="152">
        <f t="shared" si="2516"/>
        <v>0</v>
      </c>
      <c r="J2295" s="152">
        <f t="shared" si="2516"/>
        <v>0</v>
      </c>
      <c r="K2295" s="152">
        <f t="shared" si="2516"/>
        <v>0</v>
      </c>
      <c r="L2295" s="152">
        <f t="shared" si="2503"/>
        <v>0</v>
      </c>
      <c r="M2295" s="153"/>
      <c r="N2295" s="153"/>
      <c r="O2295" s="152">
        <f t="shared" si="2490"/>
        <v>0</v>
      </c>
      <c r="P2295" s="153"/>
      <c r="Q2295" s="152">
        <f t="shared" si="2491"/>
        <v>0</v>
      </c>
      <c r="R2295" s="153"/>
      <c r="S2295" s="152">
        <f t="shared" si="2492"/>
        <v>0</v>
      </c>
      <c r="T2295" s="152">
        <f t="shared" si="2511"/>
        <v>0</v>
      </c>
      <c r="U2295" s="152">
        <f t="shared" si="2511"/>
        <v>0</v>
      </c>
      <c r="V2295" s="152">
        <f t="shared" si="2511"/>
        <v>0</v>
      </c>
      <c r="W2295" s="152">
        <f t="shared" si="2511"/>
        <v>0</v>
      </c>
      <c r="X2295" s="152">
        <f t="shared" si="2511"/>
        <v>0</v>
      </c>
      <c r="Y2295" s="155">
        <f t="shared" si="2470"/>
        <v>0</v>
      </c>
      <c r="Z2295" s="155">
        <f t="shared" si="2471"/>
        <v>0</v>
      </c>
      <c r="AA2295" s="155">
        <f t="shared" si="2472"/>
        <v>0</v>
      </c>
      <c r="AB2295" s="155">
        <f t="shared" si="2473"/>
        <v>0</v>
      </c>
      <c r="AC2295" s="300"/>
      <c r="AD2295" s="156">
        <f t="shared" si="2474"/>
        <v>0</v>
      </c>
      <c r="AE2295" s="300"/>
      <c r="AF2295" s="300"/>
      <c r="AG2295" s="300"/>
      <c r="AH2295" s="300"/>
      <c r="AI2295" s="152">
        <f t="shared" si="2515"/>
        <v>0</v>
      </c>
      <c r="AJ2295" s="152">
        <f t="shared" si="2515"/>
        <v>0</v>
      </c>
      <c r="AK2295" s="152">
        <f t="shared" si="2515"/>
        <v>0</v>
      </c>
      <c r="AL2295" s="152">
        <f t="shared" si="2515"/>
        <v>0</v>
      </c>
      <c r="AM2295" s="152">
        <f t="shared" si="2493"/>
        <v>0</v>
      </c>
      <c r="AN2295" s="50">
        <f t="shared" si="2460"/>
        <v>0</v>
      </c>
      <c r="AO2295" s="300"/>
      <c r="AP2295" s="300"/>
      <c r="AQ2295" s="300"/>
      <c r="AR2295" s="300"/>
      <c r="AS2295" s="300"/>
      <c r="AT2295" s="160">
        <f t="shared" si="2461"/>
        <v>0</v>
      </c>
      <c r="AU2295" s="300"/>
      <c r="AV2295" s="300"/>
      <c r="AW2295" s="50">
        <f t="shared" si="2512"/>
        <v>0</v>
      </c>
      <c r="AX2295" s="50">
        <f t="shared" si="2512"/>
        <v>0</v>
      </c>
      <c r="AY2295" s="50">
        <f t="shared" si="2464"/>
        <v>0</v>
      </c>
      <c r="AZ2295" s="50">
        <f t="shared" si="2513"/>
        <v>0</v>
      </c>
      <c r="BA2295" s="50">
        <f t="shared" si="2513"/>
        <v>0</v>
      </c>
      <c r="BB2295" s="50">
        <f t="shared" si="2513"/>
        <v>0</v>
      </c>
      <c r="BC2295" s="50">
        <f t="shared" si="2513"/>
        <v>0</v>
      </c>
      <c r="BD2295" s="50">
        <f t="shared" si="2513"/>
        <v>0</v>
      </c>
      <c r="BE2295" s="50">
        <f t="shared" si="2513"/>
        <v>0</v>
      </c>
      <c r="BF2295" s="50">
        <f t="shared" si="2513"/>
        <v>0</v>
      </c>
      <c r="BG2295" s="50">
        <f t="shared" si="2495"/>
        <v>0</v>
      </c>
      <c r="BH2295" s="50">
        <f t="shared" si="2494"/>
        <v>0</v>
      </c>
      <c r="BI2295" s="50">
        <f t="shared" si="2507"/>
        <v>0</v>
      </c>
      <c r="BJ2295" s="50">
        <f t="shared" si="2507"/>
        <v>0</v>
      </c>
      <c r="BK2295" s="50">
        <f t="shared" si="2507"/>
        <v>0</v>
      </c>
      <c r="BL2295" s="50">
        <f t="shared" si="2514"/>
        <v>0</v>
      </c>
      <c r="BM2295" s="50">
        <f t="shared" si="2514"/>
        <v>0</v>
      </c>
      <c r="BN2295" s="153"/>
      <c r="BO2295" s="50">
        <f t="shared" si="2504"/>
        <v>0</v>
      </c>
      <c r="BP2295" s="153"/>
      <c r="BQ2295" s="50">
        <f t="shared" si="2505"/>
        <v>0</v>
      </c>
      <c r="BR2295" s="153"/>
      <c r="BS2295" s="50">
        <f t="shared" si="2517"/>
        <v>0</v>
      </c>
      <c r="BT2295" s="50">
        <f t="shared" si="2517"/>
        <v>0</v>
      </c>
      <c r="BU2295" s="50">
        <f t="shared" si="2517"/>
        <v>0</v>
      </c>
      <c r="BV2295" s="50">
        <f t="shared" si="2517"/>
        <v>0</v>
      </c>
      <c r="BW2295" s="50">
        <f t="shared" si="2517"/>
        <v>0</v>
      </c>
      <c r="BX2295" s="50">
        <f t="shared" si="2517"/>
        <v>0</v>
      </c>
      <c r="BY2295" s="158">
        <f t="shared" si="2478"/>
        <v>0</v>
      </c>
      <c r="BZ2295" s="155">
        <f t="shared" si="2479"/>
        <v>0</v>
      </c>
      <c r="CA2295" s="155">
        <f t="shared" si="2480"/>
        <v>0</v>
      </c>
      <c r="CB2295" s="159">
        <f t="shared" si="2481"/>
        <v>0</v>
      </c>
    </row>
    <row r="2296" spans="1:80" x14ac:dyDescent="0.35">
      <c r="A2296" s="351">
        <v>2288</v>
      </c>
      <c r="B2296" s="10" t="s">
        <v>817</v>
      </c>
      <c r="C2296" s="9" t="s">
        <v>954</v>
      </c>
      <c r="D2296" s="9" t="s">
        <v>953</v>
      </c>
      <c r="E2296" s="8">
        <v>2024</v>
      </c>
      <c r="F2296" s="48" t="s">
        <v>1172</v>
      </c>
      <c r="G2296" s="31"/>
      <c r="H2296" s="152">
        <f t="shared" si="2516"/>
        <v>0</v>
      </c>
      <c r="I2296" s="152">
        <f t="shared" si="2516"/>
        <v>0</v>
      </c>
      <c r="J2296" s="152">
        <f t="shared" si="2516"/>
        <v>0</v>
      </c>
      <c r="K2296" s="152">
        <f t="shared" si="2516"/>
        <v>0</v>
      </c>
      <c r="L2296" s="152">
        <f t="shared" si="2503"/>
        <v>0</v>
      </c>
      <c r="M2296" s="153"/>
      <c r="N2296" s="153"/>
      <c r="O2296" s="152">
        <f t="shared" si="2490"/>
        <v>0</v>
      </c>
      <c r="P2296" s="153"/>
      <c r="Q2296" s="152">
        <f t="shared" si="2491"/>
        <v>0</v>
      </c>
      <c r="R2296" s="153"/>
      <c r="S2296" s="152">
        <f t="shared" si="2492"/>
        <v>0</v>
      </c>
      <c r="T2296" s="152">
        <f t="shared" si="2511"/>
        <v>0</v>
      </c>
      <c r="U2296" s="152">
        <f t="shared" si="2511"/>
        <v>0</v>
      </c>
      <c r="V2296" s="152">
        <f t="shared" si="2511"/>
        <v>0</v>
      </c>
      <c r="W2296" s="152">
        <f t="shared" si="2511"/>
        <v>0</v>
      </c>
      <c r="X2296" s="152">
        <f t="shared" si="2511"/>
        <v>0</v>
      </c>
      <c r="Y2296" s="155">
        <f t="shared" si="2470"/>
        <v>0</v>
      </c>
      <c r="Z2296" s="155">
        <f t="shared" si="2471"/>
        <v>0</v>
      </c>
      <c r="AA2296" s="155">
        <f t="shared" si="2472"/>
        <v>0</v>
      </c>
      <c r="AB2296" s="155">
        <f t="shared" si="2473"/>
        <v>0</v>
      </c>
      <c r="AC2296" s="300"/>
      <c r="AD2296" s="156">
        <f t="shared" si="2474"/>
        <v>0</v>
      </c>
      <c r="AE2296" s="300"/>
      <c r="AF2296" s="300"/>
      <c r="AG2296" s="300"/>
      <c r="AH2296" s="300"/>
      <c r="AI2296" s="152">
        <f t="shared" si="2515"/>
        <v>0</v>
      </c>
      <c r="AJ2296" s="152">
        <f t="shared" si="2515"/>
        <v>0</v>
      </c>
      <c r="AK2296" s="152">
        <f t="shared" si="2515"/>
        <v>0</v>
      </c>
      <c r="AL2296" s="152">
        <f t="shared" si="2515"/>
        <v>0</v>
      </c>
      <c r="AM2296" s="152">
        <f t="shared" si="2493"/>
        <v>0</v>
      </c>
      <c r="AN2296" s="50">
        <f t="shared" si="2460"/>
        <v>0</v>
      </c>
      <c r="AO2296" s="300"/>
      <c r="AP2296" s="300"/>
      <c r="AQ2296" s="300"/>
      <c r="AR2296" s="300"/>
      <c r="AS2296" s="300"/>
      <c r="AT2296" s="160">
        <f t="shared" si="2461"/>
        <v>0</v>
      </c>
      <c r="AU2296" s="300"/>
      <c r="AV2296" s="300"/>
      <c r="AW2296" s="50">
        <f t="shared" si="2512"/>
        <v>0</v>
      </c>
      <c r="AX2296" s="50">
        <f t="shared" si="2512"/>
        <v>0</v>
      </c>
      <c r="AY2296" s="50">
        <f t="shared" si="2464"/>
        <v>0</v>
      </c>
      <c r="AZ2296" s="50">
        <f t="shared" si="2513"/>
        <v>0</v>
      </c>
      <c r="BA2296" s="50">
        <f t="shared" si="2513"/>
        <v>0</v>
      </c>
      <c r="BB2296" s="50">
        <f t="shared" si="2513"/>
        <v>0</v>
      </c>
      <c r="BC2296" s="50">
        <f t="shared" si="2513"/>
        <v>0</v>
      </c>
      <c r="BD2296" s="50">
        <f t="shared" si="2513"/>
        <v>0</v>
      </c>
      <c r="BE2296" s="50">
        <f t="shared" si="2513"/>
        <v>0</v>
      </c>
      <c r="BF2296" s="50">
        <f t="shared" si="2513"/>
        <v>0</v>
      </c>
      <c r="BG2296" s="50">
        <f t="shared" si="2495"/>
        <v>0</v>
      </c>
      <c r="BH2296" s="50">
        <f t="shared" si="2494"/>
        <v>0</v>
      </c>
      <c r="BI2296" s="50">
        <f t="shared" si="2507"/>
        <v>0</v>
      </c>
      <c r="BJ2296" s="50">
        <f t="shared" si="2507"/>
        <v>0</v>
      </c>
      <c r="BK2296" s="50">
        <f t="shared" si="2507"/>
        <v>0</v>
      </c>
      <c r="BL2296" s="50">
        <f t="shared" si="2514"/>
        <v>0</v>
      </c>
      <c r="BM2296" s="50">
        <f t="shared" si="2514"/>
        <v>0</v>
      </c>
      <c r="BN2296" s="153"/>
      <c r="BO2296" s="50">
        <f t="shared" si="2504"/>
        <v>0</v>
      </c>
      <c r="BP2296" s="153"/>
      <c r="BQ2296" s="50">
        <f t="shared" si="2505"/>
        <v>0</v>
      </c>
      <c r="BR2296" s="153"/>
      <c r="BS2296" s="50">
        <f t="shared" si="2517"/>
        <v>0</v>
      </c>
      <c r="BT2296" s="50">
        <f t="shared" si="2517"/>
        <v>0</v>
      </c>
      <c r="BU2296" s="50">
        <f t="shared" si="2517"/>
        <v>0</v>
      </c>
      <c r="BV2296" s="50">
        <f t="shared" si="2517"/>
        <v>0</v>
      </c>
      <c r="BW2296" s="50">
        <f t="shared" si="2517"/>
        <v>0</v>
      </c>
      <c r="BX2296" s="50">
        <f t="shared" si="2517"/>
        <v>0</v>
      </c>
      <c r="BY2296" s="158">
        <f t="shared" si="2478"/>
        <v>0</v>
      </c>
      <c r="BZ2296" s="155">
        <f t="shared" si="2479"/>
        <v>0</v>
      </c>
      <c r="CA2296" s="155">
        <f t="shared" si="2480"/>
        <v>0</v>
      </c>
      <c r="CB2296" s="159">
        <f t="shared" si="2481"/>
        <v>0</v>
      </c>
    </row>
    <row r="2297" spans="1:80" x14ac:dyDescent="0.35">
      <c r="A2297" s="351">
        <v>2289</v>
      </c>
      <c r="B2297" s="10" t="s">
        <v>818</v>
      </c>
      <c r="C2297" s="9" t="s">
        <v>954</v>
      </c>
      <c r="D2297" s="9" t="s">
        <v>953</v>
      </c>
      <c r="E2297" s="8">
        <v>2024</v>
      </c>
      <c r="F2297" s="48" t="s">
        <v>1172</v>
      </c>
      <c r="G2297" s="31"/>
      <c r="H2297" s="152">
        <f t="shared" si="2516"/>
        <v>0</v>
      </c>
      <c r="I2297" s="152">
        <f t="shared" si="2516"/>
        <v>0</v>
      </c>
      <c r="J2297" s="152">
        <f t="shared" si="2516"/>
        <v>0</v>
      </c>
      <c r="K2297" s="152">
        <f t="shared" si="2516"/>
        <v>0</v>
      </c>
      <c r="L2297" s="152">
        <f t="shared" si="2503"/>
        <v>0</v>
      </c>
      <c r="M2297" s="153"/>
      <c r="N2297" s="153"/>
      <c r="O2297" s="152">
        <f t="shared" ref="O2297:O2328" si="2518">SUM(O197,O617,O1037,O1457,O1877)</f>
        <v>0</v>
      </c>
      <c r="P2297" s="153"/>
      <c r="Q2297" s="152">
        <f t="shared" ref="Q2297:Q2328" si="2519">SUM(Q197,Q617,Q1037,Q1457,Q1877)</f>
        <v>0</v>
      </c>
      <c r="R2297" s="153"/>
      <c r="S2297" s="152">
        <f t="shared" ref="S2297:S2328" si="2520">SUM(S197,S617,S1037,S1457,S1877)</f>
        <v>0</v>
      </c>
      <c r="T2297" s="152">
        <f t="shared" si="2511"/>
        <v>0</v>
      </c>
      <c r="U2297" s="152">
        <f t="shared" si="2511"/>
        <v>0</v>
      </c>
      <c r="V2297" s="152">
        <f t="shared" si="2511"/>
        <v>0</v>
      </c>
      <c r="W2297" s="152">
        <f t="shared" si="2511"/>
        <v>0</v>
      </c>
      <c r="X2297" s="152">
        <f t="shared" si="2511"/>
        <v>0</v>
      </c>
      <c r="Y2297" s="155">
        <f t="shared" si="2470"/>
        <v>0</v>
      </c>
      <c r="Z2297" s="155">
        <f t="shared" si="2471"/>
        <v>0</v>
      </c>
      <c r="AA2297" s="155">
        <f t="shared" si="2472"/>
        <v>0</v>
      </c>
      <c r="AB2297" s="155">
        <f t="shared" si="2473"/>
        <v>0</v>
      </c>
      <c r="AC2297" s="300"/>
      <c r="AD2297" s="156">
        <f t="shared" si="2474"/>
        <v>0</v>
      </c>
      <c r="AE2297" s="300"/>
      <c r="AF2297" s="300"/>
      <c r="AG2297" s="300"/>
      <c r="AH2297" s="300"/>
      <c r="AI2297" s="152">
        <f t="shared" si="2515"/>
        <v>0</v>
      </c>
      <c r="AJ2297" s="152">
        <f t="shared" si="2515"/>
        <v>0</v>
      </c>
      <c r="AK2297" s="152">
        <f t="shared" si="2515"/>
        <v>0</v>
      </c>
      <c r="AL2297" s="152">
        <f t="shared" si="2515"/>
        <v>0</v>
      </c>
      <c r="AM2297" s="152">
        <f t="shared" ref="AM2297:AM2328" si="2521">SUM(AM197,AM617,AM1037,AM1457,AM1877)</f>
        <v>0</v>
      </c>
      <c r="AN2297" s="50">
        <f t="shared" ref="AN2297:AN2360" si="2522">IF(AD2297*H2297=0,0,((AO2297*AE2297*I2297+AP2297*AG2297*J2297)/(AE2297*I2297+AG2297*J2297)))</f>
        <v>0</v>
      </c>
      <c r="AO2297" s="300"/>
      <c r="AP2297" s="300"/>
      <c r="AQ2297" s="300"/>
      <c r="AR2297" s="300"/>
      <c r="AS2297" s="300"/>
      <c r="AT2297" s="160">
        <f t="shared" ref="AT2297:AT2360" si="2523">IF($AD2297 * $H2297 =0,0,(AU2297*$AE2297*$I2297 + AV2297*$AG2297*$J2297)/($AE2297*$I2297 + $AG2297*$J2297))</f>
        <v>0</v>
      </c>
      <c r="AU2297" s="300"/>
      <c r="AV2297" s="300"/>
      <c r="AW2297" s="50">
        <f t="shared" si="2512"/>
        <v>0</v>
      </c>
      <c r="AX2297" s="50">
        <f t="shared" si="2512"/>
        <v>0</v>
      </c>
      <c r="AY2297" s="50">
        <f t="shared" si="2464"/>
        <v>0</v>
      </c>
      <c r="AZ2297" s="50">
        <f t="shared" si="2513"/>
        <v>0</v>
      </c>
      <c r="BA2297" s="50">
        <f t="shared" si="2513"/>
        <v>0</v>
      </c>
      <c r="BB2297" s="50">
        <f t="shared" si="2513"/>
        <v>0</v>
      </c>
      <c r="BC2297" s="50">
        <f t="shared" si="2513"/>
        <v>0</v>
      </c>
      <c r="BD2297" s="50">
        <f t="shared" si="2513"/>
        <v>0</v>
      </c>
      <c r="BE2297" s="50">
        <f t="shared" si="2513"/>
        <v>0</v>
      </c>
      <c r="BF2297" s="50">
        <f t="shared" si="2513"/>
        <v>0</v>
      </c>
      <c r="BG2297" s="50">
        <f t="shared" si="2495"/>
        <v>0</v>
      </c>
      <c r="BH2297" s="50">
        <f t="shared" ref="BH2297:BH2328" si="2524">SUM(BH197,BH617,BH1037,BH1457,BH1877)</f>
        <v>0</v>
      </c>
      <c r="BI2297" s="50">
        <f t="shared" si="2507"/>
        <v>0</v>
      </c>
      <c r="BJ2297" s="50">
        <f t="shared" si="2507"/>
        <v>0</v>
      </c>
      <c r="BK2297" s="50">
        <f t="shared" si="2507"/>
        <v>0</v>
      </c>
      <c r="BL2297" s="50">
        <f t="shared" si="2514"/>
        <v>0</v>
      </c>
      <c r="BM2297" s="50">
        <f t="shared" si="2514"/>
        <v>0</v>
      </c>
      <c r="BN2297" s="153"/>
      <c r="BO2297" s="50">
        <f t="shared" si="2504"/>
        <v>0</v>
      </c>
      <c r="BP2297" s="153"/>
      <c r="BQ2297" s="50">
        <f t="shared" si="2505"/>
        <v>0</v>
      </c>
      <c r="BR2297" s="153"/>
      <c r="BS2297" s="50">
        <f t="shared" si="2517"/>
        <v>0</v>
      </c>
      <c r="BT2297" s="50">
        <f t="shared" si="2517"/>
        <v>0</v>
      </c>
      <c r="BU2297" s="50">
        <f t="shared" si="2517"/>
        <v>0</v>
      </c>
      <c r="BV2297" s="50">
        <f t="shared" si="2517"/>
        <v>0</v>
      </c>
      <c r="BW2297" s="50">
        <f t="shared" si="2517"/>
        <v>0</v>
      </c>
      <c r="BX2297" s="50">
        <f t="shared" si="2517"/>
        <v>0</v>
      </c>
      <c r="BY2297" s="158">
        <f t="shared" si="2478"/>
        <v>0</v>
      </c>
      <c r="BZ2297" s="155">
        <f t="shared" si="2479"/>
        <v>0</v>
      </c>
      <c r="CA2297" s="155">
        <f t="shared" si="2480"/>
        <v>0</v>
      </c>
      <c r="CB2297" s="159">
        <f t="shared" si="2481"/>
        <v>0</v>
      </c>
    </row>
    <row r="2298" spans="1:80" x14ac:dyDescent="0.35">
      <c r="A2298" s="351">
        <v>2290</v>
      </c>
      <c r="B2298" s="10" t="s">
        <v>819</v>
      </c>
      <c r="C2298" s="9" t="s">
        <v>954</v>
      </c>
      <c r="D2298" s="9" t="s">
        <v>953</v>
      </c>
      <c r="E2298" s="8">
        <v>2024</v>
      </c>
      <c r="F2298" s="48" t="s">
        <v>1172</v>
      </c>
      <c r="G2298" s="31"/>
      <c r="H2298" s="152">
        <f t="shared" si="2516"/>
        <v>0</v>
      </c>
      <c r="I2298" s="152">
        <f t="shared" si="2516"/>
        <v>0</v>
      </c>
      <c r="J2298" s="152">
        <f t="shared" si="2516"/>
        <v>0</v>
      </c>
      <c r="K2298" s="152">
        <f t="shared" si="2516"/>
        <v>0</v>
      </c>
      <c r="L2298" s="152">
        <f t="shared" si="2503"/>
        <v>0</v>
      </c>
      <c r="M2298" s="153"/>
      <c r="N2298" s="153"/>
      <c r="O2298" s="152">
        <f t="shared" si="2518"/>
        <v>0</v>
      </c>
      <c r="P2298" s="153"/>
      <c r="Q2298" s="152">
        <f t="shared" si="2519"/>
        <v>0</v>
      </c>
      <c r="R2298" s="153"/>
      <c r="S2298" s="152">
        <f t="shared" si="2520"/>
        <v>0</v>
      </c>
      <c r="T2298" s="152">
        <f t="shared" si="2511"/>
        <v>0</v>
      </c>
      <c r="U2298" s="152">
        <f t="shared" si="2511"/>
        <v>0</v>
      </c>
      <c r="V2298" s="152">
        <f t="shared" si="2511"/>
        <v>0</v>
      </c>
      <c r="W2298" s="152">
        <f t="shared" si="2511"/>
        <v>0</v>
      </c>
      <c r="X2298" s="152">
        <f t="shared" si="2511"/>
        <v>0</v>
      </c>
      <c r="Y2298" s="155">
        <f t="shared" si="2470"/>
        <v>0</v>
      </c>
      <c r="Z2298" s="155">
        <f t="shared" si="2471"/>
        <v>0</v>
      </c>
      <c r="AA2298" s="155">
        <f t="shared" si="2472"/>
        <v>0</v>
      </c>
      <c r="AB2298" s="155">
        <f t="shared" si="2473"/>
        <v>0</v>
      </c>
      <c r="AC2298" s="300"/>
      <c r="AD2298" s="156">
        <f t="shared" si="2474"/>
        <v>0</v>
      </c>
      <c r="AE2298" s="300"/>
      <c r="AF2298" s="300"/>
      <c r="AG2298" s="300"/>
      <c r="AH2298" s="300"/>
      <c r="AI2298" s="152">
        <f t="shared" si="2515"/>
        <v>0</v>
      </c>
      <c r="AJ2298" s="152">
        <f t="shared" si="2515"/>
        <v>0</v>
      </c>
      <c r="AK2298" s="152">
        <f t="shared" si="2515"/>
        <v>0</v>
      </c>
      <c r="AL2298" s="152">
        <f t="shared" si="2515"/>
        <v>0</v>
      </c>
      <c r="AM2298" s="152">
        <f t="shared" si="2521"/>
        <v>0</v>
      </c>
      <c r="AN2298" s="50">
        <f t="shared" si="2522"/>
        <v>0</v>
      </c>
      <c r="AO2298" s="300"/>
      <c r="AP2298" s="300"/>
      <c r="AQ2298" s="300"/>
      <c r="AR2298" s="300"/>
      <c r="AS2298" s="300"/>
      <c r="AT2298" s="160">
        <f t="shared" si="2523"/>
        <v>0</v>
      </c>
      <c r="AU2298" s="300"/>
      <c r="AV2298" s="300"/>
      <c r="AW2298" s="50">
        <f t="shared" si="2512"/>
        <v>0</v>
      </c>
      <c r="AX2298" s="50">
        <f t="shared" si="2512"/>
        <v>0</v>
      </c>
      <c r="AY2298" s="50">
        <f t="shared" si="2464"/>
        <v>0</v>
      </c>
      <c r="AZ2298" s="50">
        <f t="shared" si="2513"/>
        <v>0</v>
      </c>
      <c r="BA2298" s="50">
        <f t="shared" si="2513"/>
        <v>0</v>
      </c>
      <c r="BB2298" s="50">
        <f t="shared" si="2513"/>
        <v>0</v>
      </c>
      <c r="BC2298" s="50">
        <f t="shared" si="2513"/>
        <v>0</v>
      </c>
      <c r="BD2298" s="50">
        <f t="shared" si="2513"/>
        <v>0</v>
      </c>
      <c r="BE2298" s="50">
        <f t="shared" si="2513"/>
        <v>0</v>
      </c>
      <c r="BF2298" s="50">
        <f t="shared" si="2513"/>
        <v>0</v>
      </c>
      <c r="BG2298" s="50">
        <f t="shared" si="2495"/>
        <v>0</v>
      </c>
      <c r="BH2298" s="50">
        <f t="shared" si="2524"/>
        <v>0</v>
      </c>
      <c r="BI2298" s="50">
        <f t="shared" ref="BI2298:BK2317" si="2525">SUM(BI198,BI618,BI1038,BI1458,BI1878)</f>
        <v>0</v>
      </c>
      <c r="BJ2298" s="50">
        <f t="shared" si="2525"/>
        <v>0</v>
      </c>
      <c r="BK2298" s="50">
        <f t="shared" si="2525"/>
        <v>0</v>
      </c>
      <c r="BL2298" s="50">
        <f t="shared" si="2514"/>
        <v>0</v>
      </c>
      <c r="BM2298" s="50">
        <f t="shared" si="2514"/>
        <v>0</v>
      </c>
      <c r="BN2298" s="153"/>
      <c r="BO2298" s="50">
        <f t="shared" si="2504"/>
        <v>0</v>
      </c>
      <c r="BP2298" s="153"/>
      <c r="BQ2298" s="50">
        <f t="shared" si="2505"/>
        <v>0</v>
      </c>
      <c r="BR2298" s="153"/>
      <c r="BS2298" s="50">
        <f t="shared" si="2517"/>
        <v>0</v>
      </c>
      <c r="BT2298" s="50">
        <f t="shared" si="2517"/>
        <v>0</v>
      </c>
      <c r="BU2298" s="50">
        <f t="shared" si="2517"/>
        <v>0</v>
      </c>
      <c r="BV2298" s="50">
        <f t="shared" si="2517"/>
        <v>0</v>
      </c>
      <c r="BW2298" s="50">
        <f t="shared" si="2517"/>
        <v>0</v>
      </c>
      <c r="BX2298" s="50">
        <f t="shared" si="2517"/>
        <v>0</v>
      </c>
      <c r="BY2298" s="158">
        <f t="shared" si="2478"/>
        <v>0</v>
      </c>
      <c r="BZ2298" s="155">
        <f t="shared" si="2479"/>
        <v>0</v>
      </c>
      <c r="CA2298" s="155">
        <f t="shared" si="2480"/>
        <v>0</v>
      </c>
      <c r="CB2298" s="159">
        <f t="shared" si="2481"/>
        <v>0</v>
      </c>
    </row>
    <row r="2299" spans="1:80" x14ac:dyDescent="0.35">
      <c r="A2299" s="351">
        <v>2291</v>
      </c>
      <c r="B2299" s="10" t="s">
        <v>820</v>
      </c>
      <c r="C2299" s="9" t="s">
        <v>954</v>
      </c>
      <c r="D2299" s="9" t="s">
        <v>953</v>
      </c>
      <c r="E2299" s="8">
        <v>2024</v>
      </c>
      <c r="F2299" s="48" t="s">
        <v>1172</v>
      </c>
      <c r="G2299" s="31"/>
      <c r="H2299" s="152">
        <f t="shared" si="2516"/>
        <v>0</v>
      </c>
      <c r="I2299" s="152">
        <f t="shared" si="2516"/>
        <v>0</v>
      </c>
      <c r="J2299" s="152">
        <f t="shared" si="2516"/>
        <v>0</v>
      </c>
      <c r="K2299" s="152">
        <f t="shared" si="2516"/>
        <v>0</v>
      </c>
      <c r="L2299" s="152">
        <f t="shared" si="2503"/>
        <v>0</v>
      </c>
      <c r="M2299" s="153"/>
      <c r="N2299" s="153"/>
      <c r="O2299" s="152">
        <f t="shared" si="2518"/>
        <v>0</v>
      </c>
      <c r="P2299" s="153"/>
      <c r="Q2299" s="152">
        <f t="shared" si="2519"/>
        <v>0</v>
      </c>
      <c r="R2299" s="153"/>
      <c r="S2299" s="152">
        <f t="shared" si="2520"/>
        <v>0</v>
      </c>
      <c r="T2299" s="152">
        <f t="shared" ref="T2299:X2308" si="2526">SUM(T199,T619,T1039,T1459,T1879)</f>
        <v>0</v>
      </c>
      <c r="U2299" s="152">
        <f t="shared" si="2526"/>
        <v>0</v>
      </c>
      <c r="V2299" s="152">
        <f t="shared" si="2526"/>
        <v>0</v>
      </c>
      <c r="W2299" s="152">
        <f t="shared" si="2526"/>
        <v>0</v>
      </c>
      <c r="X2299" s="152">
        <f t="shared" si="2526"/>
        <v>0</v>
      </c>
      <c r="Y2299" s="155">
        <f t="shared" si="2470"/>
        <v>0</v>
      </c>
      <c r="Z2299" s="155">
        <f t="shared" si="2471"/>
        <v>0</v>
      </c>
      <c r="AA2299" s="155">
        <f t="shared" si="2472"/>
        <v>0</v>
      </c>
      <c r="AB2299" s="155">
        <f t="shared" si="2473"/>
        <v>0</v>
      </c>
      <c r="AC2299" s="300"/>
      <c r="AD2299" s="156">
        <f t="shared" si="2474"/>
        <v>0</v>
      </c>
      <c r="AE2299" s="300"/>
      <c r="AF2299" s="300"/>
      <c r="AG2299" s="300"/>
      <c r="AH2299" s="300"/>
      <c r="AI2299" s="152">
        <f t="shared" si="2515"/>
        <v>0</v>
      </c>
      <c r="AJ2299" s="152">
        <f t="shared" si="2515"/>
        <v>0</v>
      </c>
      <c r="AK2299" s="152">
        <f t="shared" si="2515"/>
        <v>0</v>
      </c>
      <c r="AL2299" s="152">
        <f t="shared" si="2515"/>
        <v>0</v>
      </c>
      <c r="AM2299" s="152">
        <f t="shared" si="2521"/>
        <v>0</v>
      </c>
      <c r="AN2299" s="50">
        <f t="shared" si="2522"/>
        <v>0</v>
      </c>
      <c r="AO2299" s="300"/>
      <c r="AP2299" s="300"/>
      <c r="AQ2299" s="300"/>
      <c r="AR2299" s="300"/>
      <c r="AS2299" s="300"/>
      <c r="AT2299" s="160">
        <f t="shared" si="2523"/>
        <v>0</v>
      </c>
      <c r="AU2299" s="300"/>
      <c r="AV2299" s="300"/>
      <c r="AW2299" s="50">
        <f t="shared" si="2512"/>
        <v>0</v>
      </c>
      <c r="AX2299" s="50">
        <f t="shared" si="2512"/>
        <v>0</v>
      </c>
      <c r="AY2299" s="50">
        <f t="shared" si="2464"/>
        <v>0</v>
      </c>
      <c r="AZ2299" s="50">
        <f t="shared" ref="AZ2299:BF2308" si="2527">SUM(AZ199,AZ619,AZ1039,AZ1459,AZ1879)</f>
        <v>0</v>
      </c>
      <c r="BA2299" s="50">
        <f t="shared" si="2527"/>
        <v>0</v>
      </c>
      <c r="BB2299" s="50">
        <f t="shared" si="2527"/>
        <v>0</v>
      </c>
      <c r="BC2299" s="50">
        <f t="shared" si="2527"/>
        <v>0</v>
      </c>
      <c r="BD2299" s="50">
        <f t="shared" si="2527"/>
        <v>0</v>
      </c>
      <c r="BE2299" s="50">
        <f t="shared" si="2527"/>
        <v>0</v>
      </c>
      <c r="BF2299" s="50">
        <f t="shared" si="2527"/>
        <v>0</v>
      </c>
      <c r="BG2299" s="50">
        <f t="shared" si="2495"/>
        <v>0</v>
      </c>
      <c r="BH2299" s="50">
        <f t="shared" si="2524"/>
        <v>0</v>
      </c>
      <c r="BI2299" s="50">
        <f t="shared" si="2525"/>
        <v>0</v>
      </c>
      <c r="BJ2299" s="50">
        <f t="shared" si="2525"/>
        <v>0</v>
      </c>
      <c r="BK2299" s="50">
        <f t="shared" si="2525"/>
        <v>0</v>
      </c>
      <c r="BL2299" s="50">
        <f t="shared" si="2514"/>
        <v>0</v>
      </c>
      <c r="BM2299" s="50">
        <f t="shared" si="2514"/>
        <v>0</v>
      </c>
      <c r="BN2299" s="153"/>
      <c r="BO2299" s="50">
        <f t="shared" si="2504"/>
        <v>0</v>
      </c>
      <c r="BP2299" s="153"/>
      <c r="BQ2299" s="50">
        <f t="shared" si="2505"/>
        <v>0</v>
      </c>
      <c r="BR2299" s="153"/>
      <c r="BS2299" s="50">
        <f t="shared" si="2517"/>
        <v>0</v>
      </c>
      <c r="BT2299" s="50">
        <f t="shared" si="2517"/>
        <v>0</v>
      </c>
      <c r="BU2299" s="50">
        <f t="shared" si="2517"/>
        <v>0</v>
      </c>
      <c r="BV2299" s="50">
        <f t="shared" si="2517"/>
        <v>0</v>
      </c>
      <c r="BW2299" s="50">
        <f t="shared" si="2517"/>
        <v>0</v>
      </c>
      <c r="BX2299" s="50">
        <f t="shared" si="2517"/>
        <v>0</v>
      </c>
      <c r="BY2299" s="158">
        <f t="shared" si="2478"/>
        <v>0</v>
      </c>
      <c r="BZ2299" s="155">
        <f t="shared" si="2479"/>
        <v>0</v>
      </c>
      <c r="CA2299" s="155">
        <f t="shared" si="2480"/>
        <v>0</v>
      </c>
      <c r="CB2299" s="159">
        <f t="shared" si="2481"/>
        <v>0</v>
      </c>
    </row>
    <row r="2300" spans="1:80" x14ac:dyDescent="0.35">
      <c r="A2300" s="351">
        <v>2292</v>
      </c>
      <c r="B2300" s="10" t="s">
        <v>821</v>
      </c>
      <c r="C2300" s="9" t="s">
        <v>954</v>
      </c>
      <c r="D2300" s="9" t="s">
        <v>953</v>
      </c>
      <c r="E2300" s="8">
        <v>2024</v>
      </c>
      <c r="F2300" s="48" t="s">
        <v>1172</v>
      </c>
      <c r="G2300" s="31"/>
      <c r="H2300" s="152">
        <f t="shared" si="2516"/>
        <v>0</v>
      </c>
      <c r="I2300" s="152">
        <f t="shared" si="2516"/>
        <v>0</v>
      </c>
      <c r="J2300" s="152">
        <f t="shared" si="2516"/>
        <v>0</v>
      </c>
      <c r="K2300" s="152">
        <f t="shared" si="2516"/>
        <v>0</v>
      </c>
      <c r="L2300" s="152">
        <f t="shared" si="2503"/>
        <v>0</v>
      </c>
      <c r="M2300" s="153"/>
      <c r="N2300" s="153"/>
      <c r="O2300" s="152">
        <f t="shared" si="2518"/>
        <v>0</v>
      </c>
      <c r="P2300" s="153"/>
      <c r="Q2300" s="152">
        <f t="shared" si="2519"/>
        <v>0</v>
      </c>
      <c r="R2300" s="153"/>
      <c r="S2300" s="152">
        <f t="shared" si="2520"/>
        <v>0</v>
      </c>
      <c r="T2300" s="152">
        <f t="shared" si="2526"/>
        <v>0</v>
      </c>
      <c r="U2300" s="152">
        <f t="shared" si="2526"/>
        <v>0</v>
      </c>
      <c r="V2300" s="152">
        <f t="shared" si="2526"/>
        <v>0</v>
      </c>
      <c r="W2300" s="152">
        <f t="shared" si="2526"/>
        <v>0</v>
      </c>
      <c r="X2300" s="152">
        <f t="shared" si="2526"/>
        <v>0</v>
      </c>
      <c r="Y2300" s="155">
        <f t="shared" si="2470"/>
        <v>0</v>
      </c>
      <c r="Z2300" s="155">
        <f t="shared" si="2471"/>
        <v>0</v>
      </c>
      <c r="AA2300" s="155">
        <f t="shared" si="2472"/>
        <v>0</v>
      </c>
      <c r="AB2300" s="155">
        <f t="shared" si="2473"/>
        <v>0</v>
      </c>
      <c r="AC2300" s="300"/>
      <c r="AD2300" s="156">
        <f t="shared" si="2474"/>
        <v>0</v>
      </c>
      <c r="AE2300" s="300"/>
      <c r="AF2300" s="300"/>
      <c r="AG2300" s="300"/>
      <c r="AH2300" s="300"/>
      <c r="AI2300" s="152">
        <f t="shared" si="2515"/>
        <v>0</v>
      </c>
      <c r="AJ2300" s="152">
        <f t="shared" si="2515"/>
        <v>0</v>
      </c>
      <c r="AK2300" s="152">
        <f t="shared" si="2515"/>
        <v>0</v>
      </c>
      <c r="AL2300" s="152">
        <f t="shared" si="2515"/>
        <v>0</v>
      </c>
      <c r="AM2300" s="152">
        <f t="shared" si="2521"/>
        <v>0</v>
      </c>
      <c r="AN2300" s="50">
        <f t="shared" si="2522"/>
        <v>0</v>
      </c>
      <c r="AO2300" s="300"/>
      <c r="AP2300" s="300"/>
      <c r="AQ2300" s="300"/>
      <c r="AR2300" s="300"/>
      <c r="AS2300" s="300"/>
      <c r="AT2300" s="160">
        <f t="shared" si="2523"/>
        <v>0</v>
      </c>
      <c r="AU2300" s="300"/>
      <c r="AV2300" s="300"/>
      <c r="AW2300" s="50">
        <f t="shared" si="2512"/>
        <v>0</v>
      </c>
      <c r="AX2300" s="50">
        <f t="shared" si="2512"/>
        <v>0</v>
      </c>
      <c r="AY2300" s="50">
        <f t="shared" si="2464"/>
        <v>0</v>
      </c>
      <c r="AZ2300" s="50">
        <f t="shared" si="2527"/>
        <v>0</v>
      </c>
      <c r="BA2300" s="50">
        <f t="shared" si="2527"/>
        <v>0</v>
      </c>
      <c r="BB2300" s="50">
        <f t="shared" si="2527"/>
        <v>0</v>
      </c>
      <c r="BC2300" s="50">
        <f t="shared" si="2527"/>
        <v>0</v>
      </c>
      <c r="BD2300" s="50">
        <f t="shared" si="2527"/>
        <v>0</v>
      </c>
      <c r="BE2300" s="50">
        <f t="shared" si="2527"/>
        <v>0</v>
      </c>
      <c r="BF2300" s="50">
        <f t="shared" si="2527"/>
        <v>0</v>
      </c>
      <c r="BG2300" s="50">
        <f t="shared" si="2495"/>
        <v>0</v>
      </c>
      <c r="BH2300" s="50">
        <f t="shared" si="2524"/>
        <v>0</v>
      </c>
      <c r="BI2300" s="50">
        <f t="shared" si="2525"/>
        <v>0</v>
      </c>
      <c r="BJ2300" s="50">
        <f t="shared" si="2525"/>
        <v>0</v>
      </c>
      <c r="BK2300" s="50">
        <f t="shared" si="2525"/>
        <v>0</v>
      </c>
      <c r="BL2300" s="50">
        <f t="shared" si="2514"/>
        <v>0</v>
      </c>
      <c r="BM2300" s="50">
        <f t="shared" si="2514"/>
        <v>0</v>
      </c>
      <c r="BN2300" s="153"/>
      <c r="BO2300" s="50">
        <f t="shared" si="2504"/>
        <v>0</v>
      </c>
      <c r="BP2300" s="153"/>
      <c r="BQ2300" s="50">
        <f t="shared" si="2505"/>
        <v>0</v>
      </c>
      <c r="BR2300" s="153"/>
      <c r="BS2300" s="50">
        <f t="shared" si="2517"/>
        <v>0</v>
      </c>
      <c r="BT2300" s="50">
        <f t="shared" si="2517"/>
        <v>0</v>
      </c>
      <c r="BU2300" s="50">
        <f t="shared" si="2517"/>
        <v>0</v>
      </c>
      <c r="BV2300" s="50">
        <f t="shared" si="2517"/>
        <v>0</v>
      </c>
      <c r="BW2300" s="50">
        <f t="shared" si="2517"/>
        <v>0</v>
      </c>
      <c r="BX2300" s="50">
        <f t="shared" si="2517"/>
        <v>0</v>
      </c>
      <c r="BY2300" s="158">
        <f t="shared" si="2478"/>
        <v>0</v>
      </c>
      <c r="BZ2300" s="155">
        <f t="shared" si="2479"/>
        <v>0</v>
      </c>
      <c r="CA2300" s="155">
        <f t="shared" si="2480"/>
        <v>0</v>
      </c>
      <c r="CB2300" s="159">
        <f t="shared" si="2481"/>
        <v>0</v>
      </c>
    </row>
    <row r="2301" spans="1:80" x14ac:dyDescent="0.35">
      <c r="A2301" s="351">
        <v>2293</v>
      </c>
      <c r="B2301" s="10" t="s">
        <v>822</v>
      </c>
      <c r="C2301" s="9" t="s">
        <v>954</v>
      </c>
      <c r="D2301" s="9" t="s">
        <v>953</v>
      </c>
      <c r="E2301" s="8">
        <v>2024</v>
      </c>
      <c r="F2301" s="48" t="s">
        <v>1172</v>
      </c>
      <c r="G2301" s="31"/>
      <c r="H2301" s="152">
        <f t="shared" si="2516"/>
        <v>0</v>
      </c>
      <c r="I2301" s="152">
        <f t="shared" si="2516"/>
        <v>0</v>
      </c>
      <c r="J2301" s="152">
        <f t="shared" si="2516"/>
        <v>0</v>
      </c>
      <c r="K2301" s="152">
        <f t="shared" si="2516"/>
        <v>0</v>
      </c>
      <c r="L2301" s="152">
        <f t="shared" si="2503"/>
        <v>0</v>
      </c>
      <c r="M2301" s="153"/>
      <c r="N2301" s="153"/>
      <c r="O2301" s="152">
        <f t="shared" si="2518"/>
        <v>0</v>
      </c>
      <c r="P2301" s="153"/>
      <c r="Q2301" s="152">
        <f t="shared" si="2519"/>
        <v>0</v>
      </c>
      <c r="R2301" s="153"/>
      <c r="S2301" s="152">
        <f t="shared" si="2520"/>
        <v>0</v>
      </c>
      <c r="T2301" s="152">
        <f t="shared" si="2526"/>
        <v>0</v>
      </c>
      <c r="U2301" s="152">
        <f t="shared" si="2526"/>
        <v>0</v>
      </c>
      <c r="V2301" s="152">
        <f t="shared" si="2526"/>
        <v>0</v>
      </c>
      <c r="W2301" s="152">
        <f t="shared" si="2526"/>
        <v>0</v>
      </c>
      <c r="X2301" s="152">
        <f t="shared" si="2526"/>
        <v>0</v>
      </c>
      <c r="Y2301" s="155">
        <f t="shared" si="2470"/>
        <v>0</v>
      </c>
      <c r="Z2301" s="155">
        <f t="shared" si="2471"/>
        <v>0</v>
      </c>
      <c r="AA2301" s="155">
        <f t="shared" si="2472"/>
        <v>0</v>
      </c>
      <c r="AB2301" s="155">
        <f t="shared" si="2473"/>
        <v>0</v>
      </c>
      <c r="AC2301" s="300"/>
      <c r="AD2301" s="156">
        <f t="shared" si="2474"/>
        <v>0</v>
      </c>
      <c r="AE2301" s="300"/>
      <c r="AF2301" s="300"/>
      <c r="AG2301" s="300"/>
      <c r="AH2301" s="300"/>
      <c r="AI2301" s="152">
        <f t="shared" si="2515"/>
        <v>0</v>
      </c>
      <c r="AJ2301" s="152">
        <f t="shared" si="2515"/>
        <v>0</v>
      </c>
      <c r="AK2301" s="152">
        <f t="shared" si="2515"/>
        <v>0</v>
      </c>
      <c r="AL2301" s="152">
        <f t="shared" si="2515"/>
        <v>0</v>
      </c>
      <c r="AM2301" s="152">
        <f t="shared" si="2521"/>
        <v>0</v>
      </c>
      <c r="AN2301" s="50">
        <f t="shared" si="2522"/>
        <v>0</v>
      </c>
      <c r="AO2301" s="300"/>
      <c r="AP2301" s="300"/>
      <c r="AQ2301" s="300"/>
      <c r="AR2301" s="300"/>
      <c r="AS2301" s="300"/>
      <c r="AT2301" s="160">
        <f t="shared" si="2523"/>
        <v>0</v>
      </c>
      <c r="AU2301" s="300"/>
      <c r="AV2301" s="300"/>
      <c r="AW2301" s="50">
        <f t="shared" si="2512"/>
        <v>0</v>
      </c>
      <c r="AX2301" s="50">
        <f t="shared" si="2512"/>
        <v>0</v>
      </c>
      <c r="AY2301" s="50">
        <f t="shared" ref="AY2301:AY2348" si="2528">SUM(AY201,AY621,AY1041,AY1461,AY1881)</f>
        <v>0</v>
      </c>
      <c r="AZ2301" s="50">
        <f t="shared" si="2527"/>
        <v>0</v>
      </c>
      <c r="BA2301" s="50">
        <f t="shared" si="2527"/>
        <v>0</v>
      </c>
      <c r="BB2301" s="50">
        <f t="shared" si="2527"/>
        <v>0</v>
      </c>
      <c r="BC2301" s="50">
        <f t="shared" si="2527"/>
        <v>0</v>
      </c>
      <c r="BD2301" s="50">
        <f t="shared" si="2527"/>
        <v>0</v>
      </c>
      <c r="BE2301" s="50">
        <f t="shared" si="2527"/>
        <v>0</v>
      </c>
      <c r="BF2301" s="50">
        <f t="shared" si="2527"/>
        <v>0</v>
      </c>
      <c r="BG2301" s="50">
        <f t="shared" si="2495"/>
        <v>0</v>
      </c>
      <c r="BH2301" s="50">
        <f t="shared" si="2524"/>
        <v>0</v>
      </c>
      <c r="BI2301" s="50">
        <f t="shared" si="2525"/>
        <v>0</v>
      </c>
      <c r="BJ2301" s="50">
        <f t="shared" si="2525"/>
        <v>0</v>
      </c>
      <c r="BK2301" s="50">
        <f t="shared" si="2525"/>
        <v>0</v>
      </c>
      <c r="BL2301" s="50">
        <f t="shared" si="2514"/>
        <v>0</v>
      </c>
      <c r="BM2301" s="50">
        <f t="shared" si="2514"/>
        <v>0</v>
      </c>
      <c r="BN2301" s="153"/>
      <c r="BO2301" s="50">
        <f t="shared" si="2504"/>
        <v>0</v>
      </c>
      <c r="BP2301" s="153"/>
      <c r="BQ2301" s="50">
        <f t="shared" si="2505"/>
        <v>0</v>
      </c>
      <c r="BR2301" s="153"/>
      <c r="BS2301" s="50">
        <f t="shared" si="2517"/>
        <v>0</v>
      </c>
      <c r="BT2301" s="50">
        <f t="shared" si="2517"/>
        <v>0</v>
      </c>
      <c r="BU2301" s="50">
        <f t="shared" si="2517"/>
        <v>0</v>
      </c>
      <c r="BV2301" s="50">
        <f t="shared" si="2517"/>
        <v>0</v>
      </c>
      <c r="BW2301" s="50">
        <f t="shared" si="2517"/>
        <v>0</v>
      </c>
      <c r="BX2301" s="50">
        <f t="shared" si="2517"/>
        <v>0</v>
      </c>
      <c r="BY2301" s="158">
        <f t="shared" si="2478"/>
        <v>0</v>
      </c>
      <c r="BZ2301" s="155">
        <f t="shared" si="2479"/>
        <v>0</v>
      </c>
      <c r="CA2301" s="155">
        <f t="shared" si="2480"/>
        <v>0</v>
      </c>
      <c r="CB2301" s="159">
        <f t="shared" si="2481"/>
        <v>0</v>
      </c>
    </row>
    <row r="2302" spans="1:80" x14ac:dyDescent="0.35">
      <c r="A2302" s="351">
        <v>2294</v>
      </c>
      <c r="B2302" s="10" t="s">
        <v>823</v>
      </c>
      <c r="C2302" s="9" t="s">
        <v>954</v>
      </c>
      <c r="D2302" s="9" t="s">
        <v>953</v>
      </c>
      <c r="E2302" s="8">
        <v>2024</v>
      </c>
      <c r="F2302" s="48" t="s">
        <v>1172</v>
      </c>
      <c r="G2302" s="31"/>
      <c r="H2302" s="152">
        <f t="shared" si="2516"/>
        <v>0</v>
      </c>
      <c r="I2302" s="152">
        <f t="shared" si="2516"/>
        <v>0</v>
      </c>
      <c r="J2302" s="152">
        <f t="shared" si="2516"/>
        <v>0</v>
      </c>
      <c r="K2302" s="152">
        <f t="shared" si="2516"/>
        <v>0</v>
      </c>
      <c r="L2302" s="152">
        <f t="shared" si="2503"/>
        <v>0</v>
      </c>
      <c r="M2302" s="153"/>
      <c r="N2302" s="153"/>
      <c r="O2302" s="152">
        <f t="shared" si="2518"/>
        <v>0</v>
      </c>
      <c r="P2302" s="153"/>
      <c r="Q2302" s="152">
        <f t="shared" si="2519"/>
        <v>0</v>
      </c>
      <c r="R2302" s="153"/>
      <c r="S2302" s="152">
        <f t="shared" si="2520"/>
        <v>0</v>
      </c>
      <c r="T2302" s="152">
        <f t="shared" si="2526"/>
        <v>0</v>
      </c>
      <c r="U2302" s="152">
        <f t="shared" si="2526"/>
        <v>0</v>
      </c>
      <c r="V2302" s="152">
        <f t="shared" si="2526"/>
        <v>0</v>
      </c>
      <c r="W2302" s="152">
        <f t="shared" si="2526"/>
        <v>0</v>
      </c>
      <c r="X2302" s="152">
        <f t="shared" si="2526"/>
        <v>0</v>
      </c>
      <c r="Y2302" s="155">
        <f t="shared" si="2470"/>
        <v>0</v>
      </c>
      <c r="Z2302" s="155">
        <f t="shared" si="2471"/>
        <v>0</v>
      </c>
      <c r="AA2302" s="155">
        <f t="shared" si="2472"/>
        <v>0</v>
      </c>
      <c r="AB2302" s="155">
        <f t="shared" si="2473"/>
        <v>0</v>
      </c>
      <c r="AC2302" s="300"/>
      <c r="AD2302" s="156">
        <f t="shared" si="2474"/>
        <v>0</v>
      </c>
      <c r="AE2302" s="300"/>
      <c r="AF2302" s="300"/>
      <c r="AG2302" s="300"/>
      <c r="AH2302" s="300"/>
      <c r="AI2302" s="152">
        <f t="shared" si="2515"/>
        <v>0</v>
      </c>
      <c r="AJ2302" s="152">
        <f t="shared" si="2515"/>
        <v>0</v>
      </c>
      <c r="AK2302" s="152">
        <f t="shared" si="2515"/>
        <v>0</v>
      </c>
      <c r="AL2302" s="152">
        <f t="shared" si="2515"/>
        <v>0</v>
      </c>
      <c r="AM2302" s="152">
        <f t="shared" si="2521"/>
        <v>0</v>
      </c>
      <c r="AN2302" s="50">
        <f t="shared" si="2522"/>
        <v>0</v>
      </c>
      <c r="AO2302" s="300"/>
      <c r="AP2302" s="300"/>
      <c r="AQ2302" s="300"/>
      <c r="AR2302" s="300"/>
      <c r="AS2302" s="300"/>
      <c r="AT2302" s="160">
        <f t="shared" si="2523"/>
        <v>0</v>
      </c>
      <c r="AU2302" s="300"/>
      <c r="AV2302" s="300"/>
      <c r="AW2302" s="50">
        <f t="shared" si="2512"/>
        <v>0</v>
      </c>
      <c r="AX2302" s="50">
        <f t="shared" si="2512"/>
        <v>0</v>
      </c>
      <c r="AY2302" s="50">
        <f t="shared" si="2528"/>
        <v>0</v>
      </c>
      <c r="AZ2302" s="50">
        <f t="shared" si="2527"/>
        <v>0</v>
      </c>
      <c r="BA2302" s="50">
        <f t="shared" si="2527"/>
        <v>0</v>
      </c>
      <c r="BB2302" s="50">
        <f t="shared" si="2527"/>
        <v>0</v>
      </c>
      <c r="BC2302" s="50">
        <f t="shared" si="2527"/>
        <v>0</v>
      </c>
      <c r="BD2302" s="50">
        <f t="shared" si="2527"/>
        <v>0</v>
      </c>
      <c r="BE2302" s="50">
        <f t="shared" si="2527"/>
        <v>0</v>
      </c>
      <c r="BF2302" s="50">
        <f t="shared" si="2527"/>
        <v>0</v>
      </c>
      <c r="BG2302" s="50">
        <f t="shared" si="2495"/>
        <v>0</v>
      </c>
      <c r="BH2302" s="50">
        <f t="shared" si="2524"/>
        <v>0</v>
      </c>
      <c r="BI2302" s="50">
        <f t="shared" si="2525"/>
        <v>0</v>
      </c>
      <c r="BJ2302" s="50">
        <f t="shared" si="2525"/>
        <v>0</v>
      </c>
      <c r="BK2302" s="50">
        <f t="shared" si="2525"/>
        <v>0</v>
      </c>
      <c r="BL2302" s="50">
        <f t="shared" si="2514"/>
        <v>0</v>
      </c>
      <c r="BM2302" s="50">
        <f t="shared" si="2514"/>
        <v>0</v>
      </c>
      <c r="BN2302" s="153"/>
      <c r="BO2302" s="50">
        <f t="shared" si="2504"/>
        <v>0</v>
      </c>
      <c r="BP2302" s="153"/>
      <c r="BQ2302" s="50">
        <f t="shared" si="2505"/>
        <v>0</v>
      </c>
      <c r="BR2302" s="153"/>
      <c r="BS2302" s="50">
        <f t="shared" si="2517"/>
        <v>0</v>
      </c>
      <c r="BT2302" s="50">
        <f t="shared" si="2517"/>
        <v>0</v>
      </c>
      <c r="BU2302" s="50">
        <f t="shared" si="2517"/>
        <v>0</v>
      </c>
      <c r="BV2302" s="50">
        <f t="shared" si="2517"/>
        <v>0</v>
      </c>
      <c r="BW2302" s="50">
        <f t="shared" si="2517"/>
        <v>0</v>
      </c>
      <c r="BX2302" s="50">
        <f t="shared" si="2517"/>
        <v>0</v>
      </c>
      <c r="BY2302" s="158">
        <f t="shared" si="2478"/>
        <v>0</v>
      </c>
      <c r="BZ2302" s="155">
        <f t="shared" si="2479"/>
        <v>0</v>
      </c>
      <c r="CA2302" s="155">
        <f t="shared" si="2480"/>
        <v>0</v>
      </c>
      <c r="CB2302" s="159">
        <f t="shared" si="2481"/>
        <v>0</v>
      </c>
    </row>
    <row r="2303" spans="1:80" x14ac:dyDescent="0.35">
      <c r="A2303" s="351">
        <v>2295</v>
      </c>
      <c r="B2303" s="10" t="s">
        <v>824</v>
      </c>
      <c r="C2303" s="9" t="s">
        <v>954</v>
      </c>
      <c r="D2303" s="9" t="s">
        <v>953</v>
      </c>
      <c r="E2303" s="8">
        <v>2024</v>
      </c>
      <c r="F2303" s="48" t="s">
        <v>1172</v>
      </c>
      <c r="G2303" s="31"/>
      <c r="H2303" s="152">
        <f t="shared" si="2516"/>
        <v>0</v>
      </c>
      <c r="I2303" s="152">
        <f t="shared" si="2516"/>
        <v>0</v>
      </c>
      <c r="J2303" s="152">
        <f t="shared" si="2516"/>
        <v>0</v>
      </c>
      <c r="K2303" s="152">
        <f t="shared" si="2516"/>
        <v>0</v>
      </c>
      <c r="L2303" s="152">
        <f t="shared" si="2503"/>
        <v>0</v>
      </c>
      <c r="M2303" s="153"/>
      <c r="N2303" s="153"/>
      <c r="O2303" s="152">
        <f t="shared" si="2518"/>
        <v>0</v>
      </c>
      <c r="P2303" s="153"/>
      <c r="Q2303" s="152">
        <f t="shared" si="2519"/>
        <v>0</v>
      </c>
      <c r="R2303" s="153"/>
      <c r="S2303" s="152">
        <f t="shared" si="2520"/>
        <v>0</v>
      </c>
      <c r="T2303" s="152">
        <f t="shared" si="2526"/>
        <v>0</v>
      </c>
      <c r="U2303" s="152">
        <f t="shared" si="2526"/>
        <v>0</v>
      </c>
      <c r="V2303" s="152">
        <f t="shared" si="2526"/>
        <v>0</v>
      </c>
      <c r="W2303" s="152">
        <f t="shared" si="2526"/>
        <v>0</v>
      </c>
      <c r="X2303" s="152">
        <f t="shared" si="2526"/>
        <v>0</v>
      </c>
      <c r="Y2303" s="155">
        <f t="shared" si="2470"/>
        <v>0</v>
      </c>
      <c r="Z2303" s="155">
        <f t="shared" si="2471"/>
        <v>0</v>
      </c>
      <c r="AA2303" s="155">
        <f t="shared" si="2472"/>
        <v>0</v>
      </c>
      <c r="AB2303" s="155">
        <f t="shared" si="2473"/>
        <v>0</v>
      </c>
      <c r="AC2303" s="300"/>
      <c r="AD2303" s="156">
        <f t="shared" si="2474"/>
        <v>0</v>
      </c>
      <c r="AE2303" s="300"/>
      <c r="AF2303" s="300"/>
      <c r="AG2303" s="300"/>
      <c r="AH2303" s="300"/>
      <c r="AI2303" s="152">
        <f t="shared" si="2515"/>
        <v>0</v>
      </c>
      <c r="AJ2303" s="152">
        <f t="shared" si="2515"/>
        <v>0</v>
      </c>
      <c r="AK2303" s="152">
        <f t="shared" si="2515"/>
        <v>0</v>
      </c>
      <c r="AL2303" s="152">
        <f t="shared" si="2515"/>
        <v>0</v>
      </c>
      <c r="AM2303" s="152">
        <f t="shared" si="2521"/>
        <v>0</v>
      </c>
      <c r="AN2303" s="50">
        <f t="shared" si="2522"/>
        <v>0</v>
      </c>
      <c r="AO2303" s="300"/>
      <c r="AP2303" s="300"/>
      <c r="AQ2303" s="300"/>
      <c r="AR2303" s="300"/>
      <c r="AS2303" s="300"/>
      <c r="AT2303" s="160">
        <f t="shared" si="2523"/>
        <v>0</v>
      </c>
      <c r="AU2303" s="300"/>
      <c r="AV2303" s="300"/>
      <c r="AW2303" s="50">
        <f t="shared" si="2512"/>
        <v>0</v>
      </c>
      <c r="AX2303" s="50">
        <f t="shared" si="2512"/>
        <v>0</v>
      </c>
      <c r="AY2303" s="50">
        <f t="shared" si="2528"/>
        <v>0</v>
      </c>
      <c r="AZ2303" s="50">
        <f t="shared" si="2527"/>
        <v>0</v>
      </c>
      <c r="BA2303" s="50">
        <f t="shared" si="2527"/>
        <v>0</v>
      </c>
      <c r="BB2303" s="50">
        <f t="shared" si="2527"/>
        <v>0</v>
      </c>
      <c r="BC2303" s="50">
        <f t="shared" si="2527"/>
        <v>0</v>
      </c>
      <c r="BD2303" s="50">
        <f t="shared" si="2527"/>
        <v>0</v>
      </c>
      <c r="BE2303" s="50">
        <f t="shared" si="2527"/>
        <v>0</v>
      </c>
      <c r="BF2303" s="50">
        <f t="shared" si="2527"/>
        <v>0</v>
      </c>
      <c r="BG2303" s="50">
        <f t="shared" si="2495"/>
        <v>0</v>
      </c>
      <c r="BH2303" s="50">
        <f t="shared" si="2524"/>
        <v>0</v>
      </c>
      <c r="BI2303" s="50">
        <f t="shared" si="2525"/>
        <v>0</v>
      </c>
      <c r="BJ2303" s="50">
        <f t="shared" si="2525"/>
        <v>0</v>
      </c>
      <c r="BK2303" s="50">
        <f t="shared" si="2525"/>
        <v>0</v>
      </c>
      <c r="BL2303" s="50">
        <f t="shared" si="2514"/>
        <v>0</v>
      </c>
      <c r="BM2303" s="50">
        <f t="shared" si="2514"/>
        <v>0</v>
      </c>
      <c r="BN2303" s="153"/>
      <c r="BO2303" s="50">
        <f t="shared" si="2504"/>
        <v>0</v>
      </c>
      <c r="BP2303" s="153"/>
      <c r="BQ2303" s="50">
        <f t="shared" si="2505"/>
        <v>0</v>
      </c>
      <c r="BR2303" s="153"/>
      <c r="BS2303" s="50">
        <f t="shared" ref="BS2303:BX2310" si="2529">SUM(BS203,BS623,BS1043,BS1463,BS1883)</f>
        <v>0</v>
      </c>
      <c r="BT2303" s="50">
        <f t="shared" si="2529"/>
        <v>0</v>
      </c>
      <c r="BU2303" s="50">
        <f t="shared" si="2529"/>
        <v>0</v>
      </c>
      <c r="BV2303" s="50">
        <f t="shared" si="2529"/>
        <v>0</v>
      </c>
      <c r="BW2303" s="50">
        <f t="shared" si="2529"/>
        <v>0</v>
      </c>
      <c r="BX2303" s="50">
        <f t="shared" si="2529"/>
        <v>0</v>
      </c>
      <c r="BY2303" s="158">
        <f t="shared" si="2478"/>
        <v>0</v>
      </c>
      <c r="BZ2303" s="155">
        <f t="shared" si="2479"/>
        <v>0</v>
      </c>
      <c r="CA2303" s="155">
        <f t="shared" si="2480"/>
        <v>0</v>
      </c>
      <c r="CB2303" s="159">
        <f t="shared" si="2481"/>
        <v>0</v>
      </c>
    </row>
    <row r="2304" spans="1:80" x14ac:dyDescent="0.35">
      <c r="A2304" s="351">
        <v>2296</v>
      </c>
      <c r="B2304" s="10" t="s">
        <v>825</v>
      </c>
      <c r="C2304" s="9" t="s">
        <v>954</v>
      </c>
      <c r="D2304" s="9" t="s">
        <v>953</v>
      </c>
      <c r="E2304" s="8">
        <v>2024</v>
      </c>
      <c r="F2304" s="48" t="s">
        <v>1172</v>
      </c>
      <c r="G2304" s="31"/>
      <c r="H2304" s="152">
        <f t="shared" si="2516"/>
        <v>0</v>
      </c>
      <c r="I2304" s="152">
        <f t="shared" si="2516"/>
        <v>0</v>
      </c>
      <c r="J2304" s="152">
        <f t="shared" si="2516"/>
        <v>0</v>
      </c>
      <c r="K2304" s="152">
        <f t="shared" si="2516"/>
        <v>0</v>
      </c>
      <c r="L2304" s="152">
        <f t="shared" si="2503"/>
        <v>0</v>
      </c>
      <c r="M2304" s="153"/>
      <c r="N2304" s="153"/>
      <c r="O2304" s="152">
        <f t="shared" si="2518"/>
        <v>0</v>
      </c>
      <c r="P2304" s="153"/>
      <c r="Q2304" s="152">
        <f t="shared" si="2519"/>
        <v>0</v>
      </c>
      <c r="R2304" s="153"/>
      <c r="S2304" s="152">
        <f t="shared" si="2520"/>
        <v>0</v>
      </c>
      <c r="T2304" s="152">
        <f t="shared" si="2526"/>
        <v>0</v>
      </c>
      <c r="U2304" s="152">
        <f t="shared" si="2526"/>
        <v>0</v>
      </c>
      <c r="V2304" s="152">
        <f t="shared" si="2526"/>
        <v>0</v>
      </c>
      <c r="W2304" s="152">
        <f t="shared" si="2526"/>
        <v>0</v>
      </c>
      <c r="X2304" s="152">
        <f t="shared" si="2526"/>
        <v>0</v>
      </c>
      <c r="Y2304" s="155">
        <f t="shared" si="2470"/>
        <v>0</v>
      </c>
      <c r="Z2304" s="155">
        <f t="shared" si="2471"/>
        <v>0</v>
      </c>
      <c r="AA2304" s="155">
        <f t="shared" si="2472"/>
        <v>0</v>
      </c>
      <c r="AB2304" s="155">
        <f t="shared" si="2473"/>
        <v>0</v>
      </c>
      <c r="AC2304" s="300"/>
      <c r="AD2304" s="156">
        <f t="shared" si="2474"/>
        <v>0</v>
      </c>
      <c r="AE2304" s="300"/>
      <c r="AF2304" s="300"/>
      <c r="AG2304" s="300"/>
      <c r="AH2304" s="300"/>
      <c r="AI2304" s="152">
        <f t="shared" si="2515"/>
        <v>0</v>
      </c>
      <c r="AJ2304" s="152">
        <f t="shared" si="2515"/>
        <v>0</v>
      </c>
      <c r="AK2304" s="152">
        <f t="shared" si="2515"/>
        <v>0</v>
      </c>
      <c r="AL2304" s="152">
        <f t="shared" si="2515"/>
        <v>0</v>
      </c>
      <c r="AM2304" s="152">
        <f t="shared" si="2521"/>
        <v>0</v>
      </c>
      <c r="AN2304" s="50">
        <f t="shared" si="2522"/>
        <v>0</v>
      </c>
      <c r="AO2304" s="300"/>
      <c r="AP2304" s="300"/>
      <c r="AQ2304" s="300"/>
      <c r="AR2304" s="300"/>
      <c r="AS2304" s="300"/>
      <c r="AT2304" s="160">
        <f t="shared" si="2523"/>
        <v>0</v>
      </c>
      <c r="AU2304" s="300"/>
      <c r="AV2304" s="300"/>
      <c r="AW2304" s="50">
        <f t="shared" si="2512"/>
        <v>0</v>
      </c>
      <c r="AX2304" s="50">
        <f t="shared" si="2512"/>
        <v>0</v>
      </c>
      <c r="AY2304" s="50">
        <f t="shared" si="2528"/>
        <v>0</v>
      </c>
      <c r="AZ2304" s="50">
        <f t="shared" si="2527"/>
        <v>0</v>
      </c>
      <c r="BA2304" s="50">
        <f t="shared" si="2527"/>
        <v>0</v>
      </c>
      <c r="BB2304" s="50">
        <f t="shared" si="2527"/>
        <v>0</v>
      </c>
      <c r="BC2304" s="50">
        <f t="shared" si="2527"/>
        <v>0</v>
      </c>
      <c r="BD2304" s="50">
        <f t="shared" si="2527"/>
        <v>0</v>
      </c>
      <c r="BE2304" s="50">
        <f t="shared" si="2527"/>
        <v>0</v>
      </c>
      <c r="BF2304" s="50">
        <f t="shared" si="2527"/>
        <v>0</v>
      </c>
      <c r="BG2304" s="50">
        <f t="shared" si="2495"/>
        <v>0</v>
      </c>
      <c r="BH2304" s="50">
        <f t="shared" si="2524"/>
        <v>0</v>
      </c>
      <c r="BI2304" s="50">
        <f t="shared" si="2525"/>
        <v>0</v>
      </c>
      <c r="BJ2304" s="50">
        <f t="shared" si="2525"/>
        <v>0</v>
      </c>
      <c r="BK2304" s="50">
        <f t="shared" si="2525"/>
        <v>0</v>
      </c>
      <c r="BL2304" s="50">
        <f t="shared" si="2514"/>
        <v>0</v>
      </c>
      <c r="BM2304" s="50">
        <f t="shared" si="2514"/>
        <v>0</v>
      </c>
      <c r="BN2304" s="153"/>
      <c r="BO2304" s="50">
        <f t="shared" si="2504"/>
        <v>0</v>
      </c>
      <c r="BP2304" s="153"/>
      <c r="BQ2304" s="50">
        <f t="shared" si="2505"/>
        <v>0</v>
      </c>
      <c r="BR2304" s="153"/>
      <c r="BS2304" s="50">
        <f t="shared" si="2529"/>
        <v>0</v>
      </c>
      <c r="BT2304" s="50">
        <f t="shared" si="2529"/>
        <v>0</v>
      </c>
      <c r="BU2304" s="50">
        <f t="shared" si="2529"/>
        <v>0</v>
      </c>
      <c r="BV2304" s="50">
        <f t="shared" si="2529"/>
        <v>0</v>
      </c>
      <c r="BW2304" s="50">
        <f t="shared" si="2529"/>
        <v>0</v>
      </c>
      <c r="BX2304" s="50">
        <f t="shared" si="2529"/>
        <v>0</v>
      </c>
      <c r="BY2304" s="158">
        <f t="shared" si="2478"/>
        <v>0</v>
      </c>
      <c r="BZ2304" s="155">
        <f t="shared" si="2479"/>
        <v>0</v>
      </c>
      <c r="CA2304" s="155">
        <f t="shared" si="2480"/>
        <v>0</v>
      </c>
      <c r="CB2304" s="159">
        <f t="shared" si="2481"/>
        <v>0</v>
      </c>
    </row>
    <row r="2305" spans="1:80" x14ac:dyDescent="0.35">
      <c r="A2305" s="351">
        <v>2297</v>
      </c>
      <c r="B2305" s="10" t="s">
        <v>826</v>
      </c>
      <c r="C2305" s="9" t="s">
        <v>954</v>
      </c>
      <c r="D2305" s="9" t="s">
        <v>953</v>
      </c>
      <c r="E2305" s="8">
        <v>2024</v>
      </c>
      <c r="F2305" s="48" t="s">
        <v>1172</v>
      </c>
      <c r="G2305" s="31"/>
      <c r="H2305" s="152">
        <f t="shared" si="2516"/>
        <v>0</v>
      </c>
      <c r="I2305" s="152">
        <f t="shared" si="2516"/>
        <v>0</v>
      </c>
      <c r="J2305" s="152">
        <f t="shared" si="2516"/>
        <v>0</v>
      </c>
      <c r="K2305" s="152">
        <f t="shared" si="2516"/>
        <v>0</v>
      </c>
      <c r="L2305" s="152">
        <f t="shared" si="2503"/>
        <v>0</v>
      </c>
      <c r="M2305" s="153"/>
      <c r="N2305" s="153"/>
      <c r="O2305" s="152">
        <f t="shared" si="2518"/>
        <v>0</v>
      </c>
      <c r="P2305" s="153"/>
      <c r="Q2305" s="152">
        <f t="shared" si="2519"/>
        <v>0</v>
      </c>
      <c r="R2305" s="153"/>
      <c r="S2305" s="152">
        <f t="shared" si="2520"/>
        <v>0</v>
      </c>
      <c r="T2305" s="152">
        <f t="shared" si="2526"/>
        <v>0</v>
      </c>
      <c r="U2305" s="152">
        <f t="shared" si="2526"/>
        <v>0</v>
      </c>
      <c r="V2305" s="152">
        <f t="shared" si="2526"/>
        <v>0</v>
      </c>
      <c r="W2305" s="152">
        <f t="shared" si="2526"/>
        <v>0</v>
      </c>
      <c r="X2305" s="152">
        <f t="shared" si="2526"/>
        <v>0</v>
      </c>
      <c r="Y2305" s="155">
        <f t="shared" si="2470"/>
        <v>0</v>
      </c>
      <c r="Z2305" s="155">
        <f t="shared" si="2471"/>
        <v>0</v>
      </c>
      <c r="AA2305" s="155">
        <f t="shared" si="2472"/>
        <v>0</v>
      </c>
      <c r="AB2305" s="155">
        <f t="shared" si="2473"/>
        <v>0</v>
      </c>
      <c r="AC2305" s="300"/>
      <c r="AD2305" s="156">
        <f t="shared" si="2474"/>
        <v>0</v>
      </c>
      <c r="AE2305" s="300"/>
      <c r="AF2305" s="300"/>
      <c r="AG2305" s="300"/>
      <c r="AH2305" s="300"/>
      <c r="AI2305" s="152">
        <f t="shared" si="2515"/>
        <v>0</v>
      </c>
      <c r="AJ2305" s="152">
        <f t="shared" si="2515"/>
        <v>0</v>
      </c>
      <c r="AK2305" s="152">
        <f t="shared" si="2515"/>
        <v>0</v>
      </c>
      <c r="AL2305" s="152">
        <f t="shared" si="2515"/>
        <v>0</v>
      </c>
      <c r="AM2305" s="152">
        <f t="shared" si="2521"/>
        <v>0</v>
      </c>
      <c r="AN2305" s="50">
        <f t="shared" si="2522"/>
        <v>0</v>
      </c>
      <c r="AO2305" s="300"/>
      <c r="AP2305" s="300"/>
      <c r="AQ2305" s="300"/>
      <c r="AR2305" s="300"/>
      <c r="AS2305" s="300"/>
      <c r="AT2305" s="160">
        <f t="shared" si="2523"/>
        <v>0</v>
      </c>
      <c r="AU2305" s="300"/>
      <c r="AV2305" s="300"/>
      <c r="AW2305" s="50">
        <f t="shared" si="2512"/>
        <v>0</v>
      </c>
      <c r="AX2305" s="50">
        <f t="shared" si="2512"/>
        <v>0</v>
      </c>
      <c r="AY2305" s="50">
        <f t="shared" si="2528"/>
        <v>0</v>
      </c>
      <c r="AZ2305" s="50">
        <f t="shared" si="2527"/>
        <v>0</v>
      </c>
      <c r="BA2305" s="50">
        <f t="shared" si="2527"/>
        <v>0</v>
      </c>
      <c r="BB2305" s="50">
        <f t="shared" si="2527"/>
        <v>0</v>
      </c>
      <c r="BC2305" s="50">
        <f t="shared" si="2527"/>
        <v>0</v>
      </c>
      <c r="BD2305" s="50">
        <f t="shared" si="2527"/>
        <v>0</v>
      </c>
      <c r="BE2305" s="50">
        <f t="shared" si="2527"/>
        <v>0</v>
      </c>
      <c r="BF2305" s="50">
        <f t="shared" si="2527"/>
        <v>0</v>
      </c>
      <c r="BG2305" s="50">
        <f t="shared" si="2495"/>
        <v>0</v>
      </c>
      <c r="BH2305" s="50">
        <f t="shared" si="2524"/>
        <v>0</v>
      </c>
      <c r="BI2305" s="50">
        <f t="shared" si="2525"/>
        <v>0</v>
      </c>
      <c r="BJ2305" s="50">
        <f t="shared" si="2525"/>
        <v>0</v>
      </c>
      <c r="BK2305" s="50">
        <f t="shared" si="2525"/>
        <v>0</v>
      </c>
      <c r="BL2305" s="50">
        <f t="shared" si="2514"/>
        <v>0</v>
      </c>
      <c r="BM2305" s="50">
        <f t="shared" si="2514"/>
        <v>0</v>
      </c>
      <c r="BN2305" s="153"/>
      <c r="BO2305" s="50">
        <f t="shared" si="2504"/>
        <v>0</v>
      </c>
      <c r="BP2305" s="153"/>
      <c r="BQ2305" s="50">
        <f t="shared" si="2505"/>
        <v>0</v>
      </c>
      <c r="BR2305" s="153"/>
      <c r="BS2305" s="50">
        <f t="shared" si="2529"/>
        <v>0</v>
      </c>
      <c r="BT2305" s="50">
        <f t="shared" si="2529"/>
        <v>0</v>
      </c>
      <c r="BU2305" s="50">
        <f t="shared" si="2529"/>
        <v>0</v>
      </c>
      <c r="BV2305" s="50">
        <f t="shared" si="2529"/>
        <v>0</v>
      </c>
      <c r="BW2305" s="50">
        <f t="shared" si="2529"/>
        <v>0</v>
      </c>
      <c r="BX2305" s="50">
        <f t="shared" si="2529"/>
        <v>0</v>
      </c>
      <c r="BY2305" s="158">
        <f t="shared" si="2478"/>
        <v>0</v>
      </c>
      <c r="BZ2305" s="155">
        <f t="shared" si="2479"/>
        <v>0</v>
      </c>
      <c r="CA2305" s="155">
        <f t="shared" si="2480"/>
        <v>0</v>
      </c>
      <c r="CB2305" s="159">
        <f t="shared" si="2481"/>
        <v>0</v>
      </c>
    </row>
    <row r="2306" spans="1:80" x14ac:dyDescent="0.35">
      <c r="A2306" s="351">
        <v>2298</v>
      </c>
      <c r="B2306" s="10" t="s">
        <v>827</v>
      </c>
      <c r="C2306" s="9" t="s">
        <v>954</v>
      </c>
      <c r="D2306" s="9" t="s">
        <v>953</v>
      </c>
      <c r="E2306" s="8">
        <v>2024</v>
      </c>
      <c r="F2306" s="48" t="s">
        <v>1172</v>
      </c>
      <c r="G2306" s="31"/>
      <c r="H2306" s="152">
        <f t="shared" si="2516"/>
        <v>0</v>
      </c>
      <c r="I2306" s="152">
        <f t="shared" si="2516"/>
        <v>0</v>
      </c>
      <c r="J2306" s="152">
        <f t="shared" si="2516"/>
        <v>0</v>
      </c>
      <c r="K2306" s="152">
        <f t="shared" si="2516"/>
        <v>0</v>
      </c>
      <c r="L2306" s="152">
        <f t="shared" si="2503"/>
        <v>0</v>
      </c>
      <c r="M2306" s="153"/>
      <c r="N2306" s="153"/>
      <c r="O2306" s="152">
        <f t="shared" si="2518"/>
        <v>0</v>
      </c>
      <c r="P2306" s="153"/>
      <c r="Q2306" s="152">
        <f t="shared" si="2519"/>
        <v>0</v>
      </c>
      <c r="R2306" s="153"/>
      <c r="S2306" s="152">
        <f t="shared" si="2520"/>
        <v>0</v>
      </c>
      <c r="T2306" s="152">
        <f t="shared" si="2526"/>
        <v>0</v>
      </c>
      <c r="U2306" s="152">
        <f t="shared" si="2526"/>
        <v>0</v>
      </c>
      <c r="V2306" s="152">
        <f t="shared" si="2526"/>
        <v>0</v>
      </c>
      <c r="W2306" s="152">
        <f t="shared" si="2526"/>
        <v>0</v>
      </c>
      <c r="X2306" s="152">
        <f t="shared" si="2526"/>
        <v>0</v>
      </c>
      <c r="Y2306" s="155">
        <f t="shared" si="2470"/>
        <v>0</v>
      </c>
      <c r="Z2306" s="155">
        <f t="shared" si="2471"/>
        <v>0</v>
      </c>
      <c r="AA2306" s="155">
        <f t="shared" si="2472"/>
        <v>0</v>
      </c>
      <c r="AB2306" s="155">
        <f t="shared" si="2473"/>
        <v>0</v>
      </c>
      <c r="AC2306" s="300"/>
      <c r="AD2306" s="156">
        <f t="shared" si="2474"/>
        <v>0</v>
      </c>
      <c r="AE2306" s="300"/>
      <c r="AF2306" s="300"/>
      <c r="AG2306" s="300"/>
      <c r="AH2306" s="300"/>
      <c r="AI2306" s="152">
        <f t="shared" si="2515"/>
        <v>0</v>
      </c>
      <c r="AJ2306" s="152">
        <f t="shared" si="2515"/>
        <v>0</v>
      </c>
      <c r="AK2306" s="152">
        <f t="shared" si="2515"/>
        <v>0</v>
      </c>
      <c r="AL2306" s="152">
        <f t="shared" si="2515"/>
        <v>0</v>
      </c>
      <c r="AM2306" s="152">
        <f t="shared" si="2521"/>
        <v>0</v>
      </c>
      <c r="AN2306" s="50">
        <f t="shared" si="2522"/>
        <v>0</v>
      </c>
      <c r="AO2306" s="300"/>
      <c r="AP2306" s="300"/>
      <c r="AQ2306" s="300"/>
      <c r="AR2306" s="300"/>
      <c r="AS2306" s="300"/>
      <c r="AT2306" s="160">
        <f t="shared" si="2523"/>
        <v>0</v>
      </c>
      <c r="AU2306" s="300"/>
      <c r="AV2306" s="300"/>
      <c r="AW2306" s="50">
        <f t="shared" si="2512"/>
        <v>0</v>
      </c>
      <c r="AX2306" s="50">
        <f t="shared" si="2512"/>
        <v>0</v>
      </c>
      <c r="AY2306" s="50">
        <f t="shared" si="2528"/>
        <v>0</v>
      </c>
      <c r="AZ2306" s="50">
        <f t="shared" si="2527"/>
        <v>0</v>
      </c>
      <c r="BA2306" s="50">
        <f t="shared" si="2527"/>
        <v>0</v>
      </c>
      <c r="BB2306" s="50">
        <f t="shared" si="2527"/>
        <v>0</v>
      </c>
      <c r="BC2306" s="50">
        <f t="shared" si="2527"/>
        <v>0</v>
      </c>
      <c r="BD2306" s="50">
        <f t="shared" si="2527"/>
        <v>0</v>
      </c>
      <c r="BE2306" s="50">
        <f t="shared" si="2527"/>
        <v>0</v>
      </c>
      <c r="BF2306" s="50">
        <f t="shared" si="2527"/>
        <v>0</v>
      </c>
      <c r="BG2306" s="50">
        <f t="shared" si="2495"/>
        <v>0</v>
      </c>
      <c r="BH2306" s="50">
        <f t="shared" si="2524"/>
        <v>0</v>
      </c>
      <c r="BI2306" s="50">
        <f t="shared" si="2525"/>
        <v>0</v>
      </c>
      <c r="BJ2306" s="50">
        <f t="shared" si="2525"/>
        <v>0</v>
      </c>
      <c r="BK2306" s="50">
        <f t="shared" si="2525"/>
        <v>0</v>
      </c>
      <c r="BL2306" s="50">
        <f t="shared" si="2514"/>
        <v>0</v>
      </c>
      <c r="BM2306" s="50">
        <f t="shared" si="2514"/>
        <v>0</v>
      </c>
      <c r="BN2306" s="153"/>
      <c r="BO2306" s="50">
        <f t="shared" si="2504"/>
        <v>0</v>
      </c>
      <c r="BP2306" s="153"/>
      <c r="BQ2306" s="50">
        <f t="shared" si="2505"/>
        <v>0</v>
      </c>
      <c r="BR2306" s="153"/>
      <c r="BS2306" s="50">
        <f t="shared" si="2529"/>
        <v>0</v>
      </c>
      <c r="BT2306" s="50">
        <f t="shared" si="2529"/>
        <v>0</v>
      </c>
      <c r="BU2306" s="50">
        <f t="shared" si="2529"/>
        <v>0</v>
      </c>
      <c r="BV2306" s="50">
        <f t="shared" si="2529"/>
        <v>0</v>
      </c>
      <c r="BW2306" s="50">
        <f t="shared" si="2529"/>
        <v>0</v>
      </c>
      <c r="BX2306" s="50">
        <f t="shared" si="2529"/>
        <v>0</v>
      </c>
      <c r="BY2306" s="158">
        <f t="shared" si="2478"/>
        <v>0</v>
      </c>
      <c r="BZ2306" s="155">
        <f t="shared" si="2479"/>
        <v>0</v>
      </c>
      <c r="CA2306" s="155">
        <f t="shared" si="2480"/>
        <v>0</v>
      </c>
      <c r="CB2306" s="159">
        <f t="shared" si="2481"/>
        <v>0</v>
      </c>
    </row>
    <row r="2307" spans="1:80" x14ac:dyDescent="0.35">
      <c r="A2307" s="351">
        <v>2299</v>
      </c>
      <c r="B2307" s="10" t="s">
        <v>828</v>
      </c>
      <c r="C2307" s="9" t="s">
        <v>954</v>
      </c>
      <c r="D2307" s="9" t="s">
        <v>953</v>
      </c>
      <c r="E2307" s="8">
        <v>2024</v>
      </c>
      <c r="F2307" s="48" t="s">
        <v>1172</v>
      </c>
      <c r="G2307" s="31"/>
      <c r="H2307" s="152">
        <f t="shared" si="2516"/>
        <v>0</v>
      </c>
      <c r="I2307" s="152">
        <f t="shared" si="2516"/>
        <v>0</v>
      </c>
      <c r="J2307" s="152">
        <f t="shared" si="2516"/>
        <v>0</v>
      </c>
      <c r="K2307" s="152">
        <f t="shared" si="2516"/>
        <v>0</v>
      </c>
      <c r="L2307" s="152">
        <f t="shared" si="2503"/>
        <v>0</v>
      </c>
      <c r="M2307" s="153"/>
      <c r="N2307" s="153"/>
      <c r="O2307" s="152">
        <f t="shared" si="2518"/>
        <v>0</v>
      </c>
      <c r="P2307" s="153"/>
      <c r="Q2307" s="152">
        <f t="shared" si="2519"/>
        <v>0</v>
      </c>
      <c r="R2307" s="153"/>
      <c r="S2307" s="152">
        <f t="shared" si="2520"/>
        <v>0</v>
      </c>
      <c r="T2307" s="152">
        <f t="shared" si="2526"/>
        <v>0</v>
      </c>
      <c r="U2307" s="152">
        <f t="shared" si="2526"/>
        <v>0</v>
      </c>
      <c r="V2307" s="152">
        <f t="shared" si="2526"/>
        <v>0</v>
      </c>
      <c r="W2307" s="152">
        <f t="shared" si="2526"/>
        <v>0</v>
      </c>
      <c r="X2307" s="152">
        <f t="shared" si="2526"/>
        <v>0</v>
      </c>
      <c r="Y2307" s="155">
        <f t="shared" si="2470"/>
        <v>0</v>
      </c>
      <c r="Z2307" s="155">
        <f t="shared" si="2471"/>
        <v>0</v>
      </c>
      <c r="AA2307" s="155">
        <f t="shared" si="2472"/>
        <v>0</v>
      </c>
      <c r="AB2307" s="155">
        <f t="shared" si="2473"/>
        <v>0</v>
      </c>
      <c r="AC2307" s="300"/>
      <c r="AD2307" s="156">
        <f t="shared" si="2474"/>
        <v>0</v>
      </c>
      <c r="AE2307" s="300"/>
      <c r="AF2307" s="300"/>
      <c r="AG2307" s="300"/>
      <c r="AH2307" s="300"/>
      <c r="AI2307" s="152">
        <f t="shared" si="2515"/>
        <v>0</v>
      </c>
      <c r="AJ2307" s="152">
        <f t="shared" si="2515"/>
        <v>0</v>
      </c>
      <c r="AK2307" s="152">
        <f t="shared" si="2515"/>
        <v>0</v>
      </c>
      <c r="AL2307" s="152">
        <f t="shared" si="2515"/>
        <v>0</v>
      </c>
      <c r="AM2307" s="152">
        <f t="shared" si="2521"/>
        <v>0</v>
      </c>
      <c r="AN2307" s="50">
        <f t="shared" si="2522"/>
        <v>0</v>
      </c>
      <c r="AO2307" s="300"/>
      <c r="AP2307" s="300"/>
      <c r="AQ2307" s="300"/>
      <c r="AR2307" s="300"/>
      <c r="AS2307" s="300"/>
      <c r="AT2307" s="160">
        <f t="shared" si="2523"/>
        <v>0</v>
      </c>
      <c r="AU2307" s="300"/>
      <c r="AV2307" s="300"/>
      <c r="AW2307" s="50">
        <f t="shared" si="2512"/>
        <v>0</v>
      </c>
      <c r="AX2307" s="50">
        <f t="shared" si="2512"/>
        <v>0</v>
      </c>
      <c r="AY2307" s="50">
        <f t="shared" si="2528"/>
        <v>0</v>
      </c>
      <c r="AZ2307" s="50">
        <f t="shared" si="2527"/>
        <v>0</v>
      </c>
      <c r="BA2307" s="50">
        <f t="shared" si="2527"/>
        <v>0</v>
      </c>
      <c r="BB2307" s="50">
        <f t="shared" si="2527"/>
        <v>0</v>
      </c>
      <c r="BC2307" s="50">
        <f t="shared" si="2527"/>
        <v>0</v>
      </c>
      <c r="BD2307" s="50">
        <f t="shared" si="2527"/>
        <v>0</v>
      </c>
      <c r="BE2307" s="50">
        <f t="shared" si="2527"/>
        <v>0</v>
      </c>
      <c r="BF2307" s="50">
        <f t="shared" si="2527"/>
        <v>0</v>
      </c>
      <c r="BG2307" s="50">
        <f t="shared" si="2495"/>
        <v>0</v>
      </c>
      <c r="BH2307" s="50">
        <f t="shared" si="2524"/>
        <v>0</v>
      </c>
      <c r="BI2307" s="50">
        <f t="shared" si="2525"/>
        <v>0</v>
      </c>
      <c r="BJ2307" s="50">
        <f t="shared" si="2525"/>
        <v>0</v>
      </c>
      <c r="BK2307" s="50">
        <f t="shared" si="2525"/>
        <v>0</v>
      </c>
      <c r="BL2307" s="50">
        <f t="shared" si="2514"/>
        <v>0</v>
      </c>
      <c r="BM2307" s="50">
        <f t="shared" si="2514"/>
        <v>0</v>
      </c>
      <c r="BN2307" s="153"/>
      <c r="BO2307" s="50">
        <f t="shared" si="2504"/>
        <v>0</v>
      </c>
      <c r="BP2307" s="153"/>
      <c r="BQ2307" s="50">
        <f t="shared" si="2505"/>
        <v>0</v>
      </c>
      <c r="BR2307" s="153"/>
      <c r="BS2307" s="50">
        <f t="shared" si="2529"/>
        <v>0</v>
      </c>
      <c r="BT2307" s="50">
        <f t="shared" si="2529"/>
        <v>0</v>
      </c>
      <c r="BU2307" s="50">
        <f t="shared" si="2529"/>
        <v>0</v>
      </c>
      <c r="BV2307" s="50">
        <f t="shared" si="2529"/>
        <v>0</v>
      </c>
      <c r="BW2307" s="50">
        <f t="shared" si="2529"/>
        <v>0</v>
      </c>
      <c r="BX2307" s="50">
        <f t="shared" si="2529"/>
        <v>0</v>
      </c>
      <c r="BY2307" s="158">
        <f t="shared" si="2478"/>
        <v>0</v>
      </c>
      <c r="BZ2307" s="155">
        <f t="shared" si="2479"/>
        <v>0</v>
      </c>
      <c r="CA2307" s="155">
        <f t="shared" si="2480"/>
        <v>0</v>
      </c>
      <c r="CB2307" s="159">
        <f t="shared" si="2481"/>
        <v>0</v>
      </c>
    </row>
    <row r="2308" spans="1:80" x14ac:dyDescent="0.35">
      <c r="A2308" s="351">
        <v>2300</v>
      </c>
      <c r="B2308" s="10" t="s">
        <v>829</v>
      </c>
      <c r="C2308" s="9" t="s">
        <v>954</v>
      </c>
      <c r="D2308" s="9" t="s">
        <v>953</v>
      </c>
      <c r="E2308" s="8">
        <v>2024</v>
      </c>
      <c r="F2308" s="48" t="s">
        <v>1172</v>
      </c>
      <c r="G2308" s="31"/>
      <c r="H2308" s="152">
        <f t="shared" si="2516"/>
        <v>0</v>
      </c>
      <c r="I2308" s="152">
        <f t="shared" si="2516"/>
        <v>0</v>
      </c>
      <c r="J2308" s="152">
        <f t="shared" si="2516"/>
        <v>0</v>
      </c>
      <c r="K2308" s="152">
        <f t="shared" si="2516"/>
        <v>0</v>
      </c>
      <c r="L2308" s="152">
        <f t="shared" si="2503"/>
        <v>0</v>
      </c>
      <c r="M2308" s="153"/>
      <c r="N2308" s="153"/>
      <c r="O2308" s="152">
        <f t="shared" si="2518"/>
        <v>0</v>
      </c>
      <c r="P2308" s="153"/>
      <c r="Q2308" s="152">
        <f t="shared" si="2519"/>
        <v>0</v>
      </c>
      <c r="R2308" s="153"/>
      <c r="S2308" s="152">
        <f t="shared" si="2520"/>
        <v>0</v>
      </c>
      <c r="T2308" s="152">
        <f t="shared" si="2526"/>
        <v>0</v>
      </c>
      <c r="U2308" s="152">
        <f t="shared" si="2526"/>
        <v>0</v>
      </c>
      <c r="V2308" s="152">
        <f t="shared" si="2526"/>
        <v>0</v>
      </c>
      <c r="W2308" s="152">
        <f t="shared" si="2526"/>
        <v>0</v>
      </c>
      <c r="X2308" s="152">
        <f t="shared" si="2526"/>
        <v>0</v>
      </c>
      <c r="Y2308" s="155">
        <f t="shared" si="2470"/>
        <v>0</v>
      </c>
      <c r="Z2308" s="155">
        <f t="shared" si="2471"/>
        <v>0</v>
      </c>
      <c r="AA2308" s="155">
        <f t="shared" si="2472"/>
        <v>0</v>
      </c>
      <c r="AB2308" s="155">
        <f t="shared" si="2473"/>
        <v>0</v>
      </c>
      <c r="AC2308" s="300"/>
      <c r="AD2308" s="156">
        <f t="shared" si="2474"/>
        <v>0</v>
      </c>
      <c r="AE2308" s="300"/>
      <c r="AF2308" s="300"/>
      <c r="AG2308" s="300"/>
      <c r="AH2308" s="300"/>
      <c r="AI2308" s="152">
        <f t="shared" si="2515"/>
        <v>0</v>
      </c>
      <c r="AJ2308" s="152">
        <f t="shared" si="2515"/>
        <v>0</v>
      </c>
      <c r="AK2308" s="152">
        <f t="shared" si="2515"/>
        <v>0</v>
      </c>
      <c r="AL2308" s="152">
        <f t="shared" si="2515"/>
        <v>0</v>
      </c>
      <c r="AM2308" s="152">
        <f t="shared" si="2521"/>
        <v>0</v>
      </c>
      <c r="AN2308" s="50">
        <f t="shared" si="2522"/>
        <v>0</v>
      </c>
      <c r="AO2308" s="300"/>
      <c r="AP2308" s="300"/>
      <c r="AQ2308" s="300"/>
      <c r="AR2308" s="300"/>
      <c r="AS2308" s="300"/>
      <c r="AT2308" s="160">
        <f t="shared" si="2523"/>
        <v>0</v>
      </c>
      <c r="AU2308" s="300"/>
      <c r="AV2308" s="300"/>
      <c r="AW2308" s="50">
        <f t="shared" si="2512"/>
        <v>0</v>
      </c>
      <c r="AX2308" s="50">
        <f t="shared" si="2512"/>
        <v>0</v>
      </c>
      <c r="AY2308" s="50">
        <f t="shared" si="2528"/>
        <v>0</v>
      </c>
      <c r="AZ2308" s="50">
        <f t="shared" si="2527"/>
        <v>0</v>
      </c>
      <c r="BA2308" s="50">
        <f t="shared" si="2527"/>
        <v>0</v>
      </c>
      <c r="BB2308" s="50">
        <f t="shared" si="2527"/>
        <v>0</v>
      </c>
      <c r="BC2308" s="50">
        <f t="shared" si="2527"/>
        <v>0</v>
      </c>
      <c r="BD2308" s="50">
        <f t="shared" si="2527"/>
        <v>0</v>
      </c>
      <c r="BE2308" s="50">
        <f t="shared" si="2527"/>
        <v>0</v>
      </c>
      <c r="BF2308" s="50">
        <f t="shared" si="2527"/>
        <v>0</v>
      </c>
      <c r="BG2308" s="50">
        <f t="shared" si="2495"/>
        <v>0</v>
      </c>
      <c r="BH2308" s="50">
        <f t="shared" si="2524"/>
        <v>0</v>
      </c>
      <c r="BI2308" s="50">
        <f t="shared" si="2525"/>
        <v>0</v>
      </c>
      <c r="BJ2308" s="50">
        <f t="shared" si="2525"/>
        <v>0</v>
      </c>
      <c r="BK2308" s="50">
        <f t="shared" si="2525"/>
        <v>0</v>
      </c>
      <c r="BL2308" s="50">
        <f t="shared" si="2514"/>
        <v>0</v>
      </c>
      <c r="BM2308" s="50">
        <f t="shared" si="2514"/>
        <v>0</v>
      </c>
      <c r="BN2308" s="153"/>
      <c r="BO2308" s="50">
        <f t="shared" si="2504"/>
        <v>0</v>
      </c>
      <c r="BP2308" s="153"/>
      <c r="BQ2308" s="50">
        <f t="shared" si="2505"/>
        <v>0</v>
      </c>
      <c r="BR2308" s="153"/>
      <c r="BS2308" s="50">
        <f t="shared" si="2529"/>
        <v>0</v>
      </c>
      <c r="BT2308" s="50">
        <f t="shared" si="2529"/>
        <v>0</v>
      </c>
      <c r="BU2308" s="50">
        <f t="shared" si="2529"/>
        <v>0</v>
      </c>
      <c r="BV2308" s="50">
        <f t="shared" si="2529"/>
        <v>0</v>
      </c>
      <c r="BW2308" s="50">
        <f t="shared" si="2529"/>
        <v>0</v>
      </c>
      <c r="BX2308" s="50">
        <f t="shared" si="2529"/>
        <v>0</v>
      </c>
      <c r="BY2308" s="158">
        <f t="shared" si="2478"/>
        <v>0</v>
      </c>
      <c r="BZ2308" s="155">
        <f t="shared" si="2479"/>
        <v>0</v>
      </c>
      <c r="CA2308" s="155">
        <f t="shared" si="2480"/>
        <v>0</v>
      </c>
      <c r="CB2308" s="159">
        <f t="shared" si="2481"/>
        <v>0</v>
      </c>
    </row>
    <row r="2309" spans="1:80" x14ac:dyDescent="0.35">
      <c r="A2309" s="351">
        <v>2301</v>
      </c>
      <c r="B2309" s="10" t="s">
        <v>830</v>
      </c>
      <c r="C2309" s="9" t="s">
        <v>954</v>
      </c>
      <c r="D2309" s="9" t="s">
        <v>953</v>
      </c>
      <c r="E2309" s="8">
        <v>2024</v>
      </c>
      <c r="F2309" s="48" t="s">
        <v>1172</v>
      </c>
      <c r="G2309" s="31"/>
      <c r="H2309" s="152">
        <f t="shared" si="2516"/>
        <v>0</v>
      </c>
      <c r="I2309" s="152">
        <f t="shared" si="2516"/>
        <v>0</v>
      </c>
      <c r="J2309" s="152">
        <f t="shared" si="2516"/>
        <v>0</v>
      </c>
      <c r="K2309" s="152">
        <f t="shared" si="2516"/>
        <v>0</v>
      </c>
      <c r="L2309" s="152">
        <f t="shared" si="2503"/>
        <v>0</v>
      </c>
      <c r="M2309" s="153"/>
      <c r="N2309" s="153"/>
      <c r="O2309" s="152">
        <f t="shared" si="2518"/>
        <v>0</v>
      </c>
      <c r="P2309" s="153"/>
      <c r="Q2309" s="152">
        <f t="shared" si="2519"/>
        <v>0</v>
      </c>
      <c r="R2309" s="153"/>
      <c r="S2309" s="152">
        <f t="shared" si="2520"/>
        <v>0</v>
      </c>
      <c r="T2309" s="152">
        <f t="shared" ref="T2309:X2318" si="2530">SUM(T209,T629,T1049,T1469,T1889)</f>
        <v>0</v>
      </c>
      <c r="U2309" s="152">
        <f t="shared" si="2530"/>
        <v>0</v>
      </c>
      <c r="V2309" s="152">
        <f t="shared" si="2530"/>
        <v>0</v>
      </c>
      <c r="W2309" s="152">
        <f t="shared" si="2530"/>
        <v>0</v>
      </c>
      <c r="X2309" s="152">
        <f t="shared" si="2530"/>
        <v>0</v>
      </c>
      <c r="Y2309" s="155">
        <f t="shared" si="2470"/>
        <v>0</v>
      </c>
      <c r="Z2309" s="155">
        <f t="shared" si="2471"/>
        <v>0</v>
      </c>
      <c r="AA2309" s="155">
        <f t="shared" si="2472"/>
        <v>0</v>
      </c>
      <c r="AB2309" s="155">
        <f t="shared" si="2473"/>
        <v>0</v>
      </c>
      <c r="AC2309" s="300"/>
      <c r="AD2309" s="156">
        <f t="shared" si="2474"/>
        <v>0</v>
      </c>
      <c r="AE2309" s="300"/>
      <c r="AF2309" s="300"/>
      <c r="AG2309" s="300"/>
      <c r="AH2309" s="300"/>
      <c r="AI2309" s="152">
        <f t="shared" si="2515"/>
        <v>0</v>
      </c>
      <c r="AJ2309" s="152">
        <f t="shared" si="2515"/>
        <v>0</v>
      </c>
      <c r="AK2309" s="152">
        <f t="shared" si="2515"/>
        <v>0</v>
      </c>
      <c r="AL2309" s="152">
        <f t="shared" si="2515"/>
        <v>0</v>
      </c>
      <c r="AM2309" s="152">
        <f t="shared" si="2521"/>
        <v>0</v>
      </c>
      <c r="AN2309" s="50">
        <f t="shared" si="2522"/>
        <v>0</v>
      </c>
      <c r="AO2309" s="300"/>
      <c r="AP2309" s="300"/>
      <c r="AQ2309" s="300"/>
      <c r="AR2309" s="300"/>
      <c r="AS2309" s="300"/>
      <c r="AT2309" s="160">
        <f t="shared" si="2523"/>
        <v>0</v>
      </c>
      <c r="AU2309" s="300"/>
      <c r="AV2309" s="300"/>
      <c r="AW2309" s="50">
        <f t="shared" ref="AW2309:AX2328" si="2531">SUM(AW209,AW629,AW1049,AW1469,AW1889)</f>
        <v>0</v>
      </c>
      <c r="AX2309" s="50">
        <f t="shared" si="2531"/>
        <v>0</v>
      </c>
      <c r="AY2309" s="50">
        <f t="shared" si="2528"/>
        <v>0</v>
      </c>
      <c r="AZ2309" s="50">
        <f t="shared" ref="AZ2309:BF2318" si="2532">SUM(AZ209,AZ629,AZ1049,AZ1469,AZ1889)</f>
        <v>0</v>
      </c>
      <c r="BA2309" s="50">
        <f t="shared" si="2532"/>
        <v>0</v>
      </c>
      <c r="BB2309" s="50">
        <f t="shared" si="2532"/>
        <v>0</v>
      </c>
      <c r="BC2309" s="50">
        <f t="shared" si="2532"/>
        <v>0</v>
      </c>
      <c r="BD2309" s="50">
        <f t="shared" si="2532"/>
        <v>0</v>
      </c>
      <c r="BE2309" s="50">
        <f t="shared" si="2532"/>
        <v>0</v>
      </c>
      <c r="BF2309" s="50">
        <f t="shared" si="2532"/>
        <v>0</v>
      </c>
      <c r="BG2309" s="50">
        <f t="shared" si="2495"/>
        <v>0</v>
      </c>
      <c r="BH2309" s="50">
        <f t="shared" si="2524"/>
        <v>0</v>
      </c>
      <c r="BI2309" s="50">
        <f t="shared" si="2525"/>
        <v>0</v>
      </c>
      <c r="BJ2309" s="50">
        <f t="shared" si="2525"/>
        <v>0</v>
      </c>
      <c r="BK2309" s="50">
        <f t="shared" si="2525"/>
        <v>0</v>
      </c>
      <c r="BL2309" s="50">
        <f t="shared" ref="BL2309:BM2328" si="2533">SUM(BL209,BL629,BL1049,BL1469,BL1889)</f>
        <v>0</v>
      </c>
      <c r="BM2309" s="50">
        <f t="shared" si="2533"/>
        <v>0</v>
      </c>
      <c r="BN2309" s="153"/>
      <c r="BO2309" s="50">
        <f t="shared" si="2504"/>
        <v>0</v>
      </c>
      <c r="BP2309" s="153"/>
      <c r="BQ2309" s="50">
        <f t="shared" si="2505"/>
        <v>0</v>
      </c>
      <c r="BR2309" s="153"/>
      <c r="BS2309" s="50">
        <f t="shared" si="2529"/>
        <v>0</v>
      </c>
      <c r="BT2309" s="50">
        <f t="shared" si="2529"/>
        <v>0</v>
      </c>
      <c r="BU2309" s="50">
        <f t="shared" si="2529"/>
        <v>0</v>
      </c>
      <c r="BV2309" s="50">
        <f t="shared" si="2529"/>
        <v>0</v>
      </c>
      <c r="BW2309" s="50">
        <f t="shared" si="2529"/>
        <v>0</v>
      </c>
      <c r="BX2309" s="50">
        <f t="shared" si="2529"/>
        <v>0</v>
      </c>
      <c r="BY2309" s="158">
        <f t="shared" si="2478"/>
        <v>0</v>
      </c>
      <c r="BZ2309" s="155">
        <f t="shared" si="2479"/>
        <v>0</v>
      </c>
      <c r="CA2309" s="155">
        <f t="shared" si="2480"/>
        <v>0</v>
      </c>
      <c r="CB2309" s="159">
        <f t="shared" si="2481"/>
        <v>0</v>
      </c>
    </row>
    <row r="2310" spans="1:80" x14ac:dyDescent="0.35">
      <c r="A2310" s="351">
        <v>2302</v>
      </c>
      <c r="B2310" s="10" t="s">
        <v>831</v>
      </c>
      <c r="C2310" s="9" t="s">
        <v>954</v>
      </c>
      <c r="D2310" s="9" t="s">
        <v>953</v>
      </c>
      <c r="E2310" s="8">
        <v>2024</v>
      </c>
      <c r="F2310" s="48" t="s">
        <v>1172</v>
      </c>
      <c r="G2310" s="31"/>
      <c r="H2310" s="152">
        <f t="shared" si="2516"/>
        <v>0</v>
      </c>
      <c r="I2310" s="152">
        <f t="shared" si="2516"/>
        <v>0</v>
      </c>
      <c r="J2310" s="152">
        <f t="shared" si="2516"/>
        <v>0</v>
      </c>
      <c r="K2310" s="152">
        <f t="shared" si="2516"/>
        <v>0</v>
      </c>
      <c r="L2310" s="152">
        <f t="shared" si="2503"/>
        <v>0</v>
      </c>
      <c r="M2310" s="153"/>
      <c r="N2310" s="153"/>
      <c r="O2310" s="152">
        <f t="shared" si="2518"/>
        <v>0</v>
      </c>
      <c r="P2310" s="153"/>
      <c r="Q2310" s="152">
        <f t="shared" si="2519"/>
        <v>0</v>
      </c>
      <c r="R2310" s="153"/>
      <c r="S2310" s="152">
        <f t="shared" si="2520"/>
        <v>0</v>
      </c>
      <c r="T2310" s="152">
        <f t="shared" si="2530"/>
        <v>0</v>
      </c>
      <c r="U2310" s="152">
        <f t="shared" si="2530"/>
        <v>0</v>
      </c>
      <c r="V2310" s="152">
        <f t="shared" si="2530"/>
        <v>0</v>
      </c>
      <c r="W2310" s="152">
        <f t="shared" si="2530"/>
        <v>0</v>
      </c>
      <c r="X2310" s="152">
        <f t="shared" si="2530"/>
        <v>0</v>
      </c>
      <c r="Y2310" s="155">
        <f t="shared" si="2470"/>
        <v>0</v>
      </c>
      <c r="Z2310" s="155">
        <f t="shared" si="2471"/>
        <v>0</v>
      </c>
      <c r="AA2310" s="155">
        <f t="shared" si="2472"/>
        <v>0</v>
      </c>
      <c r="AB2310" s="155">
        <f t="shared" si="2473"/>
        <v>0</v>
      </c>
      <c r="AC2310" s="300"/>
      <c r="AD2310" s="156">
        <f t="shared" si="2474"/>
        <v>0</v>
      </c>
      <c r="AE2310" s="300"/>
      <c r="AF2310" s="300"/>
      <c r="AG2310" s="300"/>
      <c r="AH2310" s="300"/>
      <c r="AI2310" s="152">
        <f t="shared" ref="AI2310:AL2329" si="2534">SUM(AI210,AI630,AI1050,AI1470,AI1890)</f>
        <v>0</v>
      </c>
      <c r="AJ2310" s="152">
        <f t="shared" si="2534"/>
        <v>0</v>
      </c>
      <c r="AK2310" s="152">
        <f t="shared" si="2534"/>
        <v>0</v>
      </c>
      <c r="AL2310" s="152">
        <f t="shared" si="2534"/>
        <v>0</v>
      </c>
      <c r="AM2310" s="152">
        <f t="shared" si="2521"/>
        <v>0</v>
      </c>
      <c r="AN2310" s="50">
        <f t="shared" si="2522"/>
        <v>0</v>
      </c>
      <c r="AO2310" s="300"/>
      <c r="AP2310" s="300"/>
      <c r="AQ2310" s="300"/>
      <c r="AR2310" s="300"/>
      <c r="AS2310" s="300"/>
      <c r="AT2310" s="160">
        <f t="shared" si="2523"/>
        <v>0</v>
      </c>
      <c r="AU2310" s="300"/>
      <c r="AV2310" s="300"/>
      <c r="AW2310" s="50">
        <f t="shared" si="2531"/>
        <v>0</v>
      </c>
      <c r="AX2310" s="50">
        <f t="shared" si="2531"/>
        <v>0</v>
      </c>
      <c r="AY2310" s="50">
        <f t="shared" si="2528"/>
        <v>0</v>
      </c>
      <c r="AZ2310" s="50">
        <f t="shared" si="2532"/>
        <v>0</v>
      </c>
      <c r="BA2310" s="50">
        <f t="shared" si="2532"/>
        <v>0</v>
      </c>
      <c r="BB2310" s="50">
        <f t="shared" si="2532"/>
        <v>0</v>
      </c>
      <c r="BC2310" s="50">
        <f t="shared" si="2532"/>
        <v>0</v>
      </c>
      <c r="BD2310" s="50">
        <f t="shared" si="2532"/>
        <v>0</v>
      </c>
      <c r="BE2310" s="50">
        <f t="shared" si="2532"/>
        <v>0</v>
      </c>
      <c r="BF2310" s="50">
        <f t="shared" si="2532"/>
        <v>0</v>
      </c>
      <c r="BG2310" s="50">
        <f t="shared" si="2495"/>
        <v>0</v>
      </c>
      <c r="BH2310" s="50">
        <f t="shared" si="2524"/>
        <v>0</v>
      </c>
      <c r="BI2310" s="50">
        <f t="shared" si="2525"/>
        <v>0</v>
      </c>
      <c r="BJ2310" s="50">
        <f t="shared" si="2525"/>
        <v>0</v>
      </c>
      <c r="BK2310" s="50">
        <f t="shared" si="2525"/>
        <v>0</v>
      </c>
      <c r="BL2310" s="50">
        <f t="shared" si="2533"/>
        <v>0</v>
      </c>
      <c r="BM2310" s="50">
        <f t="shared" si="2533"/>
        <v>0</v>
      </c>
      <c r="BN2310" s="153"/>
      <c r="BO2310" s="50">
        <f t="shared" si="2504"/>
        <v>0</v>
      </c>
      <c r="BP2310" s="153"/>
      <c r="BQ2310" s="50">
        <f t="shared" si="2505"/>
        <v>0</v>
      </c>
      <c r="BR2310" s="153"/>
      <c r="BS2310" s="50">
        <f t="shared" si="2529"/>
        <v>0</v>
      </c>
      <c r="BT2310" s="50">
        <f t="shared" si="2529"/>
        <v>0</v>
      </c>
      <c r="BU2310" s="50">
        <f t="shared" si="2529"/>
        <v>0</v>
      </c>
      <c r="BV2310" s="50">
        <f t="shared" si="2529"/>
        <v>0</v>
      </c>
      <c r="BW2310" s="50">
        <f t="shared" si="2529"/>
        <v>0</v>
      </c>
      <c r="BX2310" s="50">
        <f t="shared" si="2529"/>
        <v>0</v>
      </c>
      <c r="BY2310" s="158">
        <f t="shared" si="2478"/>
        <v>0</v>
      </c>
      <c r="BZ2310" s="155">
        <f t="shared" si="2479"/>
        <v>0</v>
      </c>
      <c r="CA2310" s="155">
        <f t="shared" si="2480"/>
        <v>0</v>
      </c>
      <c r="CB2310" s="159">
        <f t="shared" si="2481"/>
        <v>0</v>
      </c>
    </row>
    <row r="2311" spans="1:80" x14ac:dyDescent="0.35">
      <c r="A2311" s="351">
        <v>2303</v>
      </c>
      <c r="B2311" s="10" t="s">
        <v>810</v>
      </c>
      <c r="C2311" s="9" t="s">
        <v>954</v>
      </c>
      <c r="D2311" s="9" t="s">
        <v>953</v>
      </c>
      <c r="E2311" s="8">
        <v>2024</v>
      </c>
      <c r="F2311" s="48" t="s">
        <v>1173</v>
      </c>
      <c r="G2311" s="31"/>
      <c r="H2311" s="152">
        <f t="shared" ref="H2311:K2330" si="2535">SUM(H211,H631,H1051,H1471,H1891)</f>
        <v>0</v>
      </c>
      <c r="I2311" s="152">
        <f t="shared" si="2535"/>
        <v>0</v>
      </c>
      <c r="J2311" s="152">
        <f t="shared" si="2535"/>
        <v>0</v>
      </c>
      <c r="K2311" s="152">
        <f t="shared" si="2535"/>
        <v>0</v>
      </c>
      <c r="L2311" s="154">
        <f t="shared" ref="L2311:L2332" si="2536">K2311</f>
        <v>0</v>
      </c>
      <c r="M2311" s="153"/>
      <c r="N2311" s="300"/>
      <c r="O2311" s="152">
        <f t="shared" si="2518"/>
        <v>0</v>
      </c>
      <c r="P2311" s="300"/>
      <c r="Q2311" s="152">
        <f t="shared" si="2519"/>
        <v>0</v>
      </c>
      <c r="R2311" s="300"/>
      <c r="S2311" s="152">
        <f t="shared" si="2520"/>
        <v>0</v>
      </c>
      <c r="T2311" s="154">
        <f t="shared" si="2530"/>
        <v>0</v>
      </c>
      <c r="U2311" s="154">
        <f t="shared" si="2530"/>
        <v>0</v>
      </c>
      <c r="V2311" s="154">
        <f t="shared" si="2530"/>
        <v>0</v>
      </c>
      <c r="W2311" s="154">
        <f t="shared" si="2530"/>
        <v>0</v>
      </c>
      <c r="X2311" s="154">
        <f t="shared" si="2530"/>
        <v>0</v>
      </c>
      <c r="Y2311" s="155">
        <f t="shared" si="2470"/>
        <v>0</v>
      </c>
      <c r="Z2311" s="155">
        <f t="shared" si="2471"/>
        <v>0</v>
      </c>
      <c r="AA2311" s="155">
        <f t="shared" si="2472"/>
        <v>0</v>
      </c>
      <c r="AB2311" s="155">
        <f t="shared" si="2473"/>
        <v>0</v>
      </c>
      <c r="AC2311" s="300"/>
      <c r="AD2311" s="156">
        <f t="shared" si="2474"/>
        <v>0</v>
      </c>
      <c r="AE2311" s="300"/>
      <c r="AF2311" s="300"/>
      <c r="AG2311" s="300"/>
      <c r="AH2311" s="300"/>
      <c r="AI2311" s="152">
        <f t="shared" si="2534"/>
        <v>0</v>
      </c>
      <c r="AJ2311" s="152">
        <f t="shared" si="2534"/>
        <v>0</v>
      </c>
      <c r="AK2311" s="152">
        <f t="shared" si="2534"/>
        <v>0</v>
      </c>
      <c r="AL2311" s="152">
        <f t="shared" si="2534"/>
        <v>0</v>
      </c>
      <c r="AM2311" s="152">
        <f t="shared" si="2521"/>
        <v>0</v>
      </c>
      <c r="AN2311" s="50">
        <f t="shared" si="2522"/>
        <v>0</v>
      </c>
      <c r="AO2311" s="300"/>
      <c r="AP2311" s="300"/>
      <c r="AQ2311" s="300"/>
      <c r="AR2311" s="300"/>
      <c r="AS2311" s="300"/>
      <c r="AT2311" s="160">
        <f t="shared" si="2523"/>
        <v>0</v>
      </c>
      <c r="AU2311" s="300"/>
      <c r="AV2311" s="300"/>
      <c r="AW2311" s="50">
        <f t="shared" si="2531"/>
        <v>0</v>
      </c>
      <c r="AX2311" s="50">
        <f t="shared" si="2531"/>
        <v>0</v>
      </c>
      <c r="AY2311" s="50">
        <f t="shared" si="2528"/>
        <v>0</v>
      </c>
      <c r="AZ2311" s="50">
        <f t="shared" si="2532"/>
        <v>0</v>
      </c>
      <c r="BA2311" s="50">
        <f t="shared" si="2532"/>
        <v>0</v>
      </c>
      <c r="BB2311" s="50">
        <f t="shared" si="2532"/>
        <v>0</v>
      </c>
      <c r="BC2311" s="50">
        <f t="shared" si="2532"/>
        <v>0</v>
      </c>
      <c r="BD2311" s="50">
        <f t="shared" si="2532"/>
        <v>0</v>
      </c>
      <c r="BE2311" s="50">
        <f t="shared" si="2532"/>
        <v>0</v>
      </c>
      <c r="BF2311" s="50">
        <f t="shared" si="2532"/>
        <v>0</v>
      </c>
      <c r="BG2311" s="50">
        <f t="shared" si="2495"/>
        <v>0</v>
      </c>
      <c r="BH2311" s="50">
        <f t="shared" si="2524"/>
        <v>0</v>
      </c>
      <c r="BI2311" s="50">
        <f t="shared" si="2525"/>
        <v>0</v>
      </c>
      <c r="BJ2311" s="50">
        <f t="shared" si="2525"/>
        <v>0</v>
      </c>
      <c r="BK2311" s="50">
        <f t="shared" si="2525"/>
        <v>0</v>
      </c>
      <c r="BL2311" s="50">
        <f t="shared" si="2533"/>
        <v>0</v>
      </c>
      <c r="BM2311" s="50">
        <f t="shared" si="2533"/>
        <v>0</v>
      </c>
      <c r="BN2311" s="300"/>
      <c r="BO2311" s="300"/>
      <c r="BP2311" s="300"/>
      <c r="BQ2311" s="300"/>
      <c r="BR2311" s="300"/>
      <c r="BS2311" s="300"/>
      <c r="BT2311" s="50">
        <f t="shared" ref="BT2311:BX2320" si="2537">SUM(BT211,BT1051,BT631,BT1471,BT1891)</f>
        <v>0</v>
      </c>
      <c r="BU2311" s="50">
        <f t="shared" si="2537"/>
        <v>0</v>
      </c>
      <c r="BV2311" s="50">
        <f t="shared" si="2537"/>
        <v>0</v>
      </c>
      <c r="BW2311" s="50">
        <f t="shared" si="2537"/>
        <v>0</v>
      </c>
      <c r="BX2311" s="50">
        <f t="shared" si="2537"/>
        <v>0</v>
      </c>
      <c r="BY2311" s="158">
        <f t="shared" si="2478"/>
        <v>0</v>
      </c>
      <c r="BZ2311" s="155">
        <f t="shared" si="2479"/>
        <v>0</v>
      </c>
      <c r="CA2311" s="155">
        <f t="shared" si="2480"/>
        <v>0</v>
      </c>
      <c r="CB2311" s="159">
        <f t="shared" si="2481"/>
        <v>0</v>
      </c>
    </row>
    <row r="2312" spans="1:80" x14ac:dyDescent="0.35">
      <c r="A2312" s="351">
        <v>2304</v>
      </c>
      <c r="B2312" s="10" t="s">
        <v>811</v>
      </c>
      <c r="C2312" s="9" t="s">
        <v>954</v>
      </c>
      <c r="D2312" s="9" t="s">
        <v>953</v>
      </c>
      <c r="E2312" s="8">
        <v>2024</v>
      </c>
      <c r="F2312" s="48" t="s">
        <v>1173</v>
      </c>
      <c r="G2312" s="31"/>
      <c r="H2312" s="152">
        <f t="shared" si="2535"/>
        <v>0</v>
      </c>
      <c r="I2312" s="152">
        <f t="shared" si="2535"/>
        <v>0</v>
      </c>
      <c r="J2312" s="152">
        <f t="shared" si="2535"/>
        <v>0</v>
      </c>
      <c r="K2312" s="152">
        <f t="shared" si="2535"/>
        <v>0</v>
      </c>
      <c r="L2312" s="154">
        <f t="shared" si="2536"/>
        <v>0</v>
      </c>
      <c r="M2312" s="153"/>
      <c r="N2312" s="300"/>
      <c r="O2312" s="152">
        <f t="shared" si="2518"/>
        <v>0</v>
      </c>
      <c r="P2312" s="300"/>
      <c r="Q2312" s="152">
        <f t="shared" si="2519"/>
        <v>0</v>
      </c>
      <c r="R2312" s="300"/>
      <c r="S2312" s="152">
        <f t="shared" si="2520"/>
        <v>0</v>
      </c>
      <c r="T2312" s="154">
        <f t="shared" si="2530"/>
        <v>0</v>
      </c>
      <c r="U2312" s="154">
        <f t="shared" si="2530"/>
        <v>0</v>
      </c>
      <c r="V2312" s="154">
        <f t="shared" si="2530"/>
        <v>0</v>
      </c>
      <c r="W2312" s="154">
        <f t="shared" si="2530"/>
        <v>0</v>
      </c>
      <c r="X2312" s="154">
        <f t="shared" si="2530"/>
        <v>0</v>
      </c>
      <c r="Y2312" s="155">
        <f t="shared" si="2470"/>
        <v>0</v>
      </c>
      <c r="Z2312" s="155">
        <f t="shared" si="2471"/>
        <v>0</v>
      </c>
      <c r="AA2312" s="155">
        <f t="shared" si="2472"/>
        <v>0</v>
      </c>
      <c r="AB2312" s="155">
        <f t="shared" si="2473"/>
        <v>0</v>
      </c>
      <c r="AC2312" s="300"/>
      <c r="AD2312" s="156">
        <f t="shared" si="2474"/>
        <v>0</v>
      </c>
      <c r="AE2312" s="300"/>
      <c r="AF2312" s="300"/>
      <c r="AG2312" s="300"/>
      <c r="AH2312" s="300"/>
      <c r="AI2312" s="152">
        <f t="shared" si="2534"/>
        <v>0</v>
      </c>
      <c r="AJ2312" s="152">
        <f t="shared" si="2534"/>
        <v>0</v>
      </c>
      <c r="AK2312" s="152">
        <f t="shared" si="2534"/>
        <v>0</v>
      </c>
      <c r="AL2312" s="152">
        <f t="shared" si="2534"/>
        <v>0</v>
      </c>
      <c r="AM2312" s="152">
        <f t="shared" si="2521"/>
        <v>0</v>
      </c>
      <c r="AN2312" s="50">
        <f t="shared" si="2522"/>
        <v>0</v>
      </c>
      <c r="AO2312" s="300"/>
      <c r="AP2312" s="300"/>
      <c r="AQ2312" s="300"/>
      <c r="AR2312" s="300"/>
      <c r="AS2312" s="300"/>
      <c r="AT2312" s="160">
        <f t="shared" si="2523"/>
        <v>0</v>
      </c>
      <c r="AU2312" s="300"/>
      <c r="AV2312" s="300"/>
      <c r="AW2312" s="50">
        <f t="shared" si="2531"/>
        <v>0</v>
      </c>
      <c r="AX2312" s="50">
        <f t="shared" si="2531"/>
        <v>0</v>
      </c>
      <c r="AY2312" s="50">
        <f t="shared" si="2528"/>
        <v>0</v>
      </c>
      <c r="AZ2312" s="50">
        <f t="shared" si="2532"/>
        <v>0</v>
      </c>
      <c r="BA2312" s="50">
        <f t="shared" si="2532"/>
        <v>0</v>
      </c>
      <c r="BB2312" s="50">
        <f t="shared" si="2532"/>
        <v>0</v>
      </c>
      <c r="BC2312" s="50">
        <f t="shared" si="2532"/>
        <v>0</v>
      </c>
      <c r="BD2312" s="50">
        <f t="shared" si="2532"/>
        <v>0</v>
      </c>
      <c r="BE2312" s="50">
        <f t="shared" si="2532"/>
        <v>0</v>
      </c>
      <c r="BF2312" s="50">
        <f t="shared" si="2532"/>
        <v>0</v>
      </c>
      <c r="BG2312" s="50">
        <f t="shared" si="2495"/>
        <v>0</v>
      </c>
      <c r="BH2312" s="50">
        <f t="shared" si="2524"/>
        <v>0</v>
      </c>
      <c r="BI2312" s="50">
        <f t="shared" si="2525"/>
        <v>0</v>
      </c>
      <c r="BJ2312" s="50">
        <f t="shared" si="2525"/>
        <v>0</v>
      </c>
      <c r="BK2312" s="50">
        <f t="shared" si="2525"/>
        <v>0</v>
      </c>
      <c r="BL2312" s="50">
        <f t="shared" si="2533"/>
        <v>0</v>
      </c>
      <c r="BM2312" s="50">
        <f t="shared" si="2533"/>
        <v>0</v>
      </c>
      <c r="BN2312" s="300"/>
      <c r="BO2312" s="300"/>
      <c r="BP2312" s="300"/>
      <c r="BQ2312" s="300"/>
      <c r="BR2312" s="300"/>
      <c r="BS2312" s="300"/>
      <c r="BT2312" s="50">
        <f t="shared" si="2537"/>
        <v>0</v>
      </c>
      <c r="BU2312" s="50">
        <f t="shared" si="2537"/>
        <v>0</v>
      </c>
      <c r="BV2312" s="50">
        <f t="shared" si="2537"/>
        <v>0</v>
      </c>
      <c r="BW2312" s="50">
        <f t="shared" si="2537"/>
        <v>0</v>
      </c>
      <c r="BX2312" s="50">
        <f t="shared" si="2537"/>
        <v>0</v>
      </c>
      <c r="BY2312" s="158">
        <f t="shared" si="2478"/>
        <v>0</v>
      </c>
      <c r="BZ2312" s="155">
        <f t="shared" si="2479"/>
        <v>0</v>
      </c>
      <c r="CA2312" s="155">
        <f t="shared" si="2480"/>
        <v>0</v>
      </c>
      <c r="CB2312" s="159">
        <f t="shared" si="2481"/>
        <v>0</v>
      </c>
    </row>
    <row r="2313" spans="1:80" x14ac:dyDescent="0.35">
      <c r="A2313" s="351">
        <v>2305</v>
      </c>
      <c r="B2313" s="10" t="s">
        <v>812</v>
      </c>
      <c r="C2313" s="9" t="s">
        <v>954</v>
      </c>
      <c r="D2313" s="9" t="s">
        <v>953</v>
      </c>
      <c r="E2313" s="8">
        <v>2024</v>
      </c>
      <c r="F2313" s="48" t="s">
        <v>1173</v>
      </c>
      <c r="G2313" s="31"/>
      <c r="H2313" s="152">
        <f t="shared" si="2535"/>
        <v>0</v>
      </c>
      <c r="I2313" s="152">
        <f t="shared" si="2535"/>
        <v>0</v>
      </c>
      <c r="J2313" s="152">
        <f t="shared" si="2535"/>
        <v>0</v>
      </c>
      <c r="K2313" s="152">
        <f t="shared" si="2535"/>
        <v>0</v>
      </c>
      <c r="L2313" s="154">
        <f t="shared" si="2536"/>
        <v>0</v>
      </c>
      <c r="M2313" s="153"/>
      <c r="N2313" s="300"/>
      <c r="O2313" s="152">
        <f t="shared" si="2518"/>
        <v>0</v>
      </c>
      <c r="P2313" s="300"/>
      <c r="Q2313" s="152">
        <f t="shared" si="2519"/>
        <v>0</v>
      </c>
      <c r="R2313" s="300"/>
      <c r="S2313" s="152">
        <f t="shared" si="2520"/>
        <v>0</v>
      </c>
      <c r="T2313" s="154">
        <f t="shared" si="2530"/>
        <v>0</v>
      </c>
      <c r="U2313" s="154">
        <f t="shared" si="2530"/>
        <v>0</v>
      </c>
      <c r="V2313" s="154">
        <f t="shared" si="2530"/>
        <v>0</v>
      </c>
      <c r="W2313" s="154">
        <f t="shared" si="2530"/>
        <v>0</v>
      </c>
      <c r="X2313" s="154">
        <f t="shared" si="2530"/>
        <v>0</v>
      </c>
      <c r="Y2313" s="155">
        <f t="shared" ref="Y2313:Y2348" si="2538">IF(H2313=0,0,U2313/H2313)</f>
        <v>0</v>
      </c>
      <c r="Z2313" s="155">
        <f t="shared" ref="Z2313:Z2348" si="2539">IF(I2313=0,0,V2313/I2313)</f>
        <v>0</v>
      </c>
      <c r="AA2313" s="155">
        <f t="shared" ref="AA2313:AA2348" si="2540">IF(J2313=0,0,W2313/J2313)</f>
        <v>0</v>
      </c>
      <c r="AB2313" s="155">
        <f t="shared" ref="AB2313:AB2348" si="2541">IF(K2313=0,0,X2313/K2313)</f>
        <v>0</v>
      </c>
      <c r="AC2313" s="300"/>
      <c r="AD2313" s="156">
        <f t="shared" ref="AD2313:AD2376" si="2542">IF(H2313=0,0,AK2313/H2313)</f>
        <v>0</v>
      </c>
      <c r="AE2313" s="300"/>
      <c r="AF2313" s="300"/>
      <c r="AG2313" s="300"/>
      <c r="AH2313" s="300"/>
      <c r="AI2313" s="152">
        <f t="shared" si="2534"/>
        <v>0</v>
      </c>
      <c r="AJ2313" s="152">
        <f t="shared" si="2534"/>
        <v>0</v>
      </c>
      <c r="AK2313" s="152">
        <f t="shared" si="2534"/>
        <v>0</v>
      </c>
      <c r="AL2313" s="152">
        <f t="shared" si="2534"/>
        <v>0</v>
      </c>
      <c r="AM2313" s="152">
        <f t="shared" si="2521"/>
        <v>0</v>
      </c>
      <c r="AN2313" s="50">
        <f t="shared" si="2522"/>
        <v>0</v>
      </c>
      <c r="AO2313" s="300"/>
      <c r="AP2313" s="300"/>
      <c r="AQ2313" s="300"/>
      <c r="AR2313" s="300"/>
      <c r="AS2313" s="300"/>
      <c r="AT2313" s="160">
        <f t="shared" si="2523"/>
        <v>0</v>
      </c>
      <c r="AU2313" s="300"/>
      <c r="AV2313" s="300"/>
      <c r="AW2313" s="50">
        <f t="shared" si="2531"/>
        <v>0</v>
      </c>
      <c r="AX2313" s="50">
        <f t="shared" si="2531"/>
        <v>0</v>
      </c>
      <c r="AY2313" s="50">
        <f t="shared" si="2528"/>
        <v>0</v>
      </c>
      <c r="AZ2313" s="50">
        <f t="shared" si="2532"/>
        <v>0</v>
      </c>
      <c r="BA2313" s="50">
        <f t="shared" si="2532"/>
        <v>0</v>
      </c>
      <c r="BB2313" s="50">
        <f t="shared" si="2532"/>
        <v>0</v>
      </c>
      <c r="BC2313" s="50">
        <f t="shared" si="2532"/>
        <v>0</v>
      </c>
      <c r="BD2313" s="50">
        <f t="shared" si="2532"/>
        <v>0</v>
      </c>
      <c r="BE2313" s="50">
        <f t="shared" si="2532"/>
        <v>0</v>
      </c>
      <c r="BF2313" s="50">
        <f t="shared" si="2532"/>
        <v>0</v>
      </c>
      <c r="BG2313" s="50">
        <f t="shared" si="2495"/>
        <v>0</v>
      </c>
      <c r="BH2313" s="50">
        <f t="shared" si="2524"/>
        <v>0</v>
      </c>
      <c r="BI2313" s="50">
        <f t="shared" si="2525"/>
        <v>0</v>
      </c>
      <c r="BJ2313" s="50">
        <f t="shared" si="2525"/>
        <v>0</v>
      </c>
      <c r="BK2313" s="50">
        <f t="shared" si="2525"/>
        <v>0</v>
      </c>
      <c r="BL2313" s="50">
        <f t="shared" si="2533"/>
        <v>0</v>
      </c>
      <c r="BM2313" s="50">
        <f t="shared" si="2533"/>
        <v>0</v>
      </c>
      <c r="BN2313" s="300"/>
      <c r="BO2313" s="300"/>
      <c r="BP2313" s="300"/>
      <c r="BQ2313" s="300"/>
      <c r="BR2313" s="300"/>
      <c r="BS2313" s="300"/>
      <c r="BT2313" s="50">
        <f t="shared" si="2537"/>
        <v>0</v>
      </c>
      <c r="BU2313" s="50">
        <f t="shared" si="2537"/>
        <v>0</v>
      </c>
      <c r="BV2313" s="50">
        <f t="shared" si="2537"/>
        <v>0</v>
      </c>
      <c r="BW2313" s="50">
        <f t="shared" si="2537"/>
        <v>0</v>
      </c>
      <c r="BX2313" s="50">
        <f t="shared" si="2537"/>
        <v>0</v>
      </c>
      <c r="BY2313" s="158">
        <f t="shared" ref="BY2313:BY2348" si="2543">IFERROR(BU2313/BH2313,0)</f>
        <v>0</v>
      </c>
      <c r="BZ2313" s="155">
        <f t="shared" ref="BZ2313:BZ2348" si="2544">IFERROR(BV2313/BI2313,0)</f>
        <v>0</v>
      </c>
      <c r="CA2313" s="155">
        <f t="shared" ref="CA2313:CA2348" si="2545">IFERROR(BW2313/BJ2313,0)</f>
        <v>0</v>
      </c>
      <c r="CB2313" s="159">
        <f t="shared" ref="CB2313:CB2348" si="2546">IFERROR(BX2313/BK2313,0)</f>
        <v>0</v>
      </c>
    </row>
    <row r="2314" spans="1:80" x14ac:dyDescent="0.35">
      <c r="A2314" s="351">
        <v>2306</v>
      </c>
      <c r="B2314" s="10" t="s">
        <v>813</v>
      </c>
      <c r="C2314" s="9" t="s">
        <v>954</v>
      </c>
      <c r="D2314" s="9" t="s">
        <v>953</v>
      </c>
      <c r="E2314" s="8">
        <v>2024</v>
      </c>
      <c r="F2314" s="48" t="s">
        <v>1173</v>
      </c>
      <c r="G2314" s="31"/>
      <c r="H2314" s="152">
        <f t="shared" si="2535"/>
        <v>0</v>
      </c>
      <c r="I2314" s="152">
        <f t="shared" si="2535"/>
        <v>0</v>
      </c>
      <c r="J2314" s="152">
        <f t="shared" si="2535"/>
        <v>0</v>
      </c>
      <c r="K2314" s="152">
        <f t="shared" si="2535"/>
        <v>0</v>
      </c>
      <c r="L2314" s="154">
        <f t="shared" si="2536"/>
        <v>0</v>
      </c>
      <c r="M2314" s="153"/>
      <c r="N2314" s="300"/>
      <c r="O2314" s="152">
        <f t="shared" si="2518"/>
        <v>0</v>
      </c>
      <c r="P2314" s="300"/>
      <c r="Q2314" s="152">
        <f t="shared" si="2519"/>
        <v>0</v>
      </c>
      <c r="R2314" s="300"/>
      <c r="S2314" s="152">
        <f t="shared" si="2520"/>
        <v>0</v>
      </c>
      <c r="T2314" s="154">
        <f t="shared" si="2530"/>
        <v>0</v>
      </c>
      <c r="U2314" s="154">
        <f t="shared" si="2530"/>
        <v>0</v>
      </c>
      <c r="V2314" s="154">
        <f t="shared" si="2530"/>
        <v>0</v>
      </c>
      <c r="W2314" s="154">
        <f t="shared" si="2530"/>
        <v>0</v>
      </c>
      <c r="X2314" s="154">
        <f t="shared" si="2530"/>
        <v>0</v>
      </c>
      <c r="Y2314" s="155">
        <f t="shared" si="2538"/>
        <v>0</v>
      </c>
      <c r="Z2314" s="155">
        <f t="shared" si="2539"/>
        <v>0</v>
      </c>
      <c r="AA2314" s="155">
        <f t="shared" si="2540"/>
        <v>0</v>
      </c>
      <c r="AB2314" s="155">
        <f t="shared" si="2541"/>
        <v>0</v>
      </c>
      <c r="AC2314" s="300"/>
      <c r="AD2314" s="156">
        <f t="shared" si="2542"/>
        <v>0</v>
      </c>
      <c r="AE2314" s="300"/>
      <c r="AF2314" s="300"/>
      <c r="AG2314" s="300"/>
      <c r="AH2314" s="300"/>
      <c r="AI2314" s="152">
        <f t="shared" si="2534"/>
        <v>0</v>
      </c>
      <c r="AJ2314" s="152">
        <f t="shared" si="2534"/>
        <v>0</v>
      </c>
      <c r="AK2314" s="152">
        <f t="shared" si="2534"/>
        <v>0</v>
      </c>
      <c r="AL2314" s="152">
        <f t="shared" si="2534"/>
        <v>0</v>
      </c>
      <c r="AM2314" s="152">
        <f t="shared" si="2521"/>
        <v>0</v>
      </c>
      <c r="AN2314" s="50">
        <f t="shared" si="2522"/>
        <v>0</v>
      </c>
      <c r="AO2314" s="300"/>
      <c r="AP2314" s="300"/>
      <c r="AQ2314" s="300"/>
      <c r="AR2314" s="300"/>
      <c r="AS2314" s="300"/>
      <c r="AT2314" s="160">
        <f t="shared" si="2523"/>
        <v>0</v>
      </c>
      <c r="AU2314" s="300"/>
      <c r="AV2314" s="300"/>
      <c r="AW2314" s="50">
        <f t="shared" si="2531"/>
        <v>0</v>
      </c>
      <c r="AX2314" s="50">
        <f t="shared" si="2531"/>
        <v>0</v>
      </c>
      <c r="AY2314" s="50">
        <f t="shared" si="2528"/>
        <v>0</v>
      </c>
      <c r="AZ2314" s="50">
        <f t="shared" si="2532"/>
        <v>0</v>
      </c>
      <c r="BA2314" s="50">
        <f t="shared" si="2532"/>
        <v>0</v>
      </c>
      <c r="BB2314" s="50">
        <f t="shared" si="2532"/>
        <v>0</v>
      </c>
      <c r="BC2314" s="50">
        <f t="shared" si="2532"/>
        <v>0</v>
      </c>
      <c r="BD2314" s="50">
        <f t="shared" si="2532"/>
        <v>0</v>
      </c>
      <c r="BE2314" s="50">
        <f t="shared" si="2532"/>
        <v>0</v>
      </c>
      <c r="BF2314" s="50">
        <f t="shared" si="2532"/>
        <v>0</v>
      </c>
      <c r="BG2314" s="50">
        <f t="shared" si="2495"/>
        <v>0</v>
      </c>
      <c r="BH2314" s="50">
        <f t="shared" si="2524"/>
        <v>0</v>
      </c>
      <c r="BI2314" s="50">
        <f t="shared" si="2525"/>
        <v>0</v>
      </c>
      <c r="BJ2314" s="50">
        <f t="shared" si="2525"/>
        <v>0</v>
      </c>
      <c r="BK2314" s="50">
        <f t="shared" si="2525"/>
        <v>0</v>
      </c>
      <c r="BL2314" s="50">
        <f t="shared" si="2533"/>
        <v>0</v>
      </c>
      <c r="BM2314" s="50">
        <f t="shared" si="2533"/>
        <v>0</v>
      </c>
      <c r="BN2314" s="300"/>
      <c r="BO2314" s="300"/>
      <c r="BP2314" s="300"/>
      <c r="BQ2314" s="300"/>
      <c r="BR2314" s="300"/>
      <c r="BS2314" s="300"/>
      <c r="BT2314" s="50">
        <f t="shared" si="2537"/>
        <v>0</v>
      </c>
      <c r="BU2314" s="50">
        <f t="shared" si="2537"/>
        <v>0</v>
      </c>
      <c r="BV2314" s="50">
        <f t="shared" si="2537"/>
        <v>0</v>
      </c>
      <c r="BW2314" s="50">
        <f t="shared" si="2537"/>
        <v>0</v>
      </c>
      <c r="BX2314" s="50">
        <f t="shared" si="2537"/>
        <v>0</v>
      </c>
      <c r="BY2314" s="158">
        <f t="shared" si="2543"/>
        <v>0</v>
      </c>
      <c r="BZ2314" s="155">
        <f t="shared" si="2544"/>
        <v>0</v>
      </c>
      <c r="CA2314" s="155">
        <f t="shared" si="2545"/>
        <v>0</v>
      </c>
      <c r="CB2314" s="159">
        <f t="shared" si="2546"/>
        <v>0</v>
      </c>
    </row>
    <row r="2315" spans="1:80" x14ac:dyDescent="0.35">
      <c r="A2315" s="351">
        <v>2307</v>
      </c>
      <c r="B2315" s="10" t="s">
        <v>814</v>
      </c>
      <c r="C2315" s="9" t="s">
        <v>954</v>
      </c>
      <c r="D2315" s="9" t="s">
        <v>953</v>
      </c>
      <c r="E2315" s="8">
        <v>2024</v>
      </c>
      <c r="F2315" s="48" t="s">
        <v>1173</v>
      </c>
      <c r="G2315" s="31"/>
      <c r="H2315" s="152">
        <f t="shared" si="2535"/>
        <v>0</v>
      </c>
      <c r="I2315" s="152">
        <f t="shared" si="2535"/>
        <v>0</v>
      </c>
      <c r="J2315" s="152">
        <f t="shared" si="2535"/>
        <v>0</v>
      </c>
      <c r="K2315" s="152">
        <f t="shared" si="2535"/>
        <v>0</v>
      </c>
      <c r="L2315" s="154">
        <f t="shared" si="2536"/>
        <v>0</v>
      </c>
      <c r="M2315" s="153"/>
      <c r="N2315" s="300"/>
      <c r="O2315" s="152">
        <f t="shared" si="2518"/>
        <v>0</v>
      </c>
      <c r="P2315" s="300"/>
      <c r="Q2315" s="152">
        <f t="shared" si="2519"/>
        <v>0</v>
      </c>
      <c r="R2315" s="300"/>
      <c r="S2315" s="152">
        <f t="shared" si="2520"/>
        <v>0</v>
      </c>
      <c r="T2315" s="154">
        <f t="shared" si="2530"/>
        <v>0</v>
      </c>
      <c r="U2315" s="154">
        <f t="shared" si="2530"/>
        <v>0</v>
      </c>
      <c r="V2315" s="154">
        <f t="shared" si="2530"/>
        <v>0</v>
      </c>
      <c r="W2315" s="154">
        <f t="shared" si="2530"/>
        <v>0</v>
      </c>
      <c r="X2315" s="154">
        <f t="shared" si="2530"/>
        <v>0</v>
      </c>
      <c r="Y2315" s="155">
        <f t="shared" si="2538"/>
        <v>0</v>
      </c>
      <c r="Z2315" s="155">
        <f t="shared" si="2539"/>
        <v>0</v>
      </c>
      <c r="AA2315" s="155">
        <f t="shared" si="2540"/>
        <v>0</v>
      </c>
      <c r="AB2315" s="155">
        <f t="shared" si="2541"/>
        <v>0</v>
      </c>
      <c r="AC2315" s="300"/>
      <c r="AD2315" s="156">
        <f t="shared" si="2542"/>
        <v>0</v>
      </c>
      <c r="AE2315" s="300"/>
      <c r="AF2315" s="300"/>
      <c r="AG2315" s="300"/>
      <c r="AH2315" s="300"/>
      <c r="AI2315" s="152">
        <f t="shared" si="2534"/>
        <v>0</v>
      </c>
      <c r="AJ2315" s="152">
        <f t="shared" si="2534"/>
        <v>0</v>
      </c>
      <c r="AK2315" s="152">
        <f t="shared" si="2534"/>
        <v>0</v>
      </c>
      <c r="AL2315" s="152">
        <f t="shared" si="2534"/>
        <v>0</v>
      </c>
      <c r="AM2315" s="152">
        <f t="shared" si="2521"/>
        <v>0</v>
      </c>
      <c r="AN2315" s="50">
        <f t="shared" si="2522"/>
        <v>0</v>
      </c>
      <c r="AO2315" s="300"/>
      <c r="AP2315" s="300"/>
      <c r="AQ2315" s="300"/>
      <c r="AR2315" s="300"/>
      <c r="AS2315" s="300"/>
      <c r="AT2315" s="160">
        <f t="shared" si="2523"/>
        <v>0</v>
      </c>
      <c r="AU2315" s="300"/>
      <c r="AV2315" s="300"/>
      <c r="AW2315" s="50">
        <f t="shared" si="2531"/>
        <v>0</v>
      </c>
      <c r="AX2315" s="50">
        <f t="shared" si="2531"/>
        <v>0</v>
      </c>
      <c r="AY2315" s="50">
        <f t="shared" si="2528"/>
        <v>0</v>
      </c>
      <c r="AZ2315" s="50">
        <f t="shared" si="2532"/>
        <v>0</v>
      </c>
      <c r="BA2315" s="50">
        <f t="shared" si="2532"/>
        <v>0</v>
      </c>
      <c r="BB2315" s="50">
        <f t="shared" si="2532"/>
        <v>0</v>
      </c>
      <c r="BC2315" s="50">
        <f t="shared" si="2532"/>
        <v>0</v>
      </c>
      <c r="BD2315" s="50">
        <f t="shared" si="2532"/>
        <v>0</v>
      </c>
      <c r="BE2315" s="50">
        <f t="shared" si="2532"/>
        <v>0</v>
      </c>
      <c r="BF2315" s="50">
        <f t="shared" si="2532"/>
        <v>0</v>
      </c>
      <c r="BG2315" s="50">
        <f t="shared" si="2495"/>
        <v>0</v>
      </c>
      <c r="BH2315" s="50">
        <f t="shared" si="2524"/>
        <v>0</v>
      </c>
      <c r="BI2315" s="50">
        <f t="shared" si="2525"/>
        <v>0</v>
      </c>
      <c r="BJ2315" s="50">
        <f t="shared" si="2525"/>
        <v>0</v>
      </c>
      <c r="BK2315" s="50">
        <f t="shared" si="2525"/>
        <v>0</v>
      </c>
      <c r="BL2315" s="50">
        <f t="shared" si="2533"/>
        <v>0</v>
      </c>
      <c r="BM2315" s="50">
        <f t="shared" si="2533"/>
        <v>0</v>
      </c>
      <c r="BN2315" s="300"/>
      <c r="BO2315" s="300"/>
      <c r="BP2315" s="300"/>
      <c r="BQ2315" s="300"/>
      <c r="BR2315" s="300"/>
      <c r="BS2315" s="300"/>
      <c r="BT2315" s="50">
        <f t="shared" si="2537"/>
        <v>0</v>
      </c>
      <c r="BU2315" s="50">
        <f t="shared" si="2537"/>
        <v>0</v>
      </c>
      <c r="BV2315" s="50">
        <f t="shared" si="2537"/>
        <v>0</v>
      </c>
      <c r="BW2315" s="50">
        <f t="shared" si="2537"/>
        <v>0</v>
      </c>
      <c r="BX2315" s="50">
        <f t="shared" si="2537"/>
        <v>0</v>
      </c>
      <c r="BY2315" s="158">
        <f t="shared" si="2543"/>
        <v>0</v>
      </c>
      <c r="BZ2315" s="155">
        <f t="shared" si="2544"/>
        <v>0</v>
      </c>
      <c r="CA2315" s="155">
        <f t="shared" si="2545"/>
        <v>0</v>
      </c>
      <c r="CB2315" s="159">
        <f t="shared" si="2546"/>
        <v>0</v>
      </c>
    </row>
    <row r="2316" spans="1:80" x14ac:dyDescent="0.35">
      <c r="A2316" s="351">
        <v>2308</v>
      </c>
      <c r="B2316" s="10" t="s">
        <v>815</v>
      </c>
      <c r="C2316" s="9" t="s">
        <v>954</v>
      </c>
      <c r="D2316" s="9" t="s">
        <v>953</v>
      </c>
      <c r="E2316" s="8">
        <v>2024</v>
      </c>
      <c r="F2316" s="48" t="s">
        <v>1173</v>
      </c>
      <c r="G2316" s="31"/>
      <c r="H2316" s="152">
        <f t="shared" si="2535"/>
        <v>0</v>
      </c>
      <c r="I2316" s="152">
        <f t="shared" si="2535"/>
        <v>0</v>
      </c>
      <c r="J2316" s="152">
        <f t="shared" si="2535"/>
        <v>0</v>
      </c>
      <c r="K2316" s="152">
        <f t="shared" si="2535"/>
        <v>0</v>
      </c>
      <c r="L2316" s="154">
        <f t="shared" si="2536"/>
        <v>0</v>
      </c>
      <c r="M2316" s="153"/>
      <c r="N2316" s="300"/>
      <c r="O2316" s="152">
        <f t="shared" si="2518"/>
        <v>0</v>
      </c>
      <c r="P2316" s="300"/>
      <c r="Q2316" s="152">
        <f t="shared" si="2519"/>
        <v>0</v>
      </c>
      <c r="R2316" s="300"/>
      <c r="S2316" s="152">
        <f t="shared" si="2520"/>
        <v>0</v>
      </c>
      <c r="T2316" s="154">
        <f t="shared" si="2530"/>
        <v>0</v>
      </c>
      <c r="U2316" s="154">
        <f t="shared" si="2530"/>
        <v>0</v>
      </c>
      <c r="V2316" s="154">
        <f t="shared" si="2530"/>
        <v>0</v>
      </c>
      <c r="W2316" s="154">
        <f t="shared" si="2530"/>
        <v>0</v>
      </c>
      <c r="X2316" s="154">
        <f t="shared" si="2530"/>
        <v>0</v>
      </c>
      <c r="Y2316" s="155">
        <f t="shared" si="2538"/>
        <v>0</v>
      </c>
      <c r="Z2316" s="155">
        <f t="shared" si="2539"/>
        <v>0</v>
      </c>
      <c r="AA2316" s="155">
        <f t="shared" si="2540"/>
        <v>0</v>
      </c>
      <c r="AB2316" s="155">
        <f t="shared" si="2541"/>
        <v>0</v>
      </c>
      <c r="AC2316" s="300"/>
      <c r="AD2316" s="156">
        <f t="shared" si="2542"/>
        <v>0</v>
      </c>
      <c r="AE2316" s="300"/>
      <c r="AF2316" s="300"/>
      <c r="AG2316" s="300"/>
      <c r="AH2316" s="300"/>
      <c r="AI2316" s="152">
        <f t="shared" si="2534"/>
        <v>0</v>
      </c>
      <c r="AJ2316" s="152">
        <f t="shared" si="2534"/>
        <v>0</v>
      </c>
      <c r="AK2316" s="152">
        <f t="shared" si="2534"/>
        <v>0</v>
      </c>
      <c r="AL2316" s="152">
        <f t="shared" si="2534"/>
        <v>0</v>
      </c>
      <c r="AM2316" s="152">
        <f t="shared" si="2521"/>
        <v>0</v>
      </c>
      <c r="AN2316" s="50">
        <f t="shared" si="2522"/>
        <v>0</v>
      </c>
      <c r="AO2316" s="300"/>
      <c r="AP2316" s="300"/>
      <c r="AQ2316" s="300"/>
      <c r="AR2316" s="300"/>
      <c r="AS2316" s="300"/>
      <c r="AT2316" s="160">
        <f t="shared" si="2523"/>
        <v>0</v>
      </c>
      <c r="AU2316" s="300"/>
      <c r="AV2316" s="300"/>
      <c r="AW2316" s="50">
        <f t="shared" si="2531"/>
        <v>0</v>
      </c>
      <c r="AX2316" s="50">
        <f t="shared" si="2531"/>
        <v>0</v>
      </c>
      <c r="AY2316" s="50">
        <f t="shared" si="2528"/>
        <v>0</v>
      </c>
      <c r="AZ2316" s="50">
        <f t="shared" si="2532"/>
        <v>0</v>
      </c>
      <c r="BA2316" s="50">
        <f t="shared" si="2532"/>
        <v>0</v>
      </c>
      <c r="BB2316" s="50">
        <f t="shared" si="2532"/>
        <v>0</v>
      </c>
      <c r="BC2316" s="50">
        <f t="shared" si="2532"/>
        <v>0</v>
      </c>
      <c r="BD2316" s="50">
        <f t="shared" si="2532"/>
        <v>0</v>
      </c>
      <c r="BE2316" s="50">
        <f t="shared" si="2532"/>
        <v>0</v>
      </c>
      <c r="BF2316" s="50">
        <f t="shared" si="2532"/>
        <v>0</v>
      </c>
      <c r="BG2316" s="50">
        <f t="shared" si="2495"/>
        <v>0</v>
      </c>
      <c r="BH2316" s="50">
        <f t="shared" si="2524"/>
        <v>0</v>
      </c>
      <c r="BI2316" s="50">
        <f t="shared" si="2525"/>
        <v>0</v>
      </c>
      <c r="BJ2316" s="50">
        <f t="shared" si="2525"/>
        <v>0</v>
      </c>
      <c r="BK2316" s="50">
        <f t="shared" si="2525"/>
        <v>0</v>
      </c>
      <c r="BL2316" s="50">
        <f t="shared" si="2533"/>
        <v>0</v>
      </c>
      <c r="BM2316" s="50">
        <f t="shared" si="2533"/>
        <v>0</v>
      </c>
      <c r="BN2316" s="300"/>
      <c r="BO2316" s="300"/>
      <c r="BP2316" s="300"/>
      <c r="BQ2316" s="300"/>
      <c r="BR2316" s="300"/>
      <c r="BS2316" s="300"/>
      <c r="BT2316" s="50">
        <f t="shared" si="2537"/>
        <v>0</v>
      </c>
      <c r="BU2316" s="50">
        <f t="shared" si="2537"/>
        <v>0</v>
      </c>
      <c r="BV2316" s="50">
        <f t="shared" si="2537"/>
        <v>0</v>
      </c>
      <c r="BW2316" s="50">
        <f t="shared" si="2537"/>
        <v>0</v>
      </c>
      <c r="BX2316" s="50">
        <f t="shared" si="2537"/>
        <v>0</v>
      </c>
      <c r="BY2316" s="158">
        <f t="shared" si="2543"/>
        <v>0</v>
      </c>
      <c r="BZ2316" s="155">
        <f t="shared" si="2544"/>
        <v>0</v>
      </c>
      <c r="CA2316" s="155">
        <f t="shared" si="2545"/>
        <v>0</v>
      </c>
      <c r="CB2316" s="159">
        <f t="shared" si="2546"/>
        <v>0</v>
      </c>
    </row>
    <row r="2317" spans="1:80" x14ac:dyDescent="0.35">
      <c r="A2317" s="351">
        <v>2309</v>
      </c>
      <c r="B2317" s="10" t="s">
        <v>816</v>
      </c>
      <c r="C2317" s="9" t="s">
        <v>954</v>
      </c>
      <c r="D2317" s="9" t="s">
        <v>953</v>
      </c>
      <c r="E2317" s="8">
        <v>2024</v>
      </c>
      <c r="F2317" s="48" t="s">
        <v>1173</v>
      </c>
      <c r="G2317" s="31"/>
      <c r="H2317" s="152">
        <f t="shared" si="2535"/>
        <v>0</v>
      </c>
      <c r="I2317" s="152">
        <f t="shared" si="2535"/>
        <v>0</v>
      </c>
      <c r="J2317" s="152">
        <f t="shared" si="2535"/>
        <v>0</v>
      </c>
      <c r="K2317" s="152">
        <f t="shared" si="2535"/>
        <v>0</v>
      </c>
      <c r="L2317" s="154">
        <f t="shared" si="2536"/>
        <v>0</v>
      </c>
      <c r="M2317" s="153"/>
      <c r="N2317" s="300"/>
      <c r="O2317" s="152">
        <f t="shared" si="2518"/>
        <v>0</v>
      </c>
      <c r="P2317" s="300"/>
      <c r="Q2317" s="152">
        <f t="shared" si="2519"/>
        <v>0</v>
      </c>
      <c r="R2317" s="300"/>
      <c r="S2317" s="152">
        <f t="shared" si="2520"/>
        <v>0</v>
      </c>
      <c r="T2317" s="154">
        <f t="shared" si="2530"/>
        <v>0</v>
      </c>
      <c r="U2317" s="154">
        <f t="shared" si="2530"/>
        <v>0</v>
      </c>
      <c r="V2317" s="154">
        <f t="shared" si="2530"/>
        <v>0</v>
      </c>
      <c r="W2317" s="154">
        <f t="shared" si="2530"/>
        <v>0</v>
      </c>
      <c r="X2317" s="154">
        <f t="shared" si="2530"/>
        <v>0</v>
      </c>
      <c r="Y2317" s="155">
        <f t="shared" si="2538"/>
        <v>0</v>
      </c>
      <c r="Z2317" s="155">
        <f t="shared" si="2539"/>
        <v>0</v>
      </c>
      <c r="AA2317" s="155">
        <f t="shared" si="2540"/>
        <v>0</v>
      </c>
      <c r="AB2317" s="155">
        <f t="shared" si="2541"/>
        <v>0</v>
      </c>
      <c r="AC2317" s="300"/>
      <c r="AD2317" s="156">
        <f t="shared" si="2542"/>
        <v>0</v>
      </c>
      <c r="AE2317" s="300"/>
      <c r="AF2317" s="300"/>
      <c r="AG2317" s="300"/>
      <c r="AH2317" s="300"/>
      <c r="AI2317" s="152">
        <f t="shared" si="2534"/>
        <v>0</v>
      </c>
      <c r="AJ2317" s="152">
        <f t="shared" si="2534"/>
        <v>0</v>
      </c>
      <c r="AK2317" s="152">
        <f t="shared" si="2534"/>
        <v>0</v>
      </c>
      <c r="AL2317" s="152">
        <f t="shared" si="2534"/>
        <v>0</v>
      </c>
      <c r="AM2317" s="152">
        <f t="shared" si="2521"/>
        <v>0</v>
      </c>
      <c r="AN2317" s="50">
        <f t="shared" si="2522"/>
        <v>0</v>
      </c>
      <c r="AO2317" s="300"/>
      <c r="AP2317" s="300"/>
      <c r="AQ2317" s="300"/>
      <c r="AR2317" s="300"/>
      <c r="AS2317" s="300"/>
      <c r="AT2317" s="160">
        <f t="shared" si="2523"/>
        <v>0</v>
      </c>
      <c r="AU2317" s="300"/>
      <c r="AV2317" s="300"/>
      <c r="AW2317" s="50">
        <f t="shared" si="2531"/>
        <v>0</v>
      </c>
      <c r="AX2317" s="50">
        <f t="shared" si="2531"/>
        <v>0</v>
      </c>
      <c r="AY2317" s="50">
        <f t="shared" si="2528"/>
        <v>0</v>
      </c>
      <c r="AZ2317" s="50">
        <f t="shared" si="2532"/>
        <v>0</v>
      </c>
      <c r="BA2317" s="50">
        <f t="shared" si="2532"/>
        <v>0</v>
      </c>
      <c r="BB2317" s="50">
        <f t="shared" si="2532"/>
        <v>0</v>
      </c>
      <c r="BC2317" s="50">
        <f t="shared" si="2532"/>
        <v>0</v>
      </c>
      <c r="BD2317" s="50">
        <f t="shared" si="2532"/>
        <v>0</v>
      </c>
      <c r="BE2317" s="50">
        <f t="shared" si="2532"/>
        <v>0</v>
      </c>
      <c r="BF2317" s="50">
        <f t="shared" si="2532"/>
        <v>0</v>
      </c>
      <c r="BG2317" s="50">
        <f t="shared" si="2495"/>
        <v>0</v>
      </c>
      <c r="BH2317" s="50">
        <f t="shared" si="2524"/>
        <v>0</v>
      </c>
      <c r="BI2317" s="50">
        <f t="shared" si="2525"/>
        <v>0</v>
      </c>
      <c r="BJ2317" s="50">
        <f t="shared" si="2525"/>
        <v>0</v>
      </c>
      <c r="BK2317" s="50">
        <f t="shared" si="2525"/>
        <v>0</v>
      </c>
      <c r="BL2317" s="50">
        <f t="shared" si="2533"/>
        <v>0</v>
      </c>
      <c r="BM2317" s="50">
        <f t="shared" si="2533"/>
        <v>0</v>
      </c>
      <c r="BN2317" s="300"/>
      <c r="BO2317" s="300"/>
      <c r="BP2317" s="300"/>
      <c r="BQ2317" s="300"/>
      <c r="BR2317" s="300"/>
      <c r="BS2317" s="300"/>
      <c r="BT2317" s="50">
        <f t="shared" si="2537"/>
        <v>0</v>
      </c>
      <c r="BU2317" s="50">
        <f t="shared" si="2537"/>
        <v>0</v>
      </c>
      <c r="BV2317" s="50">
        <f t="shared" si="2537"/>
        <v>0</v>
      </c>
      <c r="BW2317" s="50">
        <f t="shared" si="2537"/>
        <v>0</v>
      </c>
      <c r="BX2317" s="50">
        <f t="shared" si="2537"/>
        <v>0</v>
      </c>
      <c r="BY2317" s="158">
        <f t="shared" si="2543"/>
        <v>0</v>
      </c>
      <c r="BZ2317" s="155">
        <f t="shared" si="2544"/>
        <v>0</v>
      </c>
      <c r="CA2317" s="155">
        <f t="shared" si="2545"/>
        <v>0</v>
      </c>
      <c r="CB2317" s="159">
        <f t="shared" si="2546"/>
        <v>0</v>
      </c>
    </row>
    <row r="2318" spans="1:80" x14ac:dyDescent="0.35">
      <c r="A2318" s="351">
        <v>2310</v>
      </c>
      <c r="B2318" s="10" t="s">
        <v>817</v>
      </c>
      <c r="C2318" s="9" t="s">
        <v>954</v>
      </c>
      <c r="D2318" s="9" t="s">
        <v>953</v>
      </c>
      <c r="E2318" s="8">
        <v>2024</v>
      </c>
      <c r="F2318" s="48" t="s">
        <v>1173</v>
      </c>
      <c r="G2318" s="31"/>
      <c r="H2318" s="152">
        <f t="shared" si="2535"/>
        <v>0</v>
      </c>
      <c r="I2318" s="152">
        <f t="shared" si="2535"/>
        <v>0</v>
      </c>
      <c r="J2318" s="152">
        <f t="shared" si="2535"/>
        <v>0</v>
      </c>
      <c r="K2318" s="152">
        <f t="shared" si="2535"/>
        <v>0</v>
      </c>
      <c r="L2318" s="154">
        <f t="shared" si="2536"/>
        <v>0</v>
      </c>
      <c r="M2318" s="153"/>
      <c r="N2318" s="300"/>
      <c r="O2318" s="152">
        <f t="shared" si="2518"/>
        <v>0</v>
      </c>
      <c r="P2318" s="300"/>
      <c r="Q2318" s="152">
        <f t="shared" si="2519"/>
        <v>0</v>
      </c>
      <c r="R2318" s="300"/>
      <c r="S2318" s="152">
        <f t="shared" si="2520"/>
        <v>0</v>
      </c>
      <c r="T2318" s="154">
        <f t="shared" si="2530"/>
        <v>0</v>
      </c>
      <c r="U2318" s="154">
        <f t="shared" si="2530"/>
        <v>0</v>
      </c>
      <c r="V2318" s="154">
        <f t="shared" si="2530"/>
        <v>0</v>
      </c>
      <c r="W2318" s="154">
        <f t="shared" si="2530"/>
        <v>0</v>
      </c>
      <c r="X2318" s="154">
        <f t="shared" si="2530"/>
        <v>0</v>
      </c>
      <c r="Y2318" s="155">
        <f t="shared" si="2538"/>
        <v>0</v>
      </c>
      <c r="Z2318" s="155">
        <f t="shared" si="2539"/>
        <v>0</v>
      </c>
      <c r="AA2318" s="155">
        <f t="shared" si="2540"/>
        <v>0</v>
      </c>
      <c r="AB2318" s="155">
        <f t="shared" si="2541"/>
        <v>0</v>
      </c>
      <c r="AC2318" s="300"/>
      <c r="AD2318" s="156">
        <f t="shared" si="2542"/>
        <v>0</v>
      </c>
      <c r="AE2318" s="300"/>
      <c r="AF2318" s="300"/>
      <c r="AG2318" s="300"/>
      <c r="AH2318" s="300"/>
      <c r="AI2318" s="152">
        <f t="shared" si="2534"/>
        <v>0</v>
      </c>
      <c r="AJ2318" s="152">
        <f t="shared" si="2534"/>
        <v>0</v>
      </c>
      <c r="AK2318" s="152">
        <f t="shared" si="2534"/>
        <v>0</v>
      </c>
      <c r="AL2318" s="152">
        <f t="shared" si="2534"/>
        <v>0</v>
      </c>
      <c r="AM2318" s="152">
        <f t="shared" si="2521"/>
        <v>0</v>
      </c>
      <c r="AN2318" s="50">
        <f t="shared" si="2522"/>
        <v>0</v>
      </c>
      <c r="AO2318" s="300"/>
      <c r="AP2318" s="300"/>
      <c r="AQ2318" s="300"/>
      <c r="AR2318" s="300"/>
      <c r="AS2318" s="300"/>
      <c r="AT2318" s="160">
        <f t="shared" si="2523"/>
        <v>0</v>
      </c>
      <c r="AU2318" s="300"/>
      <c r="AV2318" s="300"/>
      <c r="AW2318" s="50">
        <f t="shared" si="2531"/>
        <v>0</v>
      </c>
      <c r="AX2318" s="50">
        <f t="shared" si="2531"/>
        <v>0</v>
      </c>
      <c r="AY2318" s="50">
        <f t="shared" si="2528"/>
        <v>0</v>
      </c>
      <c r="AZ2318" s="50">
        <f t="shared" si="2532"/>
        <v>0</v>
      </c>
      <c r="BA2318" s="50">
        <f t="shared" si="2532"/>
        <v>0</v>
      </c>
      <c r="BB2318" s="50">
        <f t="shared" si="2532"/>
        <v>0</v>
      </c>
      <c r="BC2318" s="50">
        <f t="shared" si="2532"/>
        <v>0</v>
      </c>
      <c r="BD2318" s="50">
        <f t="shared" si="2532"/>
        <v>0</v>
      </c>
      <c r="BE2318" s="50">
        <f t="shared" si="2532"/>
        <v>0</v>
      </c>
      <c r="BF2318" s="50">
        <f t="shared" si="2532"/>
        <v>0</v>
      </c>
      <c r="BG2318" s="50">
        <f t="shared" si="2495"/>
        <v>0</v>
      </c>
      <c r="BH2318" s="50">
        <f t="shared" si="2524"/>
        <v>0</v>
      </c>
      <c r="BI2318" s="50">
        <f t="shared" ref="BI2318:BK2337" si="2547">SUM(BI218,BI638,BI1058,BI1478,BI1898)</f>
        <v>0</v>
      </c>
      <c r="BJ2318" s="50">
        <f t="shared" si="2547"/>
        <v>0</v>
      </c>
      <c r="BK2318" s="50">
        <f t="shared" si="2547"/>
        <v>0</v>
      </c>
      <c r="BL2318" s="50">
        <f t="shared" si="2533"/>
        <v>0</v>
      </c>
      <c r="BM2318" s="50">
        <f t="shared" si="2533"/>
        <v>0</v>
      </c>
      <c r="BN2318" s="300"/>
      <c r="BO2318" s="300"/>
      <c r="BP2318" s="300"/>
      <c r="BQ2318" s="300"/>
      <c r="BR2318" s="300"/>
      <c r="BS2318" s="300"/>
      <c r="BT2318" s="50">
        <f t="shared" si="2537"/>
        <v>0</v>
      </c>
      <c r="BU2318" s="50">
        <f t="shared" si="2537"/>
        <v>0</v>
      </c>
      <c r="BV2318" s="50">
        <f t="shared" si="2537"/>
        <v>0</v>
      </c>
      <c r="BW2318" s="50">
        <f t="shared" si="2537"/>
        <v>0</v>
      </c>
      <c r="BX2318" s="50">
        <f t="shared" si="2537"/>
        <v>0</v>
      </c>
      <c r="BY2318" s="158">
        <f t="shared" si="2543"/>
        <v>0</v>
      </c>
      <c r="BZ2318" s="155">
        <f t="shared" si="2544"/>
        <v>0</v>
      </c>
      <c r="CA2318" s="155">
        <f t="shared" si="2545"/>
        <v>0</v>
      </c>
      <c r="CB2318" s="159">
        <f t="shared" si="2546"/>
        <v>0</v>
      </c>
    </row>
    <row r="2319" spans="1:80" x14ac:dyDescent="0.35">
      <c r="A2319" s="351">
        <v>2311</v>
      </c>
      <c r="B2319" s="10" t="s">
        <v>818</v>
      </c>
      <c r="C2319" s="9" t="s">
        <v>954</v>
      </c>
      <c r="D2319" s="9" t="s">
        <v>953</v>
      </c>
      <c r="E2319" s="8">
        <v>2024</v>
      </c>
      <c r="F2319" s="48" t="s">
        <v>1173</v>
      </c>
      <c r="G2319" s="31"/>
      <c r="H2319" s="152">
        <f t="shared" si="2535"/>
        <v>0</v>
      </c>
      <c r="I2319" s="152">
        <f t="shared" si="2535"/>
        <v>0</v>
      </c>
      <c r="J2319" s="152">
        <f t="shared" si="2535"/>
        <v>0</v>
      </c>
      <c r="K2319" s="152">
        <f t="shared" si="2535"/>
        <v>0</v>
      </c>
      <c r="L2319" s="154">
        <f t="shared" si="2536"/>
        <v>0</v>
      </c>
      <c r="M2319" s="153"/>
      <c r="N2319" s="300"/>
      <c r="O2319" s="152">
        <f t="shared" si="2518"/>
        <v>0</v>
      </c>
      <c r="P2319" s="300"/>
      <c r="Q2319" s="152">
        <f t="shared" si="2519"/>
        <v>0</v>
      </c>
      <c r="R2319" s="300"/>
      <c r="S2319" s="152">
        <f t="shared" si="2520"/>
        <v>0</v>
      </c>
      <c r="T2319" s="154">
        <f t="shared" ref="T2319:X2328" si="2548">SUM(T219,T639,T1059,T1479,T1899)</f>
        <v>0</v>
      </c>
      <c r="U2319" s="154">
        <f t="shared" si="2548"/>
        <v>0</v>
      </c>
      <c r="V2319" s="154">
        <f t="shared" si="2548"/>
        <v>0</v>
      </c>
      <c r="W2319" s="154">
        <f t="shared" si="2548"/>
        <v>0</v>
      </c>
      <c r="X2319" s="154">
        <f t="shared" si="2548"/>
        <v>0</v>
      </c>
      <c r="Y2319" s="155">
        <f t="shared" si="2538"/>
        <v>0</v>
      </c>
      <c r="Z2319" s="155">
        <f t="shared" si="2539"/>
        <v>0</v>
      </c>
      <c r="AA2319" s="155">
        <f t="shared" si="2540"/>
        <v>0</v>
      </c>
      <c r="AB2319" s="155">
        <f t="shared" si="2541"/>
        <v>0</v>
      </c>
      <c r="AC2319" s="300"/>
      <c r="AD2319" s="156">
        <f t="shared" si="2542"/>
        <v>0</v>
      </c>
      <c r="AE2319" s="300"/>
      <c r="AF2319" s="300"/>
      <c r="AG2319" s="300"/>
      <c r="AH2319" s="300"/>
      <c r="AI2319" s="152">
        <f t="shared" si="2534"/>
        <v>0</v>
      </c>
      <c r="AJ2319" s="152">
        <f t="shared" si="2534"/>
        <v>0</v>
      </c>
      <c r="AK2319" s="152">
        <f t="shared" si="2534"/>
        <v>0</v>
      </c>
      <c r="AL2319" s="152">
        <f t="shared" si="2534"/>
        <v>0</v>
      </c>
      <c r="AM2319" s="152">
        <f t="shared" si="2521"/>
        <v>0</v>
      </c>
      <c r="AN2319" s="50">
        <f t="shared" si="2522"/>
        <v>0</v>
      </c>
      <c r="AO2319" s="300"/>
      <c r="AP2319" s="300"/>
      <c r="AQ2319" s="300"/>
      <c r="AR2319" s="300"/>
      <c r="AS2319" s="300"/>
      <c r="AT2319" s="160">
        <f t="shared" si="2523"/>
        <v>0</v>
      </c>
      <c r="AU2319" s="300"/>
      <c r="AV2319" s="300"/>
      <c r="AW2319" s="50">
        <f t="shared" si="2531"/>
        <v>0</v>
      </c>
      <c r="AX2319" s="50">
        <f t="shared" si="2531"/>
        <v>0</v>
      </c>
      <c r="AY2319" s="50">
        <f t="shared" si="2528"/>
        <v>0</v>
      </c>
      <c r="AZ2319" s="50">
        <f t="shared" ref="AZ2319:BF2328" si="2549">SUM(AZ219,AZ639,AZ1059,AZ1479,AZ1899)</f>
        <v>0</v>
      </c>
      <c r="BA2319" s="50">
        <f t="shared" si="2549"/>
        <v>0</v>
      </c>
      <c r="BB2319" s="50">
        <f t="shared" si="2549"/>
        <v>0</v>
      </c>
      <c r="BC2319" s="50">
        <f t="shared" si="2549"/>
        <v>0</v>
      </c>
      <c r="BD2319" s="50">
        <f t="shared" si="2549"/>
        <v>0</v>
      </c>
      <c r="BE2319" s="50">
        <f t="shared" si="2549"/>
        <v>0</v>
      </c>
      <c r="BF2319" s="50">
        <f t="shared" si="2549"/>
        <v>0</v>
      </c>
      <c r="BG2319" s="50">
        <f t="shared" si="2495"/>
        <v>0</v>
      </c>
      <c r="BH2319" s="50">
        <f t="shared" si="2524"/>
        <v>0</v>
      </c>
      <c r="BI2319" s="50">
        <f t="shared" si="2547"/>
        <v>0</v>
      </c>
      <c r="BJ2319" s="50">
        <f t="shared" si="2547"/>
        <v>0</v>
      </c>
      <c r="BK2319" s="50">
        <f t="shared" si="2547"/>
        <v>0</v>
      </c>
      <c r="BL2319" s="50">
        <f t="shared" si="2533"/>
        <v>0</v>
      </c>
      <c r="BM2319" s="50">
        <f t="shared" si="2533"/>
        <v>0</v>
      </c>
      <c r="BN2319" s="300"/>
      <c r="BO2319" s="300"/>
      <c r="BP2319" s="300"/>
      <c r="BQ2319" s="300"/>
      <c r="BR2319" s="300"/>
      <c r="BS2319" s="300"/>
      <c r="BT2319" s="50">
        <f t="shared" si="2537"/>
        <v>0</v>
      </c>
      <c r="BU2319" s="50">
        <f t="shared" si="2537"/>
        <v>0</v>
      </c>
      <c r="BV2319" s="50">
        <f t="shared" si="2537"/>
        <v>0</v>
      </c>
      <c r="BW2319" s="50">
        <f t="shared" si="2537"/>
        <v>0</v>
      </c>
      <c r="BX2319" s="50">
        <f t="shared" si="2537"/>
        <v>0</v>
      </c>
      <c r="BY2319" s="158">
        <f t="shared" si="2543"/>
        <v>0</v>
      </c>
      <c r="BZ2319" s="155">
        <f t="shared" si="2544"/>
        <v>0</v>
      </c>
      <c r="CA2319" s="155">
        <f t="shared" si="2545"/>
        <v>0</v>
      </c>
      <c r="CB2319" s="159">
        <f t="shared" si="2546"/>
        <v>0</v>
      </c>
    </row>
    <row r="2320" spans="1:80" x14ac:dyDescent="0.35">
      <c r="A2320" s="351">
        <v>2312</v>
      </c>
      <c r="B2320" s="10" t="s">
        <v>819</v>
      </c>
      <c r="C2320" s="9" t="s">
        <v>954</v>
      </c>
      <c r="D2320" s="9" t="s">
        <v>953</v>
      </c>
      <c r="E2320" s="8">
        <v>2024</v>
      </c>
      <c r="F2320" s="48" t="s">
        <v>1173</v>
      </c>
      <c r="G2320" s="31"/>
      <c r="H2320" s="152">
        <f t="shared" si="2535"/>
        <v>0</v>
      </c>
      <c r="I2320" s="152">
        <f t="shared" si="2535"/>
        <v>0</v>
      </c>
      <c r="J2320" s="152">
        <f t="shared" si="2535"/>
        <v>0</v>
      </c>
      <c r="K2320" s="152">
        <f t="shared" si="2535"/>
        <v>0</v>
      </c>
      <c r="L2320" s="154">
        <f t="shared" si="2536"/>
        <v>0</v>
      </c>
      <c r="M2320" s="153"/>
      <c r="N2320" s="300"/>
      <c r="O2320" s="152">
        <f t="shared" si="2518"/>
        <v>0</v>
      </c>
      <c r="P2320" s="300"/>
      <c r="Q2320" s="152">
        <f t="shared" si="2519"/>
        <v>0</v>
      </c>
      <c r="R2320" s="300"/>
      <c r="S2320" s="152">
        <f t="shared" si="2520"/>
        <v>0</v>
      </c>
      <c r="T2320" s="154">
        <f t="shared" si="2548"/>
        <v>0</v>
      </c>
      <c r="U2320" s="154">
        <f t="shared" si="2548"/>
        <v>0</v>
      </c>
      <c r="V2320" s="154">
        <f t="shared" si="2548"/>
        <v>0</v>
      </c>
      <c r="W2320" s="154">
        <f t="shared" si="2548"/>
        <v>0</v>
      </c>
      <c r="X2320" s="154">
        <f t="shared" si="2548"/>
        <v>0</v>
      </c>
      <c r="Y2320" s="155">
        <f t="shared" si="2538"/>
        <v>0</v>
      </c>
      <c r="Z2320" s="155">
        <f t="shared" si="2539"/>
        <v>0</v>
      </c>
      <c r="AA2320" s="155">
        <f t="shared" si="2540"/>
        <v>0</v>
      </c>
      <c r="AB2320" s="155">
        <f t="shared" si="2541"/>
        <v>0</v>
      </c>
      <c r="AC2320" s="300"/>
      <c r="AD2320" s="156">
        <f t="shared" si="2542"/>
        <v>0</v>
      </c>
      <c r="AE2320" s="300"/>
      <c r="AF2320" s="300"/>
      <c r="AG2320" s="300"/>
      <c r="AH2320" s="300"/>
      <c r="AI2320" s="152">
        <f t="shared" si="2534"/>
        <v>0</v>
      </c>
      <c r="AJ2320" s="152">
        <f t="shared" si="2534"/>
        <v>0</v>
      </c>
      <c r="AK2320" s="152">
        <f t="shared" si="2534"/>
        <v>0</v>
      </c>
      <c r="AL2320" s="152">
        <f t="shared" si="2534"/>
        <v>0</v>
      </c>
      <c r="AM2320" s="152">
        <f t="shared" si="2521"/>
        <v>0</v>
      </c>
      <c r="AN2320" s="50">
        <f t="shared" si="2522"/>
        <v>0</v>
      </c>
      <c r="AO2320" s="300"/>
      <c r="AP2320" s="300"/>
      <c r="AQ2320" s="300"/>
      <c r="AR2320" s="300"/>
      <c r="AS2320" s="300"/>
      <c r="AT2320" s="160">
        <f t="shared" si="2523"/>
        <v>0</v>
      </c>
      <c r="AU2320" s="300"/>
      <c r="AV2320" s="300"/>
      <c r="AW2320" s="50">
        <f t="shared" si="2531"/>
        <v>0</v>
      </c>
      <c r="AX2320" s="50">
        <f t="shared" si="2531"/>
        <v>0</v>
      </c>
      <c r="AY2320" s="50">
        <f t="shared" si="2528"/>
        <v>0</v>
      </c>
      <c r="AZ2320" s="50">
        <f t="shared" si="2549"/>
        <v>0</v>
      </c>
      <c r="BA2320" s="50">
        <f t="shared" si="2549"/>
        <v>0</v>
      </c>
      <c r="BB2320" s="50">
        <f t="shared" si="2549"/>
        <v>0</v>
      </c>
      <c r="BC2320" s="50">
        <f t="shared" si="2549"/>
        <v>0</v>
      </c>
      <c r="BD2320" s="50">
        <f t="shared" si="2549"/>
        <v>0</v>
      </c>
      <c r="BE2320" s="50">
        <f t="shared" si="2549"/>
        <v>0</v>
      </c>
      <c r="BF2320" s="50">
        <f t="shared" si="2549"/>
        <v>0</v>
      </c>
      <c r="BG2320" s="50">
        <f t="shared" si="2495"/>
        <v>0</v>
      </c>
      <c r="BH2320" s="50">
        <f t="shared" si="2524"/>
        <v>0</v>
      </c>
      <c r="BI2320" s="50">
        <f t="shared" si="2547"/>
        <v>0</v>
      </c>
      <c r="BJ2320" s="50">
        <f t="shared" si="2547"/>
        <v>0</v>
      </c>
      <c r="BK2320" s="50">
        <f t="shared" si="2547"/>
        <v>0</v>
      </c>
      <c r="BL2320" s="50">
        <f t="shared" si="2533"/>
        <v>0</v>
      </c>
      <c r="BM2320" s="50">
        <f t="shared" si="2533"/>
        <v>0</v>
      </c>
      <c r="BN2320" s="300"/>
      <c r="BO2320" s="300"/>
      <c r="BP2320" s="300"/>
      <c r="BQ2320" s="300"/>
      <c r="BR2320" s="300"/>
      <c r="BS2320" s="300"/>
      <c r="BT2320" s="50">
        <f t="shared" si="2537"/>
        <v>0</v>
      </c>
      <c r="BU2320" s="50">
        <f t="shared" si="2537"/>
        <v>0</v>
      </c>
      <c r="BV2320" s="50">
        <f t="shared" si="2537"/>
        <v>0</v>
      </c>
      <c r="BW2320" s="50">
        <f t="shared" si="2537"/>
        <v>0</v>
      </c>
      <c r="BX2320" s="50">
        <f t="shared" si="2537"/>
        <v>0</v>
      </c>
      <c r="BY2320" s="158">
        <f t="shared" si="2543"/>
        <v>0</v>
      </c>
      <c r="BZ2320" s="155">
        <f t="shared" si="2544"/>
        <v>0</v>
      </c>
      <c r="CA2320" s="155">
        <f t="shared" si="2545"/>
        <v>0</v>
      </c>
      <c r="CB2320" s="159">
        <f t="shared" si="2546"/>
        <v>0</v>
      </c>
    </row>
    <row r="2321" spans="1:80" x14ac:dyDescent="0.35">
      <c r="A2321" s="351">
        <v>2313</v>
      </c>
      <c r="B2321" s="10" t="s">
        <v>820</v>
      </c>
      <c r="C2321" s="9" t="s">
        <v>954</v>
      </c>
      <c r="D2321" s="9" t="s">
        <v>953</v>
      </c>
      <c r="E2321" s="8">
        <v>2024</v>
      </c>
      <c r="F2321" s="48" t="s">
        <v>1173</v>
      </c>
      <c r="G2321" s="31"/>
      <c r="H2321" s="152">
        <f t="shared" si="2535"/>
        <v>0</v>
      </c>
      <c r="I2321" s="152">
        <f t="shared" si="2535"/>
        <v>0</v>
      </c>
      <c r="J2321" s="152">
        <f t="shared" si="2535"/>
        <v>0</v>
      </c>
      <c r="K2321" s="152">
        <f t="shared" si="2535"/>
        <v>0</v>
      </c>
      <c r="L2321" s="154">
        <f t="shared" si="2536"/>
        <v>0</v>
      </c>
      <c r="M2321" s="153"/>
      <c r="N2321" s="300"/>
      <c r="O2321" s="152">
        <f t="shared" si="2518"/>
        <v>0</v>
      </c>
      <c r="P2321" s="300"/>
      <c r="Q2321" s="152">
        <f t="shared" si="2519"/>
        <v>0</v>
      </c>
      <c r="R2321" s="300"/>
      <c r="S2321" s="152">
        <f t="shared" si="2520"/>
        <v>0</v>
      </c>
      <c r="T2321" s="154">
        <f t="shared" si="2548"/>
        <v>0</v>
      </c>
      <c r="U2321" s="154">
        <f t="shared" si="2548"/>
        <v>0</v>
      </c>
      <c r="V2321" s="154">
        <f t="shared" si="2548"/>
        <v>0</v>
      </c>
      <c r="W2321" s="154">
        <f t="shared" si="2548"/>
        <v>0</v>
      </c>
      <c r="X2321" s="154">
        <f t="shared" si="2548"/>
        <v>0</v>
      </c>
      <c r="Y2321" s="155">
        <f t="shared" si="2538"/>
        <v>0</v>
      </c>
      <c r="Z2321" s="155">
        <f t="shared" si="2539"/>
        <v>0</v>
      </c>
      <c r="AA2321" s="155">
        <f t="shared" si="2540"/>
        <v>0</v>
      </c>
      <c r="AB2321" s="155">
        <f t="shared" si="2541"/>
        <v>0</v>
      </c>
      <c r="AC2321" s="300"/>
      <c r="AD2321" s="156">
        <f t="shared" si="2542"/>
        <v>0</v>
      </c>
      <c r="AE2321" s="300"/>
      <c r="AF2321" s="300"/>
      <c r="AG2321" s="300"/>
      <c r="AH2321" s="300"/>
      <c r="AI2321" s="152">
        <f t="shared" si="2534"/>
        <v>0</v>
      </c>
      <c r="AJ2321" s="152">
        <f t="shared" si="2534"/>
        <v>0</v>
      </c>
      <c r="AK2321" s="152">
        <f t="shared" si="2534"/>
        <v>0</v>
      </c>
      <c r="AL2321" s="152">
        <f t="shared" si="2534"/>
        <v>0</v>
      </c>
      <c r="AM2321" s="152">
        <f t="shared" si="2521"/>
        <v>0</v>
      </c>
      <c r="AN2321" s="50">
        <f t="shared" si="2522"/>
        <v>0</v>
      </c>
      <c r="AO2321" s="300"/>
      <c r="AP2321" s="300"/>
      <c r="AQ2321" s="300"/>
      <c r="AR2321" s="300"/>
      <c r="AS2321" s="300"/>
      <c r="AT2321" s="160">
        <f t="shared" si="2523"/>
        <v>0</v>
      </c>
      <c r="AU2321" s="300"/>
      <c r="AV2321" s="300"/>
      <c r="AW2321" s="50">
        <f t="shared" si="2531"/>
        <v>0</v>
      </c>
      <c r="AX2321" s="50">
        <f t="shared" si="2531"/>
        <v>0</v>
      </c>
      <c r="AY2321" s="50">
        <f t="shared" si="2528"/>
        <v>0</v>
      </c>
      <c r="AZ2321" s="50">
        <f t="shared" si="2549"/>
        <v>0</v>
      </c>
      <c r="BA2321" s="50">
        <f t="shared" si="2549"/>
        <v>0</v>
      </c>
      <c r="BB2321" s="50">
        <f t="shared" si="2549"/>
        <v>0</v>
      </c>
      <c r="BC2321" s="50">
        <f t="shared" si="2549"/>
        <v>0</v>
      </c>
      <c r="BD2321" s="50">
        <f t="shared" si="2549"/>
        <v>0</v>
      </c>
      <c r="BE2321" s="50">
        <f t="shared" si="2549"/>
        <v>0</v>
      </c>
      <c r="BF2321" s="50">
        <f t="shared" si="2549"/>
        <v>0</v>
      </c>
      <c r="BG2321" s="50">
        <f t="shared" si="2495"/>
        <v>0</v>
      </c>
      <c r="BH2321" s="50">
        <f t="shared" si="2524"/>
        <v>0</v>
      </c>
      <c r="BI2321" s="50">
        <f t="shared" si="2547"/>
        <v>0</v>
      </c>
      <c r="BJ2321" s="50">
        <f t="shared" si="2547"/>
        <v>0</v>
      </c>
      <c r="BK2321" s="50">
        <f t="shared" si="2547"/>
        <v>0</v>
      </c>
      <c r="BL2321" s="50">
        <f t="shared" si="2533"/>
        <v>0</v>
      </c>
      <c r="BM2321" s="50">
        <f t="shared" si="2533"/>
        <v>0</v>
      </c>
      <c r="BN2321" s="300"/>
      <c r="BO2321" s="300"/>
      <c r="BP2321" s="300"/>
      <c r="BQ2321" s="300"/>
      <c r="BR2321" s="300"/>
      <c r="BS2321" s="300"/>
      <c r="BT2321" s="50">
        <f t="shared" ref="BT2321:BX2330" si="2550">SUM(BT221,BT1061,BT641,BT1481,BT1901)</f>
        <v>0</v>
      </c>
      <c r="BU2321" s="50">
        <f t="shared" si="2550"/>
        <v>0</v>
      </c>
      <c r="BV2321" s="50">
        <f t="shared" si="2550"/>
        <v>0</v>
      </c>
      <c r="BW2321" s="50">
        <f t="shared" si="2550"/>
        <v>0</v>
      </c>
      <c r="BX2321" s="50">
        <f t="shared" si="2550"/>
        <v>0</v>
      </c>
      <c r="BY2321" s="158">
        <f t="shared" si="2543"/>
        <v>0</v>
      </c>
      <c r="BZ2321" s="155">
        <f t="shared" si="2544"/>
        <v>0</v>
      </c>
      <c r="CA2321" s="155">
        <f t="shared" si="2545"/>
        <v>0</v>
      </c>
      <c r="CB2321" s="159">
        <f t="shared" si="2546"/>
        <v>0</v>
      </c>
    </row>
    <row r="2322" spans="1:80" x14ac:dyDescent="0.35">
      <c r="A2322" s="351">
        <v>2314</v>
      </c>
      <c r="B2322" s="10" t="s">
        <v>821</v>
      </c>
      <c r="C2322" s="9" t="s">
        <v>954</v>
      </c>
      <c r="D2322" s="9" t="s">
        <v>953</v>
      </c>
      <c r="E2322" s="8">
        <v>2024</v>
      </c>
      <c r="F2322" s="48" t="s">
        <v>1173</v>
      </c>
      <c r="G2322" s="31"/>
      <c r="H2322" s="152">
        <f t="shared" si="2535"/>
        <v>0</v>
      </c>
      <c r="I2322" s="152">
        <f t="shared" si="2535"/>
        <v>0</v>
      </c>
      <c r="J2322" s="152">
        <f t="shared" si="2535"/>
        <v>0</v>
      </c>
      <c r="K2322" s="152">
        <f t="shared" si="2535"/>
        <v>0</v>
      </c>
      <c r="L2322" s="154">
        <f t="shared" si="2536"/>
        <v>0</v>
      </c>
      <c r="M2322" s="153"/>
      <c r="N2322" s="300"/>
      <c r="O2322" s="152">
        <f t="shared" si="2518"/>
        <v>0</v>
      </c>
      <c r="P2322" s="300"/>
      <c r="Q2322" s="152">
        <f t="shared" si="2519"/>
        <v>0</v>
      </c>
      <c r="R2322" s="300"/>
      <c r="S2322" s="152">
        <f t="shared" si="2520"/>
        <v>0</v>
      </c>
      <c r="T2322" s="154">
        <f t="shared" si="2548"/>
        <v>0</v>
      </c>
      <c r="U2322" s="154">
        <f t="shared" si="2548"/>
        <v>0</v>
      </c>
      <c r="V2322" s="154">
        <f t="shared" si="2548"/>
        <v>0</v>
      </c>
      <c r="W2322" s="154">
        <f t="shared" si="2548"/>
        <v>0</v>
      </c>
      <c r="X2322" s="154">
        <f t="shared" si="2548"/>
        <v>0</v>
      </c>
      <c r="Y2322" s="155">
        <f t="shared" si="2538"/>
        <v>0</v>
      </c>
      <c r="Z2322" s="155">
        <f t="shared" si="2539"/>
        <v>0</v>
      </c>
      <c r="AA2322" s="155">
        <f t="shared" si="2540"/>
        <v>0</v>
      </c>
      <c r="AB2322" s="155">
        <f t="shared" si="2541"/>
        <v>0</v>
      </c>
      <c r="AC2322" s="300"/>
      <c r="AD2322" s="156">
        <f t="shared" si="2542"/>
        <v>0</v>
      </c>
      <c r="AE2322" s="300"/>
      <c r="AF2322" s="300"/>
      <c r="AG2322" s="300"/>
      <c r="AH2322" s="300"/>
      <c r="AI2322" s="152">
        <f t="shared" si="2534"/>
        <v>0</v>
      </c>
      <c r="AJ2322" s="152">
        <f t="shared" si="2534"/>
        <v>0</v>
      </c>
      <c r="AK2322" s="152">
        <f t="shared" si="2534"/>
        <v>0</v>
      </c>
      <c r="AL2322" s="152">
        <f t="shared" si="2534"/>
        <v>0</v>
      </c>
      <c r="AM2322" s="152">
        <f t="shared" si="2521"/>
        <v>0</v>
      </c>
      <c r="AN2322" s="50">
        <f t="shared" si="2522"/>
        <v>0</v>
      </c>
      <c r="AO2322" s="300"/>
      <c r="AP2322" s="300"/>
      <c r="AQ2322" s="300"/>
      <c r="AR2322" s="300"/>
      <c r="AS2322" s="300"/>
      <c r="AT2322" s="160">
        <f t="shared" si="2523"/>
        <v>0</v>
      </c>
      <c r="AU2322" s="300"/>
      <c r="AV2322" s="300"/>
      <c r="AW2322" s="50">
        <f t="shared" si="2531"/>
        <v>0</v>
      </c>
      <c r="AX2322" s="50">
        <f t="shared" si="2531"/>
        <v>0</v>
      </c>
      <c r="AY2322" s="50">
        <f t="shared" si="2528"/>
        <v>0</v>
      </c>
      <c r="AZ2322" s="50">
        <f t="shared" si="2549"/>
        <v>0</v>
      </c>
      <c r="BA2322" s="50">
        <f t="shared" si="2549"/>
        <v>0</v>
      </c>
      <c r="BB2322" s="50">
        <f t="shared" si="2549"/>
        <v>0</v>
      </c>
      <c r="BC2322" s="50">
        <f t="shared" si="2549"/>
        <v>0</v>
      </c>
      <c r="BD2322" s="50">
        <f t="shared" si="2549"/>
        <v>0</v>
      </c>
      <c r="BE2322" s="50">
        <f t="shared" si="2549"/>
        <v>0</v>
      </c>
      <c r="BF2322" s="50">
        <f t="shared" si="2549"/>
        <v>0</v>
      </c>
      <c r="BG2322" s="50">
        <f t="shared" si="2495"/>
        <v>0</v>
      </c>
      <c r="BH2322" s="50">
        <f t="shared" si="2524"/>
        <v>0</v>
      </c>
      <c r="BI2322" s="50">
        <f t="shared" si="2547"/>
        <v>0</v>
      </c>
      <c r="BJ2322" s="50">
        <f t="shared" si="2547"/>
        <v>0</v>
      </c>
      <c r="BK2322" s="50">
        <f t="shared" si="2547"/>
        <v>0</v>
      </c>
      <c r="BL2322" s="50">
        <f t="shared" si="2533"/>
        <v>0</v>
      </c>
      <c r="BM2322" s="50">
        <f t="shared" si="2533"/>
        <v>0</v>
      </c>
      <c r="BN2322" s="300"/>
      <c r="BO2322" s="300"/>
      <c r="BP2322" s="300"/>
      <c r="BQ2322" s="300"/>
      <c r="BR2322" s="300"/>
      <c r="BS2322" s="300"/>
      <c r="BT2322" s="50">
        <f t="shared" si="2550"/>
        <v>0</v>
      </c>
      <c r="BU2322" s="50">
        <f t="shared" si="2550"/>
        <v>0</v>
      </c>
      <c r="BV2322" s="50">
        <f t="shared" si="2550"/>
        <v>0</v>
      </c>
      <c r="BW2322" s="50">
        <f t="shared" si="2550"/>
        <v>0</v>
      </c>
      <c r="BX2322" s="50">
        <f t="shared" si="2550"/>
        <v>0</v>
      </c>
      <c r="BY2322" s="158">
        <f t="shared" si="2543"/>
        <v>0</v>
      </c>
      <c r="BZ2322" s="155">
        <f t="shared" si="2544"/>
        <v>0</v>
      </c>
      <c r="CA2322" s="155">
        <f t="shared" si="2545"/>
        <v>0</v>
      </c>
      <c r="CB2322" s="159">
        <f t="shared" si="2546"/>
        <v>0</v>
      </c>
    </row>
    <row r="2323" spans="1:80" x14ac:dyDescent="0.35">
      <c r="A2323" s="351">
        <v>2315</v>
      </c>
      <c r="B2323" s="10" t="s">
        <v>822</v>
      </c>
      <c r="C2323" s="9" t="s">
        <v>954</v>
      </c>
      <c r="D2323" s="9" t="s">
        <v>953</v>
      </c>
      <c r="E2323" s="8">
        <v>2024</v>
      </c>
      <c r="F2323" s="48" t="s">
        <v>1173</v>
      </c>
      <c r="G2323" s="31"/>
      <c r="H2323" s="152">
        <f t="shared" si="2535"/>
        <v>0</v>
      </c>
      <c r="I2323" s="152">
        <f t="shared" si="2535"/>
        <v>0</v>
      </c>
      <c r="J2323" s="152">
        <f t="shared" si="2535"/>
        <v>0</v>
      </c>
      <c r="K2323" s="152">
        <f t="shared" si="2535"/>
        <v>0</v>
      </c>
      <c r="L2323" s="154">
        <f t="shared" si="2536"/>
        <v>0</v>
      </c>
      <c r="M2323" s="153"/>
      <c r="N2323" s="300"/>
      <c r="O2323" s="152">
        <f t="shared" si="2518"/>
        <v>0</v>
      </c>
      <c r="P2323" s="300"/>
      <c r="Q2323" s="152">
        <f t="shared" si="2519"/>
        <v>0</v>
      </c>
      <c r="R2323" s="300"/>
      <c r="S2323" s="152">
        <f t="shared" si="2520"/>
        <v>0</v>
      </c>
      <c r="T2323" s="154">
        <f t="shared" si="2548"/>
        <v>0</v>
      </c>
      <c r="U2323" s="154">
        <f t="shared" si="2548"/>
        <v>0</v>
      </c>
      <c r="V2323" s="154">
        <f t="shared" si="2548"/>
        <v>0</v>
      </c>
      <c r="W2323" s="154">
        <f t="shared" si="2548"/>
        <v>0</v>
      </c>
      <c r="X2323" s="154">
        <f t="shared" si="2548"/>
        <v>0</v>
      </c>
      <c r="Y2323" s="155">
        <f t="shared" si="2538"/>
        <v>0</v>
      </c>
      <c r="Z2323" s="155">
        <f t="shared" si="2539"/>
        <v>0</v>
      </c>
      <c r="AA2323" s="155">
        <f t="shared" si="2540"/>
        <v>0</v>
      </c>
      <c r="AB2323" s="155">
        <f t="shared" si="2541"/>
        <v>0</v>
      </c>
      <c r="AC2323" s="300"/>
      <c r="AD2323" s="156">
        <f t="shared" si="2542"/>
        <v>0</v>
      </c>
      <c r="AE2323" s="300"/>
      <c r="AF2323" s="300"/>
      <c r="AG2323" s="300"/>
      <c r="AH2323" s="300"/>
      <c r="AI2323" s="152">
        <f t="shared" si="2534"/>
        <v>0</v>
      </c>
      <c r="AJ2323" s="152">
        <f t="shared" si="2534"/>
        <v>0</v>
      </c>
      <c r="AK2323" s="152">
        <f t="shared" si="2534"/>
        <v>0</v>
      </c>
      <c r="AL2323" s="152">
        <f t="shared" si="2534"/>
        <v>0</v>
      </c>
      <c r="AM2323" s="152">
        <f t="shared" si="2521"/>
        <v>0</v>
      </c>
      <c r="AN2323" s="50">
        <f t="shared" si="2522"/>
        <v>0</v>
      </c>
      <c r="AO2323" s="300"/>
      <c r="AP2323" s="300"/>
      <c r="AQ2323" s="300"/>
      <c r="AR2323" s="300"/>
      <c r="AS2323" s="300"/>
      <c r="AT2323" s="160">
        <f t="shared" si="2523"/>
        <v>0</v>
      </c>
      <c r="AU2323" s="300"/>
      <c r="AV2323" s="300"/>
      <c r="AW2323" s="50">
        <f t="shared" si="2531"/>
        <v>0</v>
      </c>
      <c r="AX2323" s="50">
        <f t="shared" si="2531"/>
        <v>0</v>
      </c>
      <c r="AY2323" s="50">
        <f t="shared" si="2528"/>
        <v>0</v>
      </c>
      <c r="AZ2323" s="50">
        <f t="shared" si="2549"/>
        <v>0</v>
      </c>
      <c r="BA2323" s="50">
        <f t="shared" si="2549"/>
        <v>0</v>
      </c>
      <c r="BB2323" s="50">
        <f t="shared" si="2549"/>
        <v>0</v>
      </c>
      <c r="BC2323" s="50">
        <f t="shared" si="2549"/>
        <v>0</v>
      </c>
      <c r="BD2323" s="50">
        <f t="shared" si="2549"/>
        <v>0</v>
      </c>
      <c r="BE2323" s="50">
        <f t="shared" si="2549"/>
        <v>0</v>
      </c>
      <c r="BF2323" s="50">
        <f t="shared" si="2549"/>
        <v>0</v>
      </c>
      <c r="BG2323" s="50">
        <f t="shared" si="2495"/>
        <v>0</v>
      </c>
      <c r="BH2323" s="50">
        <f t="shared" si="2524"/>
        <v>0</v>
      </c>
      <c r="BI2323" s="50">
        <f t="shared" si="2547"/>
        <v>0</v>
      </c>
      <c r="BJ2323" s="50">
        <f t="shared" si="2547"/>
        <v>0</v>
      </c>
      <c r="BK2323" s="50">
        <f t="shared" si="2547"/>
        <v>0</v>
      </c>
      <c r="BL2323" s="50">
        <f t="shared" si="2533"/>
        <v>0</v>
      </c>
      <c r="BM2323" s="50">
        <f t="shared" si="2533"/>
        <v>0</v>
      </c>
      <c r="BN2323" s="300"/>
      <c r="BO2323" s="300"/>
      <c r="BP2323" s="300"/>
      <c r="BQ2323" s="300"/>
      <c r="BR2323" s="300"/>
      <c r="BS2323" s="300"/>
      <c r="BT2323" s="50">
        <f t="shared" si="2550"/>
        <v>0</v>
      </c>
      <c r="BU2323" s="50">
        <f t="shared" si="2550"/>
        <v>0</v>
      </c>
      <c r="BV2323" s="50">
        <f t="shared" si="2550"/>
        <v>0</v>
      </c>
      <c r="BW2323" s="50">
        <f t="shared" si="2550"/>
        <v>0</v>
      </c>
      <c r="BX2323" s="50">
        <f t="shared" si="2550"/>
        <v>0</v>
      </c>
      <c r="BY2323" s="158">
        <f t="shared" si="2543"/>
        <v>0</v>
      </c>
      <c r="BZ2323" s="155">
        <f t="shared" si="2544"/>
        <v>0</v>
      </c>
      <c r="CA2323" s="155">
        <f t="shared" si="2545"/>
        <v>0</v>
      </c>
      <c r="CB2323" s="159">
        <f t="shared" si="2546"/>
        <v>0</v>
      </c>
    </row>
    <row r="2324" spans="1:80" x14ac:dyDescent="0.35">
      <c r="A2324" s="351">
        <v>2316</v>
      </c>
      <c r="B2324" s="10" t="s">
        <v>823</v>
      </c>
      <c r="C2324" s="9" t="s">
        <v>954</v>
      </c>
      <c r="D2324" s="9" t="s">
        <v>953</v>
      </c>
      <c r="E2324" s="8">
        <v>2024</v>
      </c>
      <c r="F2324" s="48" t="s">
        <v>1173</v>
      </c>
      <c r="G2324" s="31"/>
      <c r="H2324" s="152">
        <f t="shared" si="2535"/>
        <v>0</v>
      </c>
      <c r="I2324" s="152">
        <f t="shared" si="2535"/>
        <v>0</v>
      </c>
      <c r="J2324" s="152">
        <f t="shared" si="2535"/>
        <v>0</v>
      </c>
      <c r="K2324" s="152">
        <f t="shared" si="2535"/>
        <v>0</v>
      </c>
      <c r="L2324" s="154">
        <f t="shared" si="2536"/>
        <v>0</v>
      </c>
      <c r="M2324" s="153"/>
      <c r="N2324" s="300"/>
      <c r="O2324" s="152">
        <f t="shared" si="2518"/>
        <v>0</v>
      </c>
      <c r="P2324" s="300"/>
      <c r="Q2324" s="152">
        <f t="shared" si="2519"/>
        <v>0</v>
      </c>
      <c r="R2324" s="300"/>
      <c r="S2324" s="152">
        <f t="shared" si="2520"/>
        <v>0</v>
      </c>
      <c r="T2324" s="154">
        <f t="shared" si="2548"/>
        <v>0</v>
      </c>
      <c r="U2324" s="154">
        <f t="shared" si="2548"/>
        <v>0</v>
      </c>
      <c r="V2324" s="154">
        <f t="shared" si="2548"/>
        <v>0</v>
      </c>
      <c r="W2324" s="154">
        <f t="shared" si="2548"/>
        <v>0</v>
      </c>
      <c r="X2324" s="154">
        <f t="shared" si="2548"/>
        <v>0</v>
      </c>
      <c r="Y2324" s="155">
        <f t="shared" si="2538"/>
        <v>0</v>
      </c>
      <c r="Z2324" s="155">
        <f t="shared" si="2539"/>
        <v>0</v>
      </c>
      <c r="AA2324" s="155">
        <f t="shared" si="2540"/>
        <v>0</v>
      </c>
      <c r="AB2324" s="155">
        <f t="shared" si="2541"/>
        <v>0</v>
      </c>
      <c r="AC2324" s="300"/>
      <c r="AD2324" s="156">
        <f t="shared" si="2542"/>
        <v>0</v>
      </c>
      <c r="AE2324" s="300"/>
      <c r="AF2324" s="300"/>
      <c r="AG2324" s="300"/>
      <c r="AH2324" s="300"/>
      <c r="AI2324" s="152">
        <f t="shared" si="2534"/>
        <v>0</v>
      </c>
      <c r="AJ2324" s="152">
        <f t="shared" si="2534"/>
        <v>0</v>
      </c>
      <c r="AK2324" s="152">
        <f t="shared" si="2534"/>
        <v>0</v>
      </c>
      <c r="AL2324" s="152">
        <f t="shared" si="2534"/>
        <v>0</v>
      </c>
      <c r="AM2324" s="152">
        <f t="shared" si="2521"/>
        <v>0</v>
      </c>
      <c r="AN2324" s="50">
        <f t="shared" si="2522"/>
        <v>0</v>
      </c>
      <c r="AO2324" s="300"/>
      <c r="AP2324" s="300"/>
      <c r="AQ2324" s="300"/>
      <c r="AR2324" s="300"/>
      <c r="AS2324" s="300"/>
      <c r="AT2324" s="160">
        <f t="shared" si="2523"/>
        <v>0</v>
      </c>
      <c r="AU2324" s="300"/>
      <c r="AV2324" s="300"/>
      <c r="AW2324" s="50">
        <f t="shared" si="2531"/>
        <v>0</v>
      </c>
      <c r="AX2324" s="50">
        <f t="shared" si="2531"/>
        <v>0</v>
      </c>
      <c r="AY2324" s="50">
        <f t="shared" si="2528"/>
        <v>0</v>
      </c>
      <c r="AZ2324" s="50">
        <f t="shared" si="2549"/>
        <v>0</v>
      </c>
      <c r="BA2324" s="50">
        <f t="shared" si="2549"/>
        <v>0</v>
      </c>
      <c r="BB2324" s="50">
        <f t="shared" si="2549"/>
        <v>0</v>
      </c>
      <c r="BC2324" s="50">
        <f t="shared" si="2549"/>
        <v>0</v>
      </c>
      <c r="BD2324" s="50">
        <f t="shared" si="2549"/>
        <v>0</v>
      </c>
      <c r="BE2324" s="50">
        <f t="shared" si="2549"/>
        <v>0</v>
      </c>
      <c r="BF2324" s="50">
        <f t="shared" si="2549"/>
        <v>0</v>
      </c>
      <c r="BG2324" s="50">
        <f t="shared" si="2495"/>
        <v>0</v>
      </c>
      <c r="BH2324" s="50">
        <f t="shared" si="2524"/>
        <v>0</v>
      </c>
      <c r="BI2324" s="50">
        <f t="shared" si="2547"/>
        <v>0</v>
      </c>
      <c r="BJ2324" s="50">
        <f t="shared" si="2547"/>
        <v>0</v>
      </c>
      <c r="BK2324" s="50">
        <f t="shared" si="2547"/>
        <v>0</v>
      </c>
      <c r="BL2324" s="50">
        <f t="shared" si="2533"/>
        <v>0</v>
      </c>
      <c r="BM2324" s="50">
        <f t="shared" si="2533"/>
        <v>0</v>
      </c>
      <c r="BN2324" s="300"/>
      <c r="BO2324" s="300"/>
      <c r="BP2324" s="300"/>
      <c r="BQ2324" s="300"/>
      <c r="BR2324" s="300"/>
      <c r="BS2324" s="300"/>
      <c r="BT2324" s="50">
        <f t="shared" si="2550"/>
        <v>0</v>
      </c>
      <c r="BU2324" s="50">
        <f t="shared" si="2550"/>
        <v>0</v>
      </c>
      <c r="BV2324" s="50">
        <f t="shared" si="2550"/>
        <v>0</v>
      </c>
      <c r="BW2324" s="50">
        <f t="shared" si="2550"/>
        <v>0</v>
      </c>
      <c r="BX2324" s="50">
        <f t="shared" si="2550"/>
        <v>0</v>
      </c>
      <c r="BY2324" s="158">
        <f t="shared" si="2543"/>
        <v>0</v>
      </c>
      <c r="BZ2324" s="155">
        <f t="shared" si="2544"/>
        <v>0</v>
      </c>
      <c r="CA2324" s="155">
        <f t="shared" si="2545"/>
        <v>0</v>
      </c>
      <c r="CB2324" s="159">
        <f t="shared" si="2546"/>
        <v>0</v>
      </c>
    </row>
    <row r="2325" spans="1:80" x14ac:dyDescent="0.35">
      <c r="A2325" s="351">
        <v>2317</v>
      </c>
      <c r="B2325" s="10" t="s">
        <v>824</v>
      </c>
      <c r="C2325" s="9" t="s">
        <v>954</v>
      </c>
      <c r="D2325" s="9" t="s">
        <v>953</v>
      </c>
      <c r="E2325" s="8">
        <v>2024</v>
      </c>
      <c r="F2325" s="48" t="s">
        <v>1173</v>
      </c>
      <c r="G2325" s="31"/>
      <c r="H2325" s="152">
        <f t="shared" si="2535"/>
        <v>0</v>
      </c>
      <c r="I2325" s="152">
        <f t="shared" si="2535"/>
        <v>0</v>
      </c>
      <c r="J2325" s="152">
        <f t="shared" si="2535"/>
        <v>0</v>
      </c>
      <c r="K2325" s="152">
        <f t="shared" si="2535"/>
        <v>0</v>
      </c>
      <c r="L2325" s="154">
        <f t="shared" si="2536"/>
        <v>0</v>
      </c>
      <c r="M2325" s="153"/>
      <c r="N2325" s="300"/>
      <c r="O2325" s="152">
        <f t="shared" si="2518"/>
        <v>0</v>
      </c>
      <c r="P2325" s="300"/>
      <c r="Q2325" s="152">
        <f t="shared" si="2519"/>
        <v>0</v>
      </c>
      <c r="R2325" s="300"/>
      <c r="S2325" s="152">
        <f t="shared" si="2520"/>
        <v>0</v>
      </c>
      <c r="T2325" s="154">
        <f t="shared" si="2548"/>
        <v>0</v>
      </c>
      <c r="U2325" s="154">
        <f t="shared" si="2548"/>
        <v>0</v>
      </c>
      <c r="V2325" s="154">
        <f t="shared" si="2548"/>
        <v>0</v>
      </c>
      <c r="W2325" s="154">
        <f t="shared" si="2548"/>
        <v>0</v>
      </c>
      <c r="X2325" s="154">
        <f t="shared" si="2548"/>
        <v>0</v>
      </c>
      <c r="Y2325" s="155">
        <f t="shared" si="2538"/>
        <v>0</v>
      </c>
      <c r="Z2325" s="155">
        <f t="shared" si="2539"/>
        <v>0</v>
      </c>
      <c r="AA2325" s="155">
        <f t="shared" si="2540"/>
        <v>0</v>
      </c>
      <c r="AB2325" s="155">
        <f t="shared" si="2541"/>
        <v>0</v>
      </c>
      <c r="AC2325" s="300"/>
      <c r="AD2325" s="156">
        <f t="shared" si="2542"/>
        <v>0</v>
      </c>
      <c r="AE2325" s="300"/>
      <c r="AF2325" s="300"/>
      <c r="AG2325" s="300"/>
      <c r="AH2325" s="300"/>
      <c r="AI2325" s="152">
        <f t="shared" si="2534"/>
        <v>0</v>
      </c>
      <c r="AJ2325" s="152">
        <f t="shared" si="2534"/>
        <v>0</v>
      </c>
      <c r="AK2325" s="152">
        <f t="shared" si="2534"/>
        <v>0</v>
      </c>
      <c r="AL2325" s="152">
        <f t="shared" si="2534"/>
        <v>0</v>
      </c>
      <c r="AM2325" s="152">
        <f t="shared" si="2521"/>
        <v>0</v>
      </c>
      <c r="AN2325" s="50">
        <f t="shared" si="2522"/>
        <v>0</v>
      </c>
      <c r="AO2325" s="300"/>
      <c r="AP2325" s="300"/>
      <c r="AQ2325" s="300"/>
      <c r="AR2325" s="300"/>
      <c r="AS2325" s="300"/>
      <c r="AT2325" s="160">
        <f t="shared" si="2523"/>
        <v>0</v>
      </c>
      <c r="AU2325" s="300"/>
      <c r="AV2325" s="300"/>
      <c r="AW2325" s="50">
        <f t="shared" si="2531"/>
        <v>0</v>
      </c>
      <c r="AX2325" s="50">
        <f t="shared" si="2531"/>
        <v>0</v>
      </c>
      <c r="AY2325" s="50">
        <f t="shared" si="2528"/>
        <v>0</v>
      </c>
      <c r="AZ2325" s="50">
        <f t="shared" si="2549"/>
        <v>0</v>
      </c>
      <c r="BA2325" s="50">
        <f t="shared" si="2549"/>
        <v>0</v>
      </c>
      <c r="BB2325" s="50">
        <f t="shared" si="2549"/>
        <v>0</v>
      </c>
      <c r="BC2325" s="50">
        <f t="shared" si="2549"/>
        <v>0</v>
      </c>
      <c r="BD2325" s="50">
        <f t="shared" si="2549"/>
        <v>0</v>
      </c>
      <c r="BE2325" s="50">
        <f t="shared" si="2549"/>
        <v>0</v>
      </c>
      <c r="BF2325" s="50">
        <f t="shared" si="2549"/>
        <v>0</v>
      </c>
      <c r="BG2325" s="50">
        <f t="shared" si="2495"/>
        <v>0</v>
      </c>
      <c r="BH2325" s="50">
        <f t="shared" si="2524"/>
        <v>0</v>
      </c>
      <c r="BI2325" s="50">
        <f t="shared" si="2547"/>
        <v>0</v>
      </c>
      <c r="BJ2325" s="50">
        <f t="shared" si="2547"/>
        <v>0</v>
      </c>
      <c r="BK2325" s="50">
        <f t="shared" si="2547"/>
        <v>0</v>
      </c>
      <c r="BL2325" s="50">
        <f t="shared" si="2533"/>
        <v>0</v>
      </c>
      <c r="BM2325" s="50">
        <f t="shared" si="2533"/>
        <v>0</v>
      </c>
      <c r="BN2325" s="300"/>
      <c r="BO2325" s="300"/>
      <c r="BP2325" s="300"/>
      <c r="BQ2325" s="300"/>
      <c r="BR2325" s="300"/>
      <c r="BS2325" s="300"/>
      <c r="BT2325" s="50">
        <f t="shared" si="2550"/>
        <v>0</v>
      </c>
      <c r="BU2325" s="50">
        <f t="shared" si="2550"/>
        <v>0</v>
      </c>
      <c r="BV2325" s="50">
        <f t="shared" si="2550"/>
        <v>0</v>
      </c>
      <c r="BW2325" s="50">
        <f t="shared" si="2550"/>
        <v>0</v>
      </c>
      <c r="BX2325" s="50">
        <f t="shared" si="2550"/>
        <v>0</v>
      </c>
      <c r="BY2325" s="158">
        <f t="shared" si="2543"/>
        <v>0</v>
      </c>
      <c r="BZ2325" s="155">
        <f t="shared" si="2544"/>
        <v>0</v>
      </c>
      <c r="CA2325" s="155">
        <f t="shared" si="2545"/>
        <v>0</v>
      </c>
      <c r="CB2325" s="159">
        <f t="shared" si="2546"/>
        <v>0</v>
      </c>
    </row>
    <row r="2326" spans="1:80" x14ac:dyDescent="0.35">
      <c r="A2326" s="351">
        <v>2318</v>
      </c>
      <c r="B2326" s="10" t="s">
        <v>825</v>
      </c>
      <c r="C2326" s="9" t="s">
        <v>954</v>
      </c>
      <c r="D2326" s="9" t="s">
        <v>953</v>
      </c>
      <c r="E2326" s="8">
        <v>2024</v>
      </c>
      <c r="F2326" s="48" t="s">
        <v>1173</v>
      </c>
      <c r="G2326" s="31"/>
      <c r="H2326" s="152">
        <f t="shared" si="2535"/>
        <v>0</v>
      </c>
      <c r="I2326" s="152">
        <f t="shared" si="2535"/>
        <v>0</v>
      </c>
      <c r="J2326" s="152">
        <f t="shared" si="2535"/>
        <v>0</v>
      </c>
      <c r="K2326" s="152">
        <f t="shared" si="2535"/>
        <v>0</v>
      </c>
      <c r="L2326" s="154">
        <f t="shared" si="2536"/>
        <v>0</v>
      </c>
      <c r="M2326" s="153"/>
      <c r="N2326" s="300"/>
      <c r="O2326" s="152">
        <f t="shared" si="2518"/>
        <v>0</v>
      </c>
      <c r="P2326" s="300"/>
      <c r="Q2326" s="152">
        <f t="shared" si="2519"/>
        <v>0</v>
      </c>
      <c r="R2326" s="300"/>
      <c r="S2326" s="152">
        <f t="shared" si="2520"/>
        <v>0</v>
      </c>
      <c r="T2326" s="154">
        <f t="shared" si="2548"/>
        <v>0</v>
      </c>
      <c r="U2326" s="154">
        <f t="shared" si="2548"/>
        <v>0</v>
      </c>
      <c r="V2326" s="154">
        <f t="shared" si="2548"/>
        <v>0</v>
      </c>
      <c r="W2326" s="154">
        <f t="shared" si="2548"/>
        <v>0</v>
      </c>
      <c r="X2326" s="154">
        <f t="shared" si="2548"/>
        <v>0</v>
      </c>
      <c r="Y2326" s="155">
        <f t="shared" si="2538"/>
        <v>0</v>
      </c>
      <c r="Z2326" s="155">
        <f t="shared" si="2539"/>
        <v>0</v>
      </c>
      <c r="AA2326" s="155">
        <f t="shared" si="2540"/>
        <v>0</v>
      </c>
      <c r="AB2326" s="155">
        <f t="shared" si="2541"/>
        <v>0</v>
      </c>
      <c r="AC2326" s="300"/>
      <c r="AD2326" s="156">
        <f t="shared" si="2542"/>
        <v>0</v>
      </c>
      <c r="AE2326" s="300"/>
      <c r="AF2326" s="300"/>
      <c r="AG2326" s="300"/>
      <c r="AH2326" s="300"/>
      <c r="AI2326" s="152">
        <f t="shared" si="2534"/>
        <v>0</v>
      </c>
      <c r="AJ2326" s="152">
        <f t="shared" si="2534"/>
        <v>0</v>
      </c>
      <c r="AK2326" s="152">
        <f t="shared" si="2534"/>
        <v>0</v>
      </c>
      <c r="AL2326" s="152">
        <f t="shared" si="2534"/>
        <v>0</v>
      </c>
      <c r="AM2326" s="152">
        <f t="shared" si="2521"/>
        <v>0</v>
      </c>
      <c r="AN2326" s="50">
        <f t="shared" si="2522"/>
        <v>0</v>
      </c>
      <c r="AO2326" s="300"/>
      <c r="AP2326" s="300"/>
      <c r="AQ2326" s="300"/>
      <c r="AR2326" s="300"/>
      <c r="AS2326" s="300"/>
      <c r="AT2326" s="160">
        <f t="shared" si="2523"/>
        <v>0</v>
      </c>
      <c r="AU2326" s="300"/>
      <c r="AV2326" s="300"/>
      <c r="AW2326" s="50">
        <f t="shared" si="2531"/>
        <v>0</v>
      </c>
      <c r="AX2326" s="50">
        <f t="shared" si="2531"/>
        <v>0</v>
      </c>
      <c r="AY2326" s="50">
        <f t="shared" si="2528"/>
        <v>0</v>
      </c>
      <c r="AZ2326" s="50">
        <f t="shared" si="2549"/>
        <v>0</v>
      </c>
      <c r="BA2326" s="50">
        <f t="shared" si="2549"/>
        <v>0</v>
      </c>
      <c r="BB2326" s="50">
        <f t="shared" si="2549"/>
        <v>0</v>
      </c>
      <c r="BC2326" s="50">
        <f t="shared" si="2549"/>
        <v>0</v>
      </c>
      <c r="BD2326" s="50">
        <f t="shared" si="2549"/>
        <v>0</v>
      </c>
      <c r="BE2326" s="50">
        <f t="shared" si="2549"/>
        <v>0</v>
      </c>
      <c r="BF2326" s="50">
        <f t="shared" si="2549"/>
        <v>0</v>
      </c>
      <c r="BG2326" s="50">
        <f t="shared" si="2495"/>
        <v>0</v>
      </c>
      <c r="BH2326" s="50">
        <f t="shared" si="2524"/>
        <v>0</v>
      </c>
      <c r="BI2326" s="50">
        <f t="shared" si="2547"/>
        <v>0</v>
      </c>
      <c r="BJ2326" s="50">
        <f t="shared" si="2547"/>
        <v>0</v>
      </c>
      <c r="BK2326" s="50">
        <f t="shared" si="2547"/>
        <v>0</v>
      </c>
      <c r="BL2326" s="50">
        <f t="shared" si="2533"/>
        <v>0</v>
      </c>
      <c r="BM2326" s="50">
        <f t="shared" si="2533"/>
        <v>0</v>
      </c>
      <c r="BN2326" s="300"/>
      <c r="BO2326" s="300"/>
      <c r="BP2326" s="300"/>
      <c r="BQ2326" s="300"/>
      <c r="BR2326" s="300"/>
      <c r="BS2326" s="300"/>
      <c r="BT2326" s="50">
        <f t="shared" si="2550"/>
        <v>0</v>
      </c>
      <c r="BU2326" s="50">
        <f t="shared" si="2550"/>
        <v>0</v>
      </c>
      <c r="BV2326" s="50">
        <f t="shared" si="2550"/>
        <v>0</v>
      </c>
      <c r="BW2326" s="50">
        <f t="shared" si="2550"/>
        <v>0</v>
      </c>
      <c r="BX2326" s="50">
        <f t="shared" si="2550"/>
        <v>0</v>
      </c>
      <c r="BY2326" s="158">
        <f t="shared" si="2543"/>
        <v>0</v>
      </c>
      <c r="BZ2326" s="155">
        <f t="shared" si="2544"/>
        <v>0</v>
      </c>
      <c r="CA2326" s="155">
        <f t="shared" si="2545"/>
        <v>0</v>
      </c>
      <c r="CB2326" s="159">
        <f t="shared" si="2546"/>
        <v>0</v>
      </c>
    </row>
    <row r="2327" spans="1:80" x14ac:dyDescent="0.35">
      <c r="A2327" s="351">
        <v>2319</v>
      </c>
      <c r="B2327" s="10" t="s">
        <v>826</v>
      </c>
      <c r="C2327" s="9" t="s">
        <v>954</v>
      </c>
      <c r="D2327" s="9" t="s">
        <v>953</v>
      </c>
      <c r="E2327" s="8">
        <v>2024</v>
      </c>
      <c r="F2327" s="48" t="s">
        <v>1173</v>
      </c>
      <c r="G2327" s="31"/>
      <c r="H2327" s="152">
        <f t="shared" si="2535"/>
        <v>0</v>
      </c>
      <c r="I2327" s="152">
        <f t="shared" si="2535"/>
        <v>0</v>
      </c>
      <c r="J2327" s="152">
        <f t="shared" si="2535"/>
        <v>0</v>
      </c>
      <c r="K2327" s="152">
        <f t="shared" si="2535"/>
        <v>0</v>
      </c>
      <c r="L2327" s="154">
        <f t="shared" si="2536"/>
        <v>0</v>
      </c>
      <c r="M2327" s="153"/>
      <c r="N2327" s="300"/>
      <c r="O2327" s="152">
        <f t="shared" si="2518"/>
        <v>0</v>
      </c>
      <c r="P2327" s="300"/>
      <c r="Q2327" s="152">
        <f t="shared" si="2519"/>
        <v>0</v>
      </c>
      <c r="R2327" s="300"/>
      <c r="S2327" s="152">
        <f t="shared" si="2520"/>
        <v>0</v>
      </c>
      <c r="T2327" s="154">
        <f t="shared" si="2548"/>
        <v>0</v>
      </c>
      <c r="U2327" s="154">
        <f t="shared" si="2548"/>
        <v>0</v>
      </c>
      <c r="V2327" s="154">
        <f t="shared" si="2548"/>
        <v>0</v>
      </c>
      <c r="W2327" s="154">
        <f t="shared" si="2548"/>
        <v>0</v>
      </c>
      <c r="X2327" s="154">
        <f t="shared" si="2548"/>
        <v>0</v>
      </c>
      <c r="Y2327" s="155">
        <f t="shared" si="2538"/>
        <v>0</v>
      </c>
      <c r="Z2327" s="155">
        <f t="shared" si="2539"/>
        <v>0</v>
      </c>
      <c r="AA2327" s="155">
        <f t="shared" si="2540"/>
        <v>0</v>
      </c>
      <c r="AB2327" s="155">
        <f t="shared" si="2541"/>
        <v>0</v>
      </c>
      <c r="AC2327" s="300"/>
      <c r="AD2327" s="156">
        <f t="shared" si="2542"/>
        <v>0</v>
      </c>
      <c r="AE2327" s="300"/>
      <c r="AF2327" s="300"/>
      <c r="AG2327" s="300"/>
      <c r="AH2327" s="300"/>
      <c r="AI2327" s="152">
        <f t="shared" si="2534"/>
        <v>0</v>
      </c>
      <c r="AJ2327" s="152">
        <f t="shared" si="2534"/>
        <v>0</v>
      </c>
      <c r="AK2327" s="152">
        <f t="shared" si="2534"/>
        <v>0</v>
      </c>
      <c r="AL2327" s="152">
        <f t="shared" si="2534"/>
        <v>0</v>
      </c>
      <c r="AM2327" s="152">
        <f t="shared" si="2521"/>
        <v>0</v>
      </c>
      <c r="AN2327" s="50">
        <f t="shared" si="2522"/>
        <v>0</v>
      </c>
      <c r="AO2327" s="300"/>
      <c r="AP2327" s="300"/>
      <c r="AQ2327" s="300"/>
      <c r="AR2327" s="300"/>
      <c r="AS2327" s="300"/>
      <c r="AT2327" s="160">
        <f t="shared" si="2523"/>
        <v>0</v>
      </c>
      <c r="AU2327" s="300"/>
      <c r="AV2327" s="300"/>
      <c r="AW2327" s="50">
        <f t="shared" si="2531"/>
        <v>0</v>
      </c>
      <c r="AX2327" s="50">
        <f t="shared" si="2531"/>
        <v>0</v>
      </c>
      <c r="AY2327" s="50">
        <f t="shared" si="2528"/>
        <v>0</v>
      </c>
      <c r="AZ2327" s="50">
        <f t="shared" si="2549"/>
        <v>0</v>
      </c>
      <c r="BA2327" s="50">
        <f t="shared" si="2549"/>
        <v>0</v>
      </c>
      <c r="BB2327" s="50">
        <f t="shared" si="2549"/>
        <v>0</v>
      </c>
      <c r="BC2327" s="50">
        <f t="shared" si="2549"/>
        <v>0</v>
      </c>
      <c r="BD2327" s="50">
        <f t="shared" si="2549"/>
        <v>0</v>
      </c>
      <c r="BE2327" s="50">
        <f t="shared" si="2549"/>
        <v>0</v>
      </c>
      <c r="BF2327" s="50">
        <f t="shared" si="2549"/>
        <v>0</v>
      </c>
      <c r="BG2327" s="50">
        <f t="shared" si="2495"/>
        <v>0</v>
      </c>
      <c r="BH2327" s="50">
        <f t="shared" si="2524"/>
        <v>0</v>
      </c>
      <c r="BI2327" s="50">
        <f t="shared" si="2547"/>
        <v>0</v>
      </c>
      <c r="BJ2327" s="50">
        <f t="shared" si="2547"/>
        <v>0</v>
      </c>
      <c r="BK2327" s="50">
        <f t="shared" si="2547"/>
        <v>0</v>
      </c>
      <c r="BL2327" s="50">
        <f t="shared" si="2533"/>
        <v>0</v>
      </c>
      <c r="BM2327" s="50">
        <f t="shared" si="2533"/>
        <v>0</v>
      </c>
      <c r="BN2327" s="300"/>
      <c r="BO2327" s="300"/>
      <c r="BP2327" s="300"/>
      <c r="BQ2327" s="300"/>
      <c r="BR2327" s="300"/>
      <c r="BS2327" s="300"/>
      <c r="BT2327" s="50">
        <f t="shared" si="2550"/>
        <v>0</v>
      </c>
      <c r="BU2327" s="50">
        <f t="shared" si="2550"/>
        <v>0</v>
      </c>
      <c r="BV2327" s="50">
        <f t="shared" si="2550"/>
        <v>0</v>
      </c>
      <c r="BW2327" s="50">
        <f t="shared" si="2550"/>
        <v>0</v>
      </c>
      <c r="BX2327" s="50">
        <f t="shared" si="2550"/>
        <v>0</v>
      </c>
      <c r="BY2327" s="158">
        <f t="shared" si="2543"/>
        <v>0</v>
      </c>
      <c r="BZ2327" s="155">
        <f t="shared" si="2544"/>
        <v>0</v>
      </c>
      <c r="CA2327" s="155">
        <f t="shared" si="2545"/>
        <v>0</v>
      </c>
      <c r="CB2327" s="159">
        <f t="shared" si="2546"/>
        <v>0</v>
      </c>
    </row>
    <row r="2328" spans="1:80" x14ac:dyDescent="0.35">
      <c r="A2328" s="351">
        <v>2320</v>
      </c>
      <c r="B2328" s="10" t="s">
        <v>827</v>
      </c>
      <c r="C2328" s="9" t="s">
        <v>954</v>
      </c>
      <c r="D2328" s="9" t="s">
        <v>953</v>
      </c>
      <c r="E2328" s="8">
        <v>2024</v>
      </c>
      <c r="F2328" s="48" t="s">
        <v>1173</v>
      </c>
      <c r="G2328" s="31"/>
      <c r="H2328" s="152">
        <f t="shared" si="2535"/>
        <v>0</v>
      </c>
      <c r="I2328" s="152">
        <f t="shared" si="2535"/>
        <v>0</v>
      </c>
      <c r="J2328" s="152">
        <f t="shared" si="2535"/>
        <v>0</v>
      </c>
      <c r="K2328" s="152">
        <f t="shared" si="2535"/>
        <v>0</v>
      </c>
      <c r="L2328" s="154">
        <f t="shared" si="2536"/>
        <v>0</v>
      </c>
      <c r="M2328" s="153"/>
      <c r="N2328" s="300"/>
      <c r="O2328" s="152">
        <f t="shared" si="2518"/>
        <v>0</v>
      </c>
      <c r="P2328" s="300"/>
      <c r="Q2328" s="152">
        <f t="shared" si="2519"/>
        <v>0</v>
      </c>
      <c r="R2328" s="300"/>
      <c r="S2328" s="152">
        <f t="shared" si="2520"/>
        <v>0</v>
      </c>
      <c r="T2328" s="154">
        <f t="shared" si="2548"/>
        <v>0</v>
      </c>
      <c r="U2328" s="154">
        <f t="shared" si="2548"/>
        <v>0</v>
      </c>
      <c r="V2328" s="154">
        <f t="shared" si="2548"/>
        <v>0</v>
      </c>
      <c r="W2328" s="154">
        <f t="shared" si="2548"/>
        <v>0</v>
      </c>
      <c r="X2328" s="154">
        <f t="shared" si="2548"/>
        <v>0</v>
      </c>
      <c r="Y2328" s="155">
        <f t="shared" si="2538"/>
        <v>0</v>
      </c>
      <c r="Z2328" s="155">
        <f t="shared" si="2539"/>
        <v>0</v>
      </c>
      <c r="AA2328" s="155">
        <f t="shared" si="2540"/>
        <v>0</v>
      </c>
      <c r="AB2328" s="155">
        <f t="shared" si="2541"/>
        <v>0</v>
      </c>
      <c r="AC2328" s="300"/>
      <c r="AD2328" s="156">
        <f t="shared" si="2542"/>
        <v>0</v>
      </c>
      <c r="AE2328" s="300"/>
      <c r="AF2328" s="300"/>
      <c r="AG2328" s="300"/>
      <c r="AH2328" s="300"/>
      <c r="AI2328" s="152">
        <f t="shared" si="2534"/>
        <v>0</v>
      </c>
      <c r="AJ2328" s="152">
        <f t="shared" si="2534"/>
        <v>0</v>
      </c>
      <c r="AK2328" s="152">
        <f t="shared" si="2534"/>
        <v>0</v>
      </c>
      <c r="AL2328" s="152">
        <f t="shared" si="2534"/>
        <v>0</v>
      </c>
      <c r="AM2328" s="152">
        <f t="shared" si="2521"/>
        <v>0</v>
      </c>
      <c r="AN2328" s="50">
        <f t="shared" si="2522"/>
        <v>0</v>
      </c>
      <c r="AO2328" s="300"/>
      <c r="AP2328" s="300"/>
      <c r="AQ2328" s="300"/>
      <c r="AR2328" s="300"/>
      <c r="AS2328" s="300"/>
      <c r="AT2328" s="160">
        <f t="shared" si="2523"/>
        <v>0</v>
      </c>
      <c r="AU2328" s="300"/>
      <c r="AV2328" s="300"/>
      <c r="AW2328" s="50">
        <f t="shared" si="2531"/>
        <v>0</v>
      </c>
      <c r="AX2328" s="50">
        <f t="shared" si="2531"/>
        <v>0</v>
      </c>
      <c r="AY2328" s="50">
        <f t="shared" si="2528"/>
        <v>0</v>
      </c>
      <c r="AZ2328" s="50">
        <f t="shared" si="2549"/>
        <v>0</v>
      </c>
      <c r="BA2328" s="50">
        <f t="shared" si="2549"/>
        <v>0</v>
      </c>
      <c r="BB2328" s="50">
        <f t="shared" si="2549"/>
        <v>0</v>
      </c>
      <c r="BC2328" s="50">
        <f t="shared" si="2549"/>
        <v>0</v>
      </c>
      <c r="BD2328" s="50">
        <f t="shared" si="2549"/>
        <v>0</v>
      </c>
      <c r="BE2328" s="50">
        <f t="shared" si="2549"/>
        <v>0</v>
      </c>
      <c r="BF2328" s="50">
        <f t="shared" si="2549"/>
        <v>0</v>
      </c>
      <c r="BG2328" s="50">
        <f t="shared" si="2495"/>
        <v>0</v>
      </c>
      <c r="BH2328" s="50">
        <f t="shared" si="2524"/>
        <v>0</v>
      </c>
      <c r="BI2328" s="50">
        <f t="shared" si="2547"/>
        <v>0</v>
      </c>
      <c r="BJ2328" s="50">
        <f t="shared" si="2547"/>
        <v>0</v>
      </c>
      <c r="BK2328" s="50">
        <f t="shared" si="2547"/>
        <v>0</v>
      </c>
      <c r="BL2328" s="50">
        <f t="shared" si="2533"/>
        <v>0</v>
      </c>
      <c r="BM2328" s="50">
        <f t="shared" si="2533"/>
        <v>0</v>
      </c>
      <c r="BN2328" s="300"/>
      <c r="BO2328" s="300"/>
      <c r="BP2328" s="300"/>
      <c r="BQ2328" s="300"/>
      <c r="BR2328" s="300"/>
      <c r="BS2328" s="300"/>
      <c r="BT2328" s="50">
        <f t="shared" si="2550"/>
        <v>0</v>
      </c>
      <c r="BU2328" s="50">
        <f t="shared" si="2550"/>
        <v>0</v>
      </c>
      <c r="BV2328" s="50">
        <f t="shared" si="2550"/>
        <v>0</v>
      </c>
      <c r="BW2328" s="50">
        <f t="shared" si="2550"/>
        <v>0</v>
      </c>
      <c r="BX2328" s="50">
        <f t="shared" si="2550"/>
        <v>0</v>
      </c>
      <c r="BY2328" s="158">
        <f t="shared" si="2543"/>
        <v>0</v>
      </c>
      <c r="BZ2328" s="155">
        <f t="shared" si="2544"/>
        <v>0</v>
      </c>
      <c r="CA2328" s="155">
        <f t="shared" si="2545"/>
        <v>0</v>
      </c>
      <c r="CB2328" s="159">
        <f t="shared" si="2546"/>
        <v>0</v>
      </c>
    </row>
    <row r="2329" spans="1:80" x14ac:dyDescent="0.35">
      <c r="A2329" s="351">
        <v>2321</v>
      </c>
      <c r="B2329" s="10" t="s">
        <v>828</v>
      </c>
      <c r="C2329" s="9" t="s">
        <v>954</v>
      </c>
      <c r="D2329" s="9" t="s">
        <v>953</v>
      </c>
      <c r="E2329" s="8">
        <v>2024</v>
      </c>
      <c r="F2329" s="48" t="s">
        <v>1173</v>
      </c>
      <c r="G2329" s="31"/>
      <c r="H2329" s="152">
        <f t="shared" si="2535"/>
        <v>0</v>
      </c>
      <c r="I2329" s="152">
        <f t="shared" si="2535"/>
        <v>0</v>
      </c>
      <c r="J2329" s="152">
        <f t="shared" si="2535"/>
        <v>0</v>
      </c>
      <c r="K2329" s="152">
        <f t="shared" si="2535"/>
        <v>0</v>
      </c>
      <c r="L2329" s="154">
        <f t="shared" si="2536"/>
        <v>0</v>
      </c>
      <c r="M2329" s="153"/>
      <c r="N2329" s="300"/>
      <c r="O2329" s="152">
        <f t="shared" ref="O2329:O2348" si="2551">SUM(O229,O649,O1069,O1489,O1909)</f>
        <v>0</v>
      </c>
      <c r="P2329" s="300"/>
      <c r="Q2329" s="152">
        <f t="shared" ref="Q2329:Q2348" si="2552">SUM(Q229,Q649,Q1069,Q1489,Q1909)</f>
        <v>0</v>
      </c>
      <c r="R2329" s="300"/>
      <c r="S2329" s="152">
        <f t="shared" ref="S2329:S2348" si="2553">SUM(S229,S649,S1069,S1489,S1909)</f>
        <v>0</v>
      </c>
      <c r="T2329" s="154">
        <f t="shared" ref="T2329:X2338" si="2554">SUM(T229,T649,T1069,T1489,T1909)</f>
        <v>0</v>
      </c>
      <c r="U2329" s="154">
        <f t="shared" si="2554"/>
        <v>0</v>
      </c>
      <c r="V2329" s="154">
        <f t="shared" si="2554"/>
        <v>0</v>
      </c>
      <c r="W2329" s="154">
        <f t="shared" si="2554"/>
        <v>0</v>
      </c>
      <c r="X2329" s="154">
        <f t="shared" si="2554"/>
        <v>0</v>
      </c>
      <c r="Y2329" s="155">
        <f t="shared" si="2538"/>
        <v>0</v>
      </c>
      <c r="Z2329" s="155">
        <f t="shared" si="2539"/>
        <v>0</v>
      </c>
      <c r="AA2329" s="155">
        <f t="shared" si="2540"/>
        <v>0</v>
      </c>
      <c r="AB2329" s="155">
        <f t="shared" si="2541"/>
        <v>0</v>
      </c>
      <c r="AC2329" s="300"/>
      <c r="AD2329" s="156">
        <f t="shared" si="2542"/>
        <v>0</v>
      </c>
      <c r="AE2329" s="300"/>
      <c r="AF2329" s="300"/>
      <c r="AG2329" s="300"/>
      <c r="AH2329" s="300"/>
      <c r="AI2329" s="152">
        <f t="shared" si="2534"/>
        <v>0</v>
      </c>
      <c r="AJ2329" s="152">
        <f t="shared" si="2534"/>
        <v>0</v>
      </c>
      <c r="AK2329" s="152">
        <f t="shared" si="2534"/>
        <v>0</v>
      </c>
      <c r="AL2329" s="152">
        <f t="shared" si="2534"/>
        <v>0</v>
      </c>
      <c r="AM2329" s="152">
        <f t="shared" ref="AM2329:AM2348" si="2555">SUM(AM229,AM649,AM1069,AM1489,AM1909)</f>
        <v>0</v>
      </c>
      <c r="AN2329" s="50">
        <f t="shared" si="2522"/>
        <v>0</v>
      </c>
      <c r="AO2329" s="300"/>
      <c r="AP2329" s="300"/>
      <c r="AQ2329" s="300"/>
      <c r="AR2329" s="300"/>
      <c r="AS2329" s="300"/>
      <c r="AT2329" s="160">
        <f t="shared" si="2523"/>
        <v>0</v>
      </c>
      <c r="AU2329" s="300"/>
      <c r="AV2329" s="300"/>
      <c r="AW2329" s="50">
        <f t="shared" ref="AW2329:AX2348" si="2556">SUM(AW229,AW649,AW1069,AW1489,AW1909)</f>
        <v>0</v>
      </c>
      <c r="AX2329" s="50">
        <f t="shared" si="2556"/>
        <v>0</v>
      </c>
      <c r="AY2329" s="50">
        <f t="shared" si="2528"/>
        <v>0</v>
      </c>
      <c r="AZ2329" s="50">
        <f t="shared" ref="AZ2329:BF2338" si="2557">SUM(AZ229,AZ649,AZ1069,AZ1489,AZ1909)</f>
        <v>0</v>
      </c>
      <c r="BA2329" s="50">
        <f t="shared" si="2557"/>
        <v>0</v>
      </c>
      <c r="BB2329" s="50">
        <f t="shared" si="2557"/>
        <v>0</v>
      </c>
      <c r="BC2329" s="50">
        <f t="shared" si="2557"/>
        <v>0</v>
      </c>
      <c r="BD2329" s="50">
        <f t="shared" si="2557"/>
        <v>0</v>
      </c>
      <c r="BE2329" s="50">
        <f t="shared" si="2557"/>
        <v>0</v>
      </c>
      <c r="BF2329" s="50">
        <f t="shared" si="2557"/>
        <v>0</v>
      </c>
      <c r="BG2329" s="50">
        <f t="shared" si="2495"/>
        <v>0</v>
      </c>
      <c r="BH2329" s="50">
        <f t="shared" ref="BH2329:BH2348" si="2558">SUM(BH229,BH649,BH1069,BH1489,BH1909)</f>
        <v>0</v>
      </c>
      <c r="BI2329" s="50">
        <f t="shared" si="2547"/>
        <v>0</v>
      </c>
      <c r="BJ2329" s="50">
        <f t="shared" si="2547"/>
        <v>0</v>
      </c>
      <c r="BK2329" s="50">
        <f t="shared" si="2547"/>
        <v>0</v>
      </c>
      <c r="BL2329" s="50">
        <f t="shared" ref="BL2329:BM2348" si="2559">SUM(BL229,BL649,BL1069,BL1489,BL1909)</f>
        <v>0</v>
      </c>
      <c r="BM2329" s="50">
        <f t="shared" si="2559"/>
        <v>0</v>
      </c>
      <c r="BN2329" s="300"/>
      <c r="BO2329" s="300"/>
      <c r="BP2329" s="300"/>
      <c r="BQ2329" s="300"/>
      <c r="BR2329" s="300"/>
      <c r="BS2329" s="300"/>
      <c r="BT2329" s="50">
        <f t="shared" si="2550"/>
        <v>0</v>
      </c>
      <c r="BU2329" s="50">
        <f t="shared" si="2550"/>
        <v>0</v>
      </c>
      <c r="BV2329" s="50">
        <f t="shared" si="2550"/>
        <v>0</v>
      </c>
      <c r="BW2329" s="50">
        <f t="shared" si="2550"/>
        <v>0</v>
      </c>
      <c r="BX2329" s="50">
        <f t="shared" si="2550"/>
        <v>0</v>
      </c>
      <c r="BY2329" s="158">
        <f t="shared" si="2543"/>
        <v>0</v>
      </c>
      <c r="BZ2329" s="155">
        <f t="shared" si="2544"/>
        <v>0</v>
      </c>
      <c r="CA2329" s="155">
        <f t="shared" si="2545"/>
        <v>0</v>
      </c>
      <c r="CB2329" s="159">
        <f t="shared" si="2546"/>
        <v>0</v>
      </c>
    </row>
    <row r="2330" spans="1:80" x14ac:dyDescent="0.35">
      <c r="A2330" s="351">
        <v>2322</v>
      </c>
      <c r="B2330" s="10" t="s">
        <v>829</v>
      </c>
      <c r="C2330" s="9" t="s">
        <v>954</v>
      </c>
      <c r="D2330" s="9" t="s">
        <v>953</v>
      </c>
      <c r="E2330" s="8">
        <v>2024</v>
      </c>
      <c r="F2330" s="48" t="s">
        <v>1173</v>
      </c>
      <c r="G2330" s="31"/>
      <c r="H2330" s="152">
        <f t="shared" si="2535"/>
        <v>0</v>
      </c>
      <c r="I2330" s="152">
        <f t="shared" si="2535"/>
        <v>0</v>
      </c>
      <c r="J2330" s="152">
        <f t="shared" si="2535"/>
        <v>0</v>
      </c>
      <c r="K2330" s="152">
        <f t="shared" si="2535"/>
        <v>0</v>
      </c>
      <c r="L2330" s="154">
        <f t="shared" si="2536"/>
        <v>0</v>
      </c>
      <c r="M2330" s="153"/>
      <c r="N2330" s="300"/>
      <c r="O2330" s="152">
        <f t="shared" si="2551"/>
        <v>0</v>
      </c>
      <c r="P2330" s="300"/>
      <c r="Q2330" s="152">
        <f t="shared" si="2552"/>
        <v>0</v>
      </c>
      <c r="R2330" s="300"/>
      <c r="S2330" s="152">
        <f t="shared" si="2553"/>
        <v>0</v>
      </c>
      <c r="T2330" s="154">
        <f t="shared" si="2554"/>
        <v>0</v>
      </c>
      <c r="U2330" s="154">
        <f t="shared" si="2554"/>
        <v>0</v>
      </c>
      <c r="V2330" s="154">
        <f t="shared" si="2554"/>
        <v>0</v>
      </c>
      <c r="W2330" s="154">
        <f t="shared" si="2554"/>
        <v>0</v>
      </c>
      <c r="X2330" s="154">
        <f t="shared" si="2554"/>
        <v>0</v>
      </c>
      <c r="Y2330" s="155">
        <f t="shared" si="2538"/>
        <v>0</v>
      </c>
      <c r="Z2330" s="155">
        <f t="shared" si="2539"/>
        <v>0</v>
      </c>
      <c r="AA2330" s="155">
        <f t="shared" si="2540"/>
        <v>0</v>
      </c>
      <c r="AB2330" s="155">
        <f t="shared" si="2541"/>
        <v>0</v>
      </c>
      <c r="AC2330" s="300"/>
      <c r="AD2330" s="156">
        <f t="shared" si="2542"/>
        <v>0</v>
      </c>
      <c r="AE2330" s="300"/>
      <c r="AF2330" s="300"/>
      <c r="AG2330" s="300"/>
      <c r="AH2330" s="300"/>
      <c r="AI2330" s="152">
        <f t="shared" ref="AI2330:AL2348" si="2560">SUM(AI230,AI650,AI1070,AI1490,AI1910)</f>
        <v>0</v>
      </c>
      <c r="AJ2330" s="152">
        <f t="shared" si="2560"/>
        <v>0</v>
      </c>
      <c r="AK2330" s="152">
        <f t="shared" si="2560"/>
        <v>0</v>
      </c>
      <c r="AL2330" s="152">
        <f t="shared" si="2560"/>
        <v>0</v>
      </c>
      <c r="AM2330" s="152">
        <f t="shared" si="2555"/>
        <v>0</v>
      </c>
      <c r="AN2330" s="50">
        <f t="shared" si="2522"/>
        <v>0</v>
      </c>
      <c r="AO2330" s="300"/>
      <c r="AP2330" s="300"/>
      <c r="AQ2330" s="300"/>
      <c r="AR2330" s="300"/>
      <c r="AS2330" s="300"/>
      <c r="AT2330" s="160">
        <f t="shared" si="2523"/>
        <v>0</v>
      </c>
      <c r="AU2330" s="300"/>
      <c r="AV2330" s="300"/>
      <c r="AW2330" s="50">
        <f t="shared" si="2556"/>
        <v>0</v>
      </c>
      <c r="AX2330" s="50">
        <f t="shared" si="2556"/>
        <v>0</v>
      </c>
      <c r="AY2330" s="50">
        <f t="shared" si="2528"/>
        <v>0</v>
      </c>
      <c r="AZ2330" s="50">
        <f t="shared" si="2557"/>
        <v>0</v>
      </c>
      <c r="BA2330" s="50">
        <f t="shared" si="2557"/>
        <v>0</v>
      </c>
      <c r="BB2330" s="50">
        <f t="shared" si="2557"/>
        <v>0</v>
      </c>
      <c r="BC2330" s="50">
        <f t="shared" si="2557"/>
        <v>0</v>
      </c>
      <c r="BD2330" s="50">
        <f t="shared" si="2557"/>
        <v>0</v>
      </c>
      <c r="BE2330" s="50">
        <f t="shared" si="2557"/>
        <v>0</v>
      </c>
      <c r="BF2330" s="50">
        <f t="shared" si="2557"/>
        <v>0</v>
      </c>
      <c r="BG2330" s="50">
        <f t="shared" ref="BG2330:BG2348" si="2561">SUM(BG230,BG650,BG1070,BG1490,BG1910)</f>
        <v>0</v>
      </c>
      <c r="BH2330" s="50">
        <f t="shared" si="2558"/>
        <v>0</v>
      </c>
      <c r="BI2330" s="50">
        <f t="shared" si="2547"/>
        <v>0</v>
      </c>
      <c r="BJ2330" s="50">
        <f t="shared" si="2547"/>
        <v>0</v>
      </c>
      <c r="BK2330" s="50">
        <f t="shared" si="2547"/>
        <v>0</v>
      </c>
      <c r="BL2330" s="50">
        <f t="shared" si="2559"/>
        <v>0</v>
      </c>
      <c r="BM2330" s="50">
        <f t="shared" si="2559"/>
        <v>0</v>
      </c>
      <c r="BN2330" s="300"/>
      <c r="BO2330" s="300"/>
      <c r="BP2330" s="300"/>
      <c r="BQ2330" s="300"/>
      <c r="BR2330" s="300"/>
      <c r="BS2330" s="300"/>
      <c r="BT2330" s="50">
        <f t="shared" si="2550"/>
        <v>0</v>
      </c>
      <c r="BU2330" s="50">
        <f t="shared" si="2550"/>
        <v>0</v>
      </c>
      <c r="BV2330" s="50">
        <f t="shared" si="2550"/>
        <v>0</v>
      </c>
      <c r="BW2330" s="50">
        <f t="shared" si="2550"/>
        <v>0</v>
      </c>
      <c r="BX2330" s="50">
        <f t="shared" si="2550"/>
        <v>0</v>
      </c>
      <c r="BY2330" s="158">
        <f t="shared" si="2543"/>
        <v>0</v>
      </c>
      <c r="BZ2330" s="155">
        <f t="shared" si="2544"/>
        <v>0</v>
      </c>
      <c r="CA2330" s="155">
        <f t="shared" si="2545"/>
        <v>0</v>
      </c>
      <c r="CB2330" s="159">
        <f t="shared" si="2546"/>
        <v>0</v>
      </c>
    </row>
    <row r="2331" spans="1:80" x14ac:dyDescent="0.35">
      <c r="A2331" s="351">
        <v>2323</v>
      </c>
      <c r="B2331" s="10" t="s">
        <v>830</v>
      </c>
      <c r="C2331" s="9" t="s">
        <v>954</v>
      </c>
      <c r="D2331" s="9" t="s">
        <v>953</v>
      </c>
      <c r="E2331" s="8">
        <v>2024</v>
      </c>
      <c r="F2331" s="48" t="s">
        <v>1173</v>
      </c>
      <c r="G2331" s="31"/>
      <c r="H2331" s="152">
        <f t="shared" ref="H2331:K2348" si="2562">SUM(H231,H651,H1071,H1491,H1911)</f>
        <v>0</v>
      </c>
      <c r="I2331" s="152">
        <f t="shared" si="2562"/>
        <v>0</v>
      </c>
      <c r="J2331" s="152">
        <f t="shared" si="2562"/>
        <v>0</v>
      </c>
      <c r="K2331" s="152">
        <f t="shared" si="2562"/>
        <v>0</v>
      </c>
      <c r="L2331" s="154">
        <f t="shared" si="2536"/>
        <v>0</v>
      </c>
      <c r="M2331" s="153"/>
      <c r="N2331" s="300"/>
      <c r="O2331" s="152">
        <f t="shared" si="2551"/>
        <v>0</v>
      </c>
      <c r="P2331" s="300"/>
      <c r="Q2331" s="152">
        <f t="shared" si="2552"/>
        <v>0</v>
      </c>
      <c r="R2331" s="300"/>
      <c r="S2331" s="152">
        <f t="shared" si="2553"/>
        <v>0</v>
      </c>
      <c r="T2331" s="154">
        <f t="shared" si="2554"/>
        <v>0</v>
      </c>
      <c r="U2331" s="154">
        <f t="shared" si="2554"/>
        <v>0</v>
      </c>
      <c r="V2331" s="154">
        <f t="shared" si="2554"/>
        <v>0</v>
      </c>
      <c r="W2331" s="154">
        <f t="shared" si="2554"/>
        <v>0</v>
      </c>
      <c r="X2331" s="154">
        <f t="shared" si="2554"/>
        <v>0</v>
      </c>
      <c r="Y2331" s="155">
        <f t="shared" si="2538"/>
        <v>0</v>
      </c>
      <c r="Z2331" s="155">
        <f t="shared" si="2539"/>
        <v>0</v>
      </c>
      <c r="AA2331" s="155">
        <f t="shared" si="2540"/>
        <v>0</v>
      </c>
      <c r="AB2331" s="155">
        <f t="shared" si="2541"/>
        <v>0</v>
      </c>
      <c r="AC2331" s="300"/>
      <c r="AD2331" s="156">
        <f t="shared" si="2542"/>
        <v>0</v>
      </c>
      <c r="AE2331" s="300"/>
      <c r="AF2331" s="300"/>
      <c r="AG2331" s="300"/>
      <c r="AH2331" s="300"/>
      <c r="AI2331" s="152">
        <f t="shared" si="2560"/>
        <v>0</v>
      </c>
      <c r="AJ2331" s="152">
        <f t="shared" si="2560"/>
        <v>0</v>
      </c>
      <c r="AK2331" s="152">
        <f t="shared" si="2560"/>
        <v>0</v>
      </c>
      <c r="AL2331" s="152">
        <f t="shared" si="2560"/>
        <v>0</v>
      </c>
      <c r="AM2331" s="152">
        <f t="shared" si="2555"/>
        <v>0</v>
      </c>
      <c r="AN2331" s="50">
        <f t="shared" si="2522"/>
        <v>0</v>
      </c>
      <c r="AO2331" s="300"/>
      <c r="AP2331" s="300"/>
      <c r="AQ2331" s="300"/>
      <c r="AR2331" s="300"/>
      <c r="AS2331" s="300"/>
      <c r="AT2331" s="160">
        <f t="shared" si="2523"/>
        <v>0</v>
      </c>
      <c r="AU2331" s="300"/>
      <c r="AV2331" s="300"/>
      <c r="AW2331" s="50">
        <f t="shared" si="2556"/>
        <v>0</v>
      </c>
      <c r="AX2331" s="50">
        <f t="shared" si="2556"/>
        <v>0</v>
      </c>
      <c r="AY2331" s="50">
        <f t="shared" si="2528"/>
        <v>0</v>
      </c>
      <c r="AZ2331" s="50">
        <f t="shared" si="2557"/>
        <v>0</v>
      </c>
      <c r="BA2331" s="50">
        <f t="shared" si="2557"/>
        <v>0</v>
      </c>
      <c r="BB2331" s="50">
        <f t="shared" si="2557"/>
        <v>0</v>
      </c>
      <c r="BC2331" s="50">
        <f t="shared" si="2557"/>
        <v>0</v>
      </c>
      <c r="BD2331" s="50">
        <f t="shared" si="2557"/>
        <v>0</v>
      </c>
      <c r="BE2331" s="50">
        <f t="shared" si="2557"/>
        <v>0</v>
      </c>
      <c r="BF2331" s="50">
        <f t="shared" si="2557"/>
        <v>0</v>
      </c>
      <c r="BG2331" s="50">
        <f t="shared" si="2561"/>
        <v>0</v>
      </c>
      <c r="BH2331" s="50">
        <f t="shared" si="2558"/>
        <v>0</v>
      </c>
      <c r="BI2331" s="50">
        <f t="shared" si="2547"/>
        <v>0</v>
      </c>
      <c r="BJ2331" s="50">
        <f t="shared" si="2547"/>
        <v>0</v>
      </c>
      <c r="BK2331" s="50">
        <f t="shared" si="2547"/>
        <v>0</v>
      </c>
      <c r="BL2331" s="50">
        <f t="shared" si="2559"/>
        <v>0</v>
      </c>
      <c r="BM2331" s="50">
        <f t="shared" si="2559"/>
        <v>0</v>
      </c>
      <c r="BN2331" s="300"/>
      <c r="BO2331" s="300"/>
      <c r="BP2331" s="300"/>
      <c r="BQ2331" s="300"/>
      <c r="BR2331" s="300"/>
      <c r="BS2331" s="300"/>
      <c r="BT2331" s="50">
        <f t="shared" ref="BT2331:BX2332" si="2563">SUM(BT231,BT1071,BT651,BT1491,BT1911)</f>
        <v>0</v>
      </c>
      <c r="BU2331" s="50">
        <f t="shared" si="2563"/>
        <v>0</v>
      </c>
      <c r="BV2331" s="50">
        <f t="shared" si="2563"/>
        <v>0</v>
      </c>
      <c r="BW2331" s="50">
        <f t="shared" si="2563"/>
        <v>0</v>
      </c>
      <c r="BX2331" s="50">
        <f t="shared" si="2563"/>
        <v>0</v>
      </c>
      <c r="BY2331" s="158">
        <f t="shared" si="2543"/>
        <v>0</v>
      </c>
      <c r="BZ2331" s="155">
        <f t="shared" si="2544"/>
        <v>0</v>
      </c>
      <c r="CA2331" s="155">
        <f t="shared" si="2545"/>
        <v>0</v>
      </c>
      <c r="CB2331" s="159">
        <f t="shared" si="2546"/>
        <v>0</v>
      </c>
    </row>
    <row r="2332" spans="1:80" x14ac:dyDescent="0.35">
      <c r="A2332" s="351">
        <v>2324</v>
      </c>
      <c r="B2332" s="10" t="s">
        <v>831</v>
      </c>
      <c r="C2332" s="9" t="s">
        <v>954</v>
      </c>
      <c r="D2332" s="9" t="s">
        <v>953</v>
      </c>
      <c r="E2332" s="8">
        <v>2024</v>
      </c>
      <c r="F2332" s="48" t="s">
        <v>1173</v>
      </c>
      <c r="G2332" s="31"/>
      <c r="H2332" s="152">
        <f t="shared" si="2562"/>
        <v>0</v>
      </c>
      <c r="I2332" s="152">
        <f t="shared" si="2562"/>
        <v>0</v>
      </c>
      <c r="J2332" s="152">
        <f t="shared" si="2562"/>
        <v>0</v>
      </c>
      <c r="K2332" s="152">
        <f t="shared" si="2562"/>
        <v>0</v>
      </c>
      <c r="L2332" s="154">
        <f t="shared" si="2536"/>
        <v>0</v>
      </c>
      <c r="M2332" s="153"/>
      <c r="N2332" s="300"/>
      <c r="O2332" s="152">
        <f t="shared" si="2551"/>
        <v>0</v>
      </c>
      <c r="P2332" s="300"/>
      <c r="Q2332" s="152">
        <f t="shared" si="2552"/>
        <v>0</v>
      </c>
      <c r="R2332" s="300"/>
      <c r="S2332" s="152">
        <f t="shared" si="2553"/>
        <v>0</v>
      </c>
      <c r="T2332" s="154">
        <f t="shared" si="2554"/>
        <v>0</v>
      </c>
      <c r="U2332" s="154">
        <f t="shared" si="2554"/>
        <v>0</v>
      </c>
      <c r="V2332" s="154">
        <f t="shared" si="2554"/>
        <v>0</v>
      </c>
      <c r="W2332" s="154">
        <f t="shared" si="2554"/>
        <v>0</v>
      </c>
      <c r="X2332" s="154">
        <f t="shared" si="2554"/>
        <v>0</v>
      </c>
      <c r="Y2332" s="155">
        <f t="shared" si="2538"/>
        <v>0</v>
      </c>
      <c r="Z2332" s="155">
        <f t="shared" si="2539"/>
        <v>0</v>
      </c>
      <c r="AA2332" s="155">
        <f t="shared" si="2540"/>
        <v>0</v>
      </c>
      <c r="AB2332" s="155">
        <f t="shared" si="2541"/>
        <v>0</v>
      </c>
      <c r="AC2332" s="300"/>
      <c r="AD2332" s="156">
        <f t="shared" si="2542"/>
        <v>0</v>
      </c>
      <c r="AE2332" s="300"/>
      <c r="AF2332" s="300"/>
      <c r="AG2332" s="300"/>
      <c r="AH2332" s="300"/>
      <c r="AI2332" s="152">
        <f t="shared" si="2560"/>
        <v>0</v>
      </c>
      <c r="AJ2332" s="152">
        <f t="shared" si="2560"/>
        <v>0</v>
      </c>
      <c r="AK2332" s="152">
        <f t="shared" si="2560"/>
        <v>0</v>
      </c>
      <c r="AL2332" s="152">
        <f t="shared" si="2560"/>
        <v>0</v>
      </c>
      <c r="AM2332" s="152">
        <f t="shared" si="2555"/>
        <v>0</v>
      </c>
      <c r="AN2332" s="50">
        <f t="shared" si="2522"/>
        <v>0</v>
      </c>
      <c r="AO2332" s="300"/>
      <c r="AP2332" s="300"/>
      <c r="AQ2332" s="300"/>
      <c r="AR2332" s="300"/>
      <c r="AS2332" s="300"/>
      <c r="AT2332" s="160">
        <f t="shared" si="2523"/>
        <v>0</v>
      </c>
      <c r="AU2332" s="300"/>
      <c r="AV2332" s="300"/>
      <c r="AW2332" s="50">
        <f t="shared" si="2556"/>
        <v>0</v>
      </c>
      <c r="AX2332" s="50">
        <f t="shared" si="2556"/>
        <v>0</v>
      </c>
      <c r="AY2332" s="50">
        <f t="shared" si="2528"/>
        <v>0</v>
      </c>
      <c r="AZ2332" s="50">
        <f t="shared" si="2557"/>
        <v>0</v>
      </c>
      <c r="BA2332" s="50">
        <f t="shared" si="2557"/>
        <v>0</v>
      </c>
      <c r="BB2332" s="50">
        <f t="shared" si="2557"/>
        <v>0</v>
      </c>
      <c r="BC2332" s="50">
        <f t="shared" si="2557"/>
        <v>0</v>
      </c>
      <c r="BD2332" s="50">
        <f t="shared" si="2557"/>
        <v>0</v>
      </c>
      <c r="BE2332" s="50">
        <f t="shared" si="2557"/>
        <v>0</v>
      </c>
      <c r="BF2332" s="50">
        <f t="shared" si="2557"/>
        <v>0</v>
      </c>
      <c r="BG2332" s="50">
        <f t="shared" si="2561"/>
        <v>0</v>
      </c>
      <c r="BH2332" s="50">
        <f t="shared" si="2558"/>
        <v>0</v>
      </c>
      <c r="BI2332" s="50">
        <f t="shared" si="2547"/>
        <v>0</v>
      </c>
      <c r="BJ2332" s="50">
        <f t="shared" si="2547"/>
        <v>0</v>
      </c>
      <c r="BK2332" s="50">
        <f t="shared" si="2547"/>
        <v>0</v>
      </c>
      <c r="BL2332" s="50">
        <f t="shared" si="2559"/>
        <v>0</v>
      </c>
      <c r="BM2332" s="50">
        <f t="shared" si="2559"/>
        <v>0</v>
      </c>
      <c r="BN2332" s="300"/>
      <c r="BO2332" s="300"/>
      <c r="BP2332" s="300"/>
      <c r="BQ2332" s="300"/>
      <c r="BR2332" s="300"/>
      <c r="BS2332" s="300"/>
      <c r="BT2332" s="50">
        <f t="shared" si="2563"/>
        <v>0</v>
      </c>
      <c r="BU2332" s="50">
        <f t="shared" si="2563"/>
        <v>0</v>
      </c>
      <c r="BV2332" s="50">
        <f t="shared" si="2563"/>
        <v>0</v>
      </c>
      <c r="BW2332" s="50">
        <f t="shared" si="2563"/>
        <v>0</v>
      </c>
      <c r="BX2332" s="50">
        <f t="shared" si="2563"/>
        <v>0</v>
      </c>
      <c r="BY2332" s="158">
        <f t="shared" si="2543"/>
        <v>0</v>
      </c>
      <c r="BZ2332" s="155">
        <f t="shared" si="2544"/>
        <v>0</v>
      </c>
      <c r="CA2332" s="155">
        <f t="shared" si="2545"/>
        <v>0</v>
      </c>
      <c r="CB2332" s="159">
        <f t="shared" si="2546"/>
        <v>0</v>
      </c>
    </row>
    <row r="2333" spans="1:80" x14ac:dyDescent="0.35">
      <c r="A2333" s="351">
        <v>2325</v>
      </c>
      <c r="B2333" s="10" t="s">
        <v>943</v>
      </c>
      <c r="C2333" s="9" t="s">
        <v>954</v>
      </c>
      <c r="D2333" s="9" t="s">
        <v>953</v>
      </c>
      <c r="E2333" s="8">
        <v>2024</v>
      </c>
      <c r="F2333" s="48" t="s">
        <v>1174</v>
      </c>
      <c r="G2333" s="31"/>
      <c r="H2333" s="152">
        <f t="shared" si="2562"/>
        <v>0</v>
      </c>
      <c r="I2333" s="152">
        <f t="shared" si="2562"/>
        <v>0</v>
      </c>
      <c r="J2333" s="152">
        <f t="shared" si="2562"/>
        <v>0</v>
      </c>
      <c r="K2333" s="152">
        <f t="shared" si="2562"/>
        <v>0</v>
      </c>
      <c r="L2333" s="152">
        <f t="shared" ref="L2333:L2348" si="2564">SUM(L233,L653,L1073,L1493,L1913)</f>
        <v>0</v>
      </c>
      <c r="M2333" s="153"/>
      <c r="N2333" s="153"/>
      <c r="O2333" s="152">
        <f t="shared" si="2551"/>
        <v>0</v>
      </c>
      <c r="P2333" s="153"/>
      <c r="Q2333" s="152">
        <f t="shared" si="2552"/>
        <v>0</v>
      </c>
      <c r="R2333" s="153"/>
      <c r="S2333" s="152">
        <f t="shared" si="2553"/>
        <v>0</v>
      </c>
      <c r="T2333" s="152">
        <f t="shared" si="2554"/>
        <v>0</v>
      </c>
      <c r="U2333" s="152">
        <f t="shared" si="2554"/>
        <v>0</v>
      </c>
      <c r="V2333" s="152">
        <f t="shared" si="2554"/>
        <v>0</v>
      </c>
      <c r="W2333" s="152">
        <f t="shared" si="2554"/>
        <v>0</v>
      </c>
      <c r="X2333" s="152">
        <f t="shared" si="2554"/>
        <v>0</v>
      </c>
      <c r="Y2333" s="155">
        <f t="shared" si="2538"/>
        <v>0</v>
      </c>
      <c r="Z2333" s="155">
        <f t="shared" si="2539"/>
        <v>0</v>
      </c>
      <c r="AA2333" s="155">
        <f t="shared" si="2540"/>
        <v>0</v>
      </c>
      <c r="AB2333" s="155">
        <f t="shared" si="2541"/>
        <v>0</v>
      </c>
      <c r="AC2333" s="300"/>
      <c r="AD2333" s="156">
        <f t="shared" si="2542"/>
        <v>0</v>
      </c>
      <c r="AE2333" s="300"/>
      <c r="AF2333" s="300"/>
      <c r="AG2333" s="300"/>
      <c r="AH2333" s="300"/>
      <c r="AI2333" s="152">
        <f t="shared" si="2560"/>
        <v>0</v>
      </c>
      <c r="AJ2333" s="152">
        <f t="shared" si="2560"/>
        <v>0</v>
      </c>
      <c r="AK2333" s="152">
        <f t="shared" si="2560"/>
        <v>0</v>
      </c>
      <c r="AL2333" s="152">
        <f t="shared" si="2560"/>
        <v>0</v>
      </c>
      <c r="AM2333" s="152">
        <f t="shared" si="2555"/>
        <v>0</v>
      </c>
      <c r="AN2333" s="50">
        <f t="shared" si="2522"/>
        <v>0</v>
      </c>
      <c r="AO2333" s="300"/>
      <c r="AP2333" s="300"/>
      <c r="AQ2333" s="300"/>
      <c r="AR2333" s="300"/>
      <c r="AS2333" s="300"/>
      <c r="AT2333" s="160">
        <f t="shared" si="2523"/>
        <v>0</v>
      </c>
      <c r="AU2333" s="300"/>
      <c r="AV2333" s="300"/>
      <c r="AW2333" s="50">
        <f t="shared" si="2556"/>
        <v>0</v>
      </c>
      <c r="AX2333" s="50">
        <f t="shared" si="2556"/>
        <v>0</v>
      </c>
      <c r="AY2333" s="50">
        <f t="shared" si="2528"/>
        <v>0</v>
      </c>
      <c r="AZ2333" s="50">
        <f t="shared" si="2557"/>
        <v>0</v>
      </c>
      <c r="BA2333" s="50">
        <f t="shared" si="2557"/>
        <v>0</v>
      </c>
      <c r="BB2333" s="50">
        <f t="shared" si="2557"/>
        <v>0</v>
      </c>
      <c r="BC2333" s="50">
        <f t="shared" si="2557"/>
        <v>0</v>
      </c>
      <c r="BD2333" s="50">
        <f t="shared" si="2557"/>
        <v>0</v>
      </c>
      <c r="BE2333" s="50">
        <f t="shared" si="2557"/>
        <v>0</v>
      </c>
      <c r="BF2333" s="50">
        <f t="shared" si="2557"/>
        <v>0</v>
      </c>
      <c r="BG2333" s="50">
        <f t="shared" si="2561"/>
        <v>0</v>
      </c>
      <c r="BH2333" s="50">
        <f t="shared" si="2558"/>
        <v>0</v>
      </c>
      <c r="BI2333" s="50">
        <f t="shared" si="2547"/>
        <v>0</v>
      </c>
      <c r="BJ2333" s="50">
        <f t="shared" si="2547"/>
        <v>0</v>
      </c>
      <c r="BK2333" s="50">
        <f t="shared" si="2547"/>
        <v>0</v>
      </c>
      <c r="BL2333" s="50">
        <f t="shared" si="2559"/>
        <v>0</v>
      </c>
      <c r="BM2333" s="50">
        <f t="shared" si="2559"/>
        <v>0</v>
      </c>
      <c r="BN2333" s="153"/>
      <c r="BO2333" s="50">
        <f t="shared" ref="BO2333:BO2348" si="2565">SUM(BO233,BO653,BO1073,BO1493,BO1913)</f>
        <v>0</v>
      </c>
      <c r="BP2333" s="153"/>
      <c r="BQ2333" s="50">
        <f t="shared" ref="BQ2333:BQ2348" si="2566">SUM(BQ233,BQ653,BQ1073,BQ1493,BQ1913)</f>
        <v>0</v>
      </c>
      <c r="BR2333" s="153"/>
      <c r="BS2333" s="50">
        <f t="shared" ref="BS2333:BX2342" si="2567">SUM(BS233,BS653,BS1073,BS1493,BS1913)</f>
        <v>0</v>
      </c>
      <c r="BT2333" s="50">
        <f t="shared" si="2567"/>
        <v>0</v>
      </c>
      <c r="BU2333" s="50">
        <f t="shared" si="2567"/>
        <v>0</v>
      </c>
      <c r="BV2333" s="50">
        <f t="shared" si="2567"/>
        <v>0</v>
      </c>
      <c r="BW2333" s="50">
        <f t="shared" si="2567"/>
        <v>0</v>
      </c>
      <c r="BX2333" s="50">
        <f t="shared" si="2567"/>
        <v>0</v>
      </c>
      <c r="BY2333" s="158">
        <f t="shared" si="2543"/>
        <v>0</v>
      </c>
      <c r="BZ2333" s="155">
        <f t="shared" si="2544"/>
        <v>0</v>
      </c>
      <c r="CA2333" s="155">
        <f t="shared" si="2545"/>
        <v>0</v>
      </c>
      <c r="CB2333" s="159">
        <f t="shared" si="2546"/>
        <v>0</v>
      </c>
    </row>
    <row r="2334" spans="1:80" x14ac:dyDescent="0.35">
      <c r="A2334" s="351">
        <v>2326</v>
      </c>
      <c r="B2334" s="47" t="s">
        <v>945</v>
      </c>
      <c r="C2334" s="9" t="s">
        <v>954</v>
      </c>
      <c r="D2334" s="9" t="s">
        <v>953</v>
      </c>
      <c r="E2334" s="8">
        <v>2024</v>
      </c>
      <c r="F2334" s="48" t="s">
        <v>1174</v>
      </c>
      <c r="G2334" s="31"/>
      <c r="H2334" s="152">
        <f t="shared" si="2562"/>
        <v>0</v>
      </c>
      <c r="I2334" s="152">
        <f t="shared" si="2562"/>
        <v>0</v>
      </c>
      <c r="J2334" s="152">
        <f t="shared" si="2562"/>
        <v>0</v>
      </c>
      <c r="K2334" s="152">
        <f t="shared" si="2562"/>
        <v>0</v>
      </c>
      <c r="L2334" s="152">
        <f t="shared" si="2564"/>
        <v>0</v>
      </c>
      <c r="M2334" s="153"/>
      <c r="N2334" s="153"/>
      <c r="O2334" s="152">
        <f t="shared" si="2551"/>
        <v>0</v>
      </c>
      <c r="P2334" s="153"/>
      <c r="Q2334" s="152">
        <f t="shared" si="2552"/>
        <v>0</v>
      </c>
      <c r="R2334" s="153"/>
      <c r="S2334" s="152">
        <f t="shared" si="2553"/>
        <v>0</v>
      </c>
      <c r="T2334" s="152">
        <f t="shared" si="2554"/>
        <v>0</v>
      </c>
      <c r="U2334" s="152">
        <f t="shared" si="2554"/>
        <v>0</v>
      </c>
      <c r="V2334" s="152">
        <f t="shared" si="2554"/>
        <v>0</v>
      </c>
      <c r="W2334" s="152">
        <f t="shared" si="2554"/>
        <v>0</v>
      </c>
      <c r="X2334" s="152">
        <f t="shared" si="2554"/>
        <v>0</v>
      </c>
      <c r="Y2334" s="155">
        <f t="shared" si="2538"/>
        <v>0</v>
      </c>
      <c r="Z2334" s="155">
        <f t="shared" si="2539"/>
        <v>0</v>
      </c>
      <c r="AA2334" s="155">
        <f t="shared" si="2540"/>
        <v>0</v>
      </c>
      <c r="AB2334" s="155">
        <f t="shared" si="2541"/>
        <v>0</v>
      </c>
      <c r="AC2334" s="300"/>
      <c r="AD2334" s="156">
        <f t="shared" si="2542"/>
        <v>0</v>
      </c>
      <c r="AE2334" s="300"/>
      <c r="AF2334" s="300"/>
      <c r="AG2334" s="300"/>
      <c r="AH2334" s="300"/>
      <c r="AI2334" s="152">
        <f t="shared" si="2560"/>
        <v>0</v>
      </c>
      <c r="AJ2334" s="152">
        <f t="shared" si="2560"/>
        <v>0</v>
      </c>
      <c r="AK2334" s="152">
        <f t="shared" si="2560"/>
        <v>0</v>
      </c>
      <c r="AL2334" s="152">
        <f t="shared" si="2560"/>
        <v>0</v>
      </c>
      <c r="AM2334" s="152">
        <f t="shared" si="2555"/>
        <v>0</v>
      </c>
      <c r="AN2334" s="50">
        <f t="shared" si="2522"/>
        <v>0</v>
      </c>
      <c r="AO2334" s="300"/>
      <c r="AP2334" s="300"/>
      <c r="AQ2334" s="300"/>
      <c r="AR2334" s="300"/>
      <c r="AS2334" s="300"/>
      <c r="AT2334" s="160">
        <f t="shared" si="2523"/>
        <v>0</v>
      </c>
      <c r="AU2334" s="300"/>
      <c r="AV2334" s="300"/>
      <c r="AW2334" s="50">
        <f t="shared" si="2556"/>
        <v>0</v>
      </c>
      <c r="AX2334" s="50">
        <f t="shared" si="2556"/>
        <v>0</v>
      </c>
      <c r="AY2334" s="50">
        <f t="shared" si="2528"/>
        <v>0</v>
      </c>
      <c r="AZ2334" s="50">
        <f t="shared" si="2557"/>
        <v>0</v>
      </c>
      <c r="BA2334" s="50">
        <f t="shared" si="2557"/>
        <v>0</v>
      </c>
      <c r="BB2334" s="50">
        <f t="shared" si="2557"/>
        <v>0</v>
      </c>
      <c r="BC2334" s="50">
        <f t="shared" si="2557"/>
        <v>0</v>
      </c>
      <c r="BD2334" s="50">
        <f t="shared" si="2557"/>
        <v>0</v>
      </c>
      <c r="BE2334" s="50">
        <f t="shared" si="2557"/>
        <v>0</v>
      </c>
      <c r="BF2334" s="50">
        <f t="shared" si="2557"/>
        <v>0</v>
      </c>
      <c r="BG2334" s="50">
        <f t="shared" si="2561"/>
        <v>0</v>
      </c>
      <c r="BH2334" s="50">
        <f t="shared" si="2558"/>
        <v>0</v>
      </c>
      <c r="BI2334" s="50">
        <f t="shared" si="2547"/>
        <v>0</v>
      </c>
      <c r="BJ2334" s="50">
        <f t="shared" si="2547"/>
        <v>0</v>
      </c>
      <c r="BK2334" s="50">
        <f t="shared" si="2547"/>
        <v>0</v>
      </c>
      <c r="BL2334" s="50">
        <f t="shared" si="2559"/>
        <v>0</v>
      </c>
      <c r="BM2334" s="50">
        <f t="shared" si="2559"/>
        <v>0</v>
      </c>
      <c r="BN2334" s="153"/>
      <c r="BO2334" s="50">
        <f t="shared" si="2565"/>
        <v>0</v>
      </c>
      <c r="BP2334" s="153"/>
      <c r="BQ2334" s="50">
        <f t="shared" si="2566"/>
        <v>0</v>
      </c>
      <c r="BR2334" s="153"/>
      <c r="BS2334" s="50">
        <f t="shared" si="2567"/>
        <v>0</v>
      </c>
      <c r="BT2334" s="50">
        <f t="shared" si="2567"/>
        <v>0</v>
      </c>
      <c r="BU2334" s="50">
        <f t="shared" si="2567"/>
        <v>0</v>
      </c>
      <c r="BV2334" s="50">
        <f t="shared" si="2567"/>
        <v>0</v>
      </c>
      <c r="BW2334" s="50">
        <f t="shared" si="2567"/>
        <v>0</v>
      </c>
      <c r="BX2334" s="50">
        <f t="shared" si="2567"/>
        <v>0</v>
      </c>
      <c r="BY2334" s="158">
        <f t="shared" si="2543"/>
        <v>0</v>
      </c>
      <c r="BZ2334" s="155">
        <f t="shared" si="2544"/>
        <v>0</v>
      </c>
      <c r="CA2334" s="155">
        <f t="shared" si="2545"/>
        <v>0</v>
      </c>
      <c r="CB2334" s="159">
        <f t="shared" si="2546"/>
        <v>0</v>
      </c>
    </row>
    <row r="2335" spans="1:80" x14ac:dyDescent="0.35">
      <c r="A2335" s="351">
        <v>2327</v>
      </c>
      <c r="B2335" s="10" t="s">
        <v>946</v>
      </c>
      <c r="C2335" s="9" t="s">
        <v>954</v>
      </c>
      <c r="D2335" s="9" t="s">
        <v>953</v>
      </c>
      <c r="E2335" s="8">
        <v>2024</v>
      </c>
      <c r="F2335" s="48" t="s">
        <v>1174</v>
      </c>
      <c r="G2335" s="31"/>
      <c r="H2335" s="152">
        <f t="shared" si="2562"/>
        <v>0</v>
      </c>
      <c r="I2335" s="152">
        <f t="shared" si="2562"/>
        <v>0</v>
      </c>
      <c r="J2335" s="152">
        <f t="shared" si="2562"/>
        <v>0</v>
      </c>
      <c r="K2335" s="152">
        <f t="shared" si="2562"/>
        <v>0</v>
      </c>
      <c r="L2335" s="152">
        <f t="shared" si="2564"/>
        <v>0</v>
      </c>
      <c r="M2335" s="153"/>
      <c r="N2335" s="153"/>
      <c r="O2335" s="152">
        <f t="shared" si="2551"/>
        <v>0</v>
      </c>
      <c r="P2335" s="153"/>
      <c r="Q2335" s="152">
        <f t="shared" si="2552"/>
        <v>0</v>
      </c>
      <c r="R2335" s="153"/>
      <c r="S2335" s="152">
        <f t="shared" si="2553"/>
        <v>0</v>
      </c>
      <c r="T2335" s="152">
        <f t="shared" si="2554"/>
        <v>0</v>
      </c>
      <c r="U2335" s="152">
        <f t="shared" si="2554"/>
        <v>0</v>
      </c>
      <c r="V2335" s="152">
        <f t="shared" si="2554"/>
        <v>0</v>
      </c>
      <c r="W2335" s="152">
        <f t="shared" si="2554"/>
        <v>0</v>
      </c>
      <c r="X2335" s="152">
        <f t="shared" si="2554"/>
        <v>0</v>
      </c>
      <c r="Y2335" s="155">
        <f t="shared" si="2538"/>
        <v>0</v>
      </c>
      <c r="Z2335" s="155">
        <f t="shared" si="2539"/>
        <v>0</v>
      </c>
      <c r="AA2335" s="155">
        <f t="shared" si="2540"/>
        <v>0</v>
      </c>
      <c r="AB2335" s="155">
        <f t="shared" si="2541"/>
        <v>0</v>
      </c>
      <c r="AC2335" s="300"/>
      <c r="AD2335" s="156">
        <f t="shared" si="2542"/>
        <v>0</v>
      </c>
      <c r="AE2335" s="300"/>
      <c r="AF2335" s="300"/>
      <c r="AG2335" s="300"/>
      <c r="AH2335" s="300"/>
      <c r="AI2335" s="152">
        <f t="shared" si="2560"/>
        <v>0</v>
      </c>
      <c r="AJ2335" s="152">
        <f t="shared" si="2560"/>
        <v>0</v>
      </c>
      <c r="AK2335" s="152">
        <f t="shared" si="2560"/>
        <v>0</v>
      </c>
      <c r="AL2335" s="152">
        <f t="shared" si="2560"/>
        <v>0</v>
      </c>
      <c r="AM2335" s="152">
        <f t="shared" si="2555"/>
        <v>0</v>
      </c>
      <c r="AN2335" s="50">
        <f t="shared" si="2522"/>
        <v>0</v>
      </c>
      <c r="AO2335" s="300"/>
      <c r="AP2335" s="300"/>
      <c r="AQ2335" s="300"/>
      <c r="AR2335" s="300"/>
      <c r="AS2335" s="300"/>
      <c r="AT2335" s="160">
        <f t="shared" si="2523"/>
        <v>0</v>
      </c>
      <c r="AU2335" s="300"/>
      <c r="AV2335" s="300"/>
      <c r="AW2335" s="50">
        <f t="shared" si="2556"/>
        <v>0</v>
      </c>
      <c r="AX2335" s="50">
        <f t="shared" si="2556"/>
        <v>0</v>
      </c>
      <c r="AY2335" s="50">
        <f t="shared" si="2528"/>
        <v>0</v>
      </c>
      <c r="AZ2335" s="50">
        <f t="shared" si="2557"/>
        <v>0</v>
      </c>
      <c r="BA2335" s="50">
        <f t="shared" si="2557"/>
        <v>0</v>
      </c>
      <c r="BB2335" s="50">
        <f t="shared" si="2557"/>
        <v>0</v>
      </c>
      <c r="BC2335" s="50">
        <f t="shared" si="2557"/>
        <v>0</v>
      </c>
      <c r="BD2335" s="50">
        <f t="shared" si="2557"/>
        <v>0</v>
      </c>
      <c r="BE2335" s="50">
        <f t="shared" si="2557"/>
        <v>0</v>
      </c>
      <c r="BF2335" s="50">
        <f t="shared" si="2557"/>
        <v>0</v>
      </c>
      <c r="BG2335" s="50">
        <f t="shared" si="2561"/>
        <v>0</v>
      </c>
      <c r="BH2335" s="50">
        <f t="shared" si="2558"/>
        <v>0</v>
      </c>
      <c r="BI2335" s="50">
        <f t="shared" si="2547"/>
        <v>0</v>
      </c>
      <c r="BJ2335" s="50">
        <f t="shared" si="2547"/>
        <v>0</v>
      </c>
      <c r="BK2335" s="50">
        <f t="shared" si="2547"/>
        <v>0</v>
      </c>
      <c r="BL2335" s="50">
        <f t="shared" si="2559"/>
        <v>0</v>
      </c>
      <c r="BM2335" s="50">
        <f t="shared" si="2559"/>
        <v>0</v>
      </c>
      <c r="BN2335" s="153"/>
      <c r="BO2335" s="50">
        <f t="shared" si="2565"/>
        <v>0</v>
      </c>
      <c r="BP2335" s="153"/>
      <c r="BQ2335" s="50">
        <f t="shared" si="2566"/>
        <v>0</v>
      </c>
      <c r="BR2335" s="153"/>
      <c r="BS2335" s="50">
        <f t="shared" si="2567"/>
        <v>0</v>
      </c>
      <c r="BT2335" s="50">
        <f t="shared" si="2567"/>
        <v>0</v>
      </c>
      <c r="BU2335" s="50">
        <f t="shared" si="2567"/>
        <v>0</v>
      </c>
      <c r="BV2335" s="50">
        <f t="shared" si="2567"/>
        <v>0</v>
      </c>
      <c r="BW2335" s="50">
        <f t="shared" si="2567"/>
        <v>0</v>
      </c>
      <c r="BX2335" s="50">
        <f t="shared" si="2567"/>
        <v>0</v>
      </c>
      <c r="BY2335" s="158">
        <f t="shared" si="2543"/>
        <v>0</v>
      </c>
      <c r="BZ2335" s="155">
        <f t="shared" si="2544"/>
        <v>0</v>
      </c>
      <c r="CA2335" s="155">
        <f t="shared" si="2545"/>
        <v>0</v>
      </c>
      <c r="CB2335" s="159">
        <f t="shared" si="2546"/>
        <v>0</v>
      </c>
    </row>
    <row r="2336" spans="1:80" x14ac:dyDescent="0.35">
      <c r="A2336" s="351">
        <v>2328</v>
      </c>
      <c r="B2336" s="47" t="s">
        <v>947</v>
      </c>
      <c r="C2336" s="9" t="s">
        <v>954</v>
      </c>
      <c r="D2336" s="9" t="s">
        <v>953</v>
      </c>
      <c r="E2336" s="8">
        <v>2024</v>
      </c>
      <c r="F2336" s="48" t="s">
        <v>1174</v>
      </c>
      <c r="G2336" s="31"/>
      <c r="H2336" s="152">
        <f t="shared" si="2562"/>
        <v>0</v>
      </c>
      <c r="I2336" s="152">
        <f t="shared" si="2562"/>
        <v>0</v>
      </c>
      <c r="J2336" s="152">
        <f t="shared" si="2562"/>
        <v>0</v>
      </c>
      <c r="K2336" s="152">
        <f t="shared" si="2562"/>
        <v>0</v>
      </c>
      <c r="L2336" s="152">
        <f t="shared" si="2564"/>
        <v>0</v>
      </c>
      <c r="M2336" s="153"/>
      <c r="N2336" s="153"/>
      <c r="O2336" s="152">
        <f t="shared" si="2551"/>
        <v>0</v>
      </c>
      <c r="P2336" s="153"/>
      <c r="Q2336" s="152">
        <f t="shared" si="2552"/>
        <v>0</v>
      </c>
      <c r="R2336" s="153"/>
      <c r="S2336" s="152">
        <f t="shared" si="2553"/>
        <v>0</v>
      </c>
      <c r="T2336" s="152">
        <f t="shared" si="2554"/>
        <v>0</v>
      </c>
      <c r="U2336" s="152">
        <f t="shared" si="2554"/>
        <v>0</v>
      </c>
      <c r="V2336" s="152">
        <f t="shared" si="2554"/>
        <v>0</v>
      </c>
      <c r="W2336" s="152">
        <f t="shared" si="2554"/>
        <v>0</v>
      </c>
      <c r="X2336" s="152">
        <f t="shared" si="2554"/>
        <v>0</v>
      </c>
      <c r="Y2336" s="155">
        <f t="shared" si="2538"/>
        <v>0</v>
      </c>
      <c r="Z2336" s="155">
        <f t="shared" si="2539"/>
        <v>0</v>
      </c>
      <c r="AA2336" s="155">
        <f t="shared" si="2540"/>
        <v>0</v>
      </c>
      <c r="AB2336" s="155">
        <f t="shared" si="2541"/>
        <v>0</v>
      </c>
      <c r="AC2336" s="300"/>
      <c r="AD2336" s="156">
        <f t="shared" si="2542"/>
        <v>0</v>
      </c>
      <c r="AE2336" s="300"/>
      <c r="AF2336" s="300"/>
      <c r="AG2336" s="300"/>
      <c r="AH2336" s="300"/>
      <c r="AI2336" s="152">
        <f t="shared" si="2560"/>
        <v>0</v>
      </c>
      <c r="AJ2336" s="152">
        <f t="shared" si="2560"/>
        <v>0</v>
      </c>
      <c r="AK2336" s="152">
        <f t="shared" si="2560"/>
        <v>0</v>
      </c>
      <c r="AL2336" s="152">
        <f t="shared" si="2560"/>
        <v>0</v>
      </c>
      <c r="AM2336" s="152">
        <f t="shared" si="2555"/>
        <v>0</v>
      </c>
      <c r="AN2336" s="50">
        <f t="shared" si="2522"/>
        <v>0</v>
      </c>
      <c r="AO2336" s="300"/>
      <c r="AP2336" s="300"/>
      <c r="AQ2336" s="300"/>
      <c r="AR2336" s="300"/>
      <c r="AS2336" s="300"/>
      <c r="AT2336" s="160">
        <f t="shared" si="2523"/>
        <v>0</v>
      </c>
      <c r="AU2336" s="300"/>
      <c r="AV2336" s="300"/>
      <c r="AW2336" s="50">
        <f t="shared" si="2556"/>
        <v>0</v>
      </c>
      <c r="AX2336" s="50">
        <f t="shared" si="2556"/>
        <v>0</v>
      </c>
      <c r="AY2336" s="50">
        <f t="shared" si="2528"/>
        <v>0</v>
      </c>
      <c r="AZ2336" s="50">
        <f t="shared" si="2557"/>
        <v>0</v>
      </c>
      <c r="BA2336" s="50">
        <f t="shared" si="2557"/>
        <v>0</v>
      </c>
      <c r="BB2336" s="50">
        <f t="shared" si="2557"/>
        <v>0</v>
      </c>
      <c r="BC2336" s="50">
        <f t="shared" si="2557"/>
        <v>0</v>
      </c>
      <c r="BD2336" s="50">
        <f t="shared" si="2557"/>
        <v>0</v>
      </c>
      <c r="BE2336" s="50">
        <f t="shared" si="2557"/>
        <v>0</v>
      </c>
      <c r="BF2336" s="50">
        <f t="shared" si="2557"/>
        <v>0</v>
      </c>
      <c r="BG2336" s="50">
        <f t="shared" si="2561"/>
        <v>0</v>
      </c>
      <c r="BH2336" s="50">
        <f t="shared" si="2558"/>
        <v>0</v>
      </c>
      <c r="BI2336" s="50">
        <f t="shared" si="2547"/>
        <v>0</v>
      </c>
      <c r="BJ2336" s="50">
        <f t="shared" si="2547"/>
        <v>0</v>
      </c>
      <c r="BK2336" s="50">
        <f t="shared" si="2547"/>
        <v>0</v>
      </c>
      <c r="BL2336" s="50">
        <f t="shared" si="2559"/>
        <v>0</v>
      </c>
      <c r="BM2336" s="50">
        <f t="shared" si="2559"/>
        <v>0</v>
      </c>
      <c r="BN2336" s="153"/>
      <c r="BO2336" s="50">
        <f t="shared" si="2565"/>
        <v>0</v>
      </c>
      <c r="BP2336" s="153"/>
      <c r="BQ2336" s="50">
        <f t="shared" si="2566"/>
        <v>0</v>
      </c>
      <c r="BR2336" s="153"/>
      <c r="BS2336" s="50">
        <f t="shared" si="2567"/>
        <v>0</v>
      </c>
      <c r="BT2336" s="50">
        <f t="shared" si="2567"/>
        <v>0</v>
      </c>
      <c r="BU2336" s="50">
        <f t="shared" si="2567"/>
        <v>0</v>
      </c>
      <c r="BV2336" s="50">
        <f t="shared" si="2567"/>
        <v>0</v>
      </c>
      <c r="BW2336" s="50">
        <f t="shared" si="2567"/>
        <v>0</v>
      </c>
      <c r="BX2336" s="50">
        <f t="shared" si="2567"/>
        <v>0</v>
      </c>
      <c r="BY2336" s="158">
        <f t="shared" si="2543"/>
        <v>0</v>
      </c>
      <c r="BZ2336" s="155">
        <f t="shared" si="2544"/>
        <v>0</v>
      </c>
      <c r="CA2336" s="155">
        <f t="shared" si="2545"/>
        <v>0</v>
      </c>
      <c r="CB2336" s="159">
        <f t="shared" si="2546"/>
        <v>0</v>
      </c>
    </row>
    <row r="2337" spans="1:80" x14ac:dyDescent="0.35">
      <c r="A2337" s="351">
        <v>2329</v>
      </c>
      <c r="B2337" s="10" t="s">
        <v>948</v>
      </c>
      <c r="C2337" s="9" t="s">
        <v>954</v>
      </c>
      <c r="D2337" s="9" t="s">
        <v>953</v>
      </c>
      <c r="E2337" s="8">
        <v>2024</v>
      </c>
      <c r="F2337" s="48" t="s">
        <v>1174</v>
      </c>
      <c r="G2337" s="31"/>
      <c r="H2337" s="152">
        <f t="shared" si="2562"/>
        <v>0</v>
      </c>
      <c r="I2337" s="152">
        <f t="shared" si="2562"/>
        <v>0</v>
      </c>
      <c r="J2337" s="152">
        <f t="shared" si="2562"/>
        <v>0</v>
      </c>
      <c r="K2337" s="152">
        <f t="shared" si="2562"/>
        <v>0</v>
      </c>
      <c r="L2337" s="152">
        <f t="shared" si="2564"/>
        <v>0</v>
      </c>
      <c r="M2337" s="153"/>
      <c r="N2337" s="153"/>
      <c r="O2337" s="152">
        <f t="shared" si="2551"/>
        <v>0</v>
      </c>
      <c r="P2337" s="153"/>
      <c r="Q2337" s="152">
        <f t="shared" si="2552"/>
        <v>0</v>
      </c>
      <c r="R2337" s="153"/>
      <c r="S2337" s="152">
        <f t="shared" si="2553"/>
        <v>0</v>
      </c>
      <c r="T2337" s="152">
        <f t="shared" si="2554"/>
        <v>0</v>
      </c>
      <c r="U2337" s="152">
        <f t="shared" si="2554"/>
        <v>0</v>
      </c>
      <c r="V2337" s="152">
        <f t="shared" si="2554"/>
        <v>0</v>
      </c>
      <c r="W2337" s="152">
        <f t="shared" si="2554"/>
        <v>0</v>
      </c>
      <c r="X2337" s="152">
        <f t="shared" si="2554"/>
        <v>0</v>
      </c>
      <c r="Y2337" s="155">
        <f t="shared" si="2538"/>
        <v>0</v>
      </c>
      <c r="Z2337" s="155">
        <f t="shared" si="2539"/>
        <v>0</v>
      </c>
      <c r="AA2337" s="155">
        <f t="shared" si="2540"/>
        <v>0</v>
      </c>
      <c r="AB2337" s="155">
        <f t="shared" si="2541"/>
        <v>0</v>
      </c>
      <c r="AC2337" s="300"/>
      <c r="AD2337" s="156">
        <f t="shared" si="2542"/>
        <v>0</v>
      </c>
      <c r="AE2337" s="300"/>
      <c r="AF2337" s="300"/>
      <c r="AG2337" s="300"/>
      <c r="AH2337" s="300"/>
      <c r="AI2337" s="152">
        <f t="shared" si="2560"/>
        <v>0</v>
      </c>
      <c r="AJ2337" s="152">
        <f t="shared" si="2560"/>
        <v>0</v>
      </c>
      <c r="AK2337" s="152">
        <f t="shared" si="2560"/>
        <v>0</v>
      </c>
      <c r="AL2337" s="152">
        <f t="shared" si="2560"/>
        <v>0</v>
      </c>
      <c r="AM2337" s="152">
        <f t="shared" si="2555"/>
        <v>0</v>
      </c>
      <c r="AN2337" s="50">
        <f t="shared" si="2522"/>
        <v>0</v>
      </c>
      <c r="AO2337" s="300"/>
      <c r="AP2337" s="300"/>
      <c r="AQ2337" s="300"/>
      <c r="AR2337" s="300"/>
      <c r="AS2337" s="300"/>
      <c r="AT2337" s="160">
        <f t="shared" si="2523"/>
        <v>0</v>
      </c>
      <c r="AU2337" s="300"/>
      <c r="AV2337" s="300"/>
      <c r="AW2337" s="50">
        <f t="shared" si="2556"/>
        <v>0</v>
      </c>
      <c r="AX2337" s="50">
        <f t="shared" si="2556"/>
        <v>0</v>
      </c>
      <c r="AY2337" s="50">
        <f t="shared" si="2528"/>
        <v>0</v>
      </c>
      <c r="AZ2337" s="50">
        <f t="shared" si="2557"/>
        <v>0</v>
      </c>
      <c r="BA2337" s="50">
        <f t="shared" si="2557"/>
        <v>0</v>
      </c>
      <c r="BB2337" s="50">
        <f t="shared" si="2557"/>
        <v>0</v>
      </c>
      <c r="BC2337" s="50">
        <f t="shared" si="2557"/>
        <v>0</v>
      </c>
      <c r="BD2337" s="50">
        <f t="shared" si="2557"/>
        <v>0</v>
      </c>
      <c r="BE2337" s="50">
        <f t="shared" si="2557"/>
        <v>0</v>
      </c>
      <c r="BF2337" s="50">
        <f t="shared" si="2557"/>
        <v>0</v>
      </c>
      <c r="BG2337" s="50">
        <f t="shared" si="2561"/>
        <v>0</v>
      </c>
      <c r="BH2337" s="50">
        <f t="shared" si="2558"/>
        <v>0</v>
      </c>
      <c r="BI2337" s="50">
        <f t="shared" si="2547"/>
        <v>0</v>
      </c>
      <c r="BJ2337" s="50">
        <f t="shared" si="2547"/>
        <v>0</v>
      </c>
      <c r="BK2337" s="50">
        <f t="shared" si="2547"/>
        <v>0</v>
      </c>
      <c r="BL2337" s="50">
        <f t="shared" si="2559"/>
        <v>0</v>
      </c>
      <c r="BM2337" s="50">
        <f t="shared" si="2559"/>
        <v>0</v>
      </c>
      <c r="BN2337" s="153"/>
      <c r="BO2337" s="50">
        <f t="shared" si="2565"/>
        <v>0</v>
      </c>
      <c r="BP2337" s="153"/>
      <c r="BQ2337" s="50">
        <f t="shared" si="2566"/>
        <v>0</v>
      </c>
      <c r="BR2337" s="153"/>
      <c r="BS2337" s="50">
        <f t="shared" si="2567"/>
        <v>0</v>
      </c>
      <c r="BT2337" s="50">
        <f t="shared" si="2567"/>
        <v>0</v>
      </c>
      <c r="BU2337" s="50">
        <f t="shared" si="2567"/>
        <v>0</v>
      </c>
      <c r="BV2337" s="50">
        <f t="shared" si="2567"/>
        <v>0</v>
      </c>
      <c r="BW2337" s="50">
        <f t="shared" si="2567"/>
        <v>0</v>
      </c>
      <c r="BX2337" s="50">
        <f t="shared" si="2567"/>
        <v>0</v>
      </c>
      <c r="BY2337" s="158">
        <f t="shared" si="2543"/>
        <v>0</v>
      </c>
      <c r="BZ2337" s="155">
        <f t="shared" si="2544"/>
        <v>0</v>
      </c>
      <c r="CA2337" s="155">
        <f t="shared" si="2545"/>
        <v>0</v>
      </c>
      <c r="CB2337" s="159">
        <f t="shared" si="2546"/>
        <v>0</v>
      </c>
    </row>
    <row r="2338" spans="1:80" x14ac:dyDescent="0.35">
      <c r="A2338" s="351">
        <v>2330</v>
      </c>
      <c r="B2338" s="47" t="s">
        <v>949</v>
      </c>
      <c r="C2338" s="9" t="s">
        <v>954</v>
      </c>
      <c r="D2338" s="9" t="s">
        <v>953</v>
      </c>
      <c r="E2338" s="8">
        <v>2024</v>
      </c>
      <c r="F2338" s="48" t="s">
        <v>1174</v>
      </c>
      <c r="G2338" s="31"/>
      <c r="H2338" s="152">
        <f t="shared" si="2562"/>
        <v>0</v>
      </c>
      <c r="I2338" s="152">
        <f t="shared" si="2562"/>
        <v>0</v>
      </c>
      <c r="J2338" s="152">
        <f t="shared" si="2562"/>
        <v>0</v>
      </c>
      <c r="K2338" s="152">
        <f t="shared" si="2562"/>
        <v>0</v>
      </c>
      <c r="L2338" s="152">
        <f t="shared" si="2564"/>
        <v>0</v>
      </c>
      <c r="M2338" s="153"/>
      <c r="N2338" s="153"/>
      <c r="O2338" s="152">
        <f t="shared" si="2551"/>
        <v>0</v>
      </c>
      <c r="P2338" s="153"/>
      <c r="Q2338" s="152">
        <f t="shared" si="2552"/>
        <v>0</v>
      </c>
      <c r="R2338" s="153"/>
      <c r="S2338" s="152">
        <f t="shared" si="2553"/>
        <v>0</v>
      </c>
      <c r="T2338" s="152">
        <f t="shared" si="2554"/>
        <v>0</v>
      </c>
      <c r="U2338" s="152">
        <f t="shared" si="2554"/>
        <v>0</v>
      </c>
      <c r="V2338" s="152">
        <f t="shared" si="2554"/>
        <v>0</v>
      </c>
      <c r="W2338" s="152">
        <f t="shared" si="2554"/>
        <v>0</v>
      </c>
      <c r="X2338" s="152">
        <f t="shared" si="2554"/>
        <v>0</v>
      </c>
      <c r="Y2338" s="155">
        <f t="shared" si="2538"/>
        <v>0</v>
      </c>
      <c r="Z2338" s="155">
        <f t="shared" si="2539"/>
        <v>0</v>
      </c>
      <c r="AA2338" s="155">
        <f t="shared" si="2540"/>
        <v>0</v>
      </c>
      <c r="AB2338" s="155">
        <f t="shared" si="2541"/>
        <v>0</v>
      </c>
      <c r="AC2338" s="300"/>
      <c r="AD2338" s="156">
        <f t="shared" si="2542"/>
        <v>0</v>
      </c>
      <c r="AE2338" s="300"/>
      <c r="AF2338" s="300"/>
      <c r="AG2338" s="300"/>
      <c r="AH2338" s="300"/>
      <c r="AI2338" s="152">
        <f t="shared" si="2560"/>
        <v>0</v>
      </c>
      <c r="AJ2338" s="152">
        <f t="shared" si="2560"/>
        <v>0</v>
      </c>
      <c r="AK2338" s="152">
        <f t="shared" si="2560"/>
        <v>0</v>
      </c>
      <c r="AL2338" s="152">
        <f t="shared" si="2560"/>
        <v>0</v>
      </c>
      <c r="AM2338" s="152">
        <f t="shared" si="2555"/>
        <v>0</v>
      </c>
      <c r="AN2338" s="50">
        <f t="shared" si="2522"/>
        <v>0</v>
      </c>
      <c r="AO2338" s="300"/>
      <c r="AP2338" s="300"/>
      <c r="AQ2338" s="300"/>
      <c r="AR2338" s="300"/>
      <c r="AS2338" s="300"/>
      <c r="AT2338" s="160">
        <f t="shared" si="2523"/>
        <v>0</v>
      </c>
      <c r="AU2338" s="300"/>
      <c r="AV2338" s="300"/>
      <c r="AW2338" s="50">
        <f t="shared" si="2556"/>
        <v>0</v>
      </c>
      <c r="AX2338" s="50">
        <f t="shared" si="2556"/>
        <v>0</v>
      </c>
      <c r="AY2338" s="50">
        <f t="shared" si="2528"/>
        <v>0</v>
      </c>
      <c r="AZ2338" s="50">
        <f t="shared" si="2557"/>
        <v>0</v>
      </c>
      <c r="BA2338" s="50">
        <f t="shared" si="2557"/>
        <v>0</v>
      </c>
      <c r="BB2338" s="50">
        <f t="shared" si="2557"/>
        <v>0</v>
      </c>
      <c r="BC2338" s="50">
        <f t="shared" si="2557"/>
        <v>0</v>
      </c>
      <c r="BD2338" s="50">
        <f t="shared" si="2557"/>
        <v>0</v>
      </c>
      <c r="BE2338" s="50">
        <f t="shared" si="2557"/>
        <v>0</v>
      </c>
      <c r="BF2338" s="50">
        <f t="shared" si="2557"/>
        <v>0</v>
      </c>
      <c r="BG2338" s="50">
        <f t="shared" si="2561"/>
        <v>0</v>
      </c>
      <c r="BH2338" s="50">
        <f t="shared" si="2558"/>
        <v>0</v>
      </c>
      <c r="BI2338" s="50">
        <f t="shared" ref="BI2338:BK2348" si="2568">SUM(BI238,BI658,BI1078,BI1498,BI1918)</f>
        <v>0</v>
      </c>
      <c r="BJ2338" s="50">
        <f t="shared" si="2568"/>
        <v>0</v>
      </c>
      <c r="BK2338" s="50">
        <f t="shared" si="2568"/>
        <v>0</v>
      </c>
      <c r="BL2338" s="50">
        <f t="shared" si="2559"/>
        <v>0</v>
      </c>
      <c r="BM2338" s="50">
        <f t="shared" si="2559"/>
        <v>0</v>
      </c>
      <c r="BN2338" s="153"/>
      <c r="BO2338" s="50">
        <f t="shared" si="2565"/>
        <v>0</v>
      </c>
      <c r="BP2338" s="153"/>
      <c r="BQ2338" s="50">
        <f t="shared" si="2566"/>
        <v>0</v>
      </c>
      <c r="BR2338" s="153"/>
      <c r="BS2338" s="50">
        <f t="shared" si="2567"/>
        <v>0</v>
      </c>
      <c r="BT2338" s="50">
        <f t="shared" si="2567"/>
        <v>0</v>
      </c>
      <c r="BU2338" s="50">
        <f t="shared" si="2567"/>
        <v>0</v>
      </c>
      <c r="BV2338" s="50">
        <f t="shared" si="2567"/>
        <v>0</v>
      </c>
      <c r="BW2338" s="50">
        <f t="shared" si="2567"/>
        <v>0</v>
      </c>
      <c r="BX2338" s="50">
        <f t="shared" si="2567"/>
        <v>0</v>
      </c>
      <c r="BY2338" s="158">
        <f t="shared" si="2543"/>
        <v>0</v>
      </c>
      <c r="BZ2338" s="155">
        <f t="shared" si="2544"/>
        <v>0</v>
      </c>
      <c r="CA2338" s="155">
        <f t="shared" si="2545"/>
        <v>0</v>
      </c>
      <c r="CB2338" s="159">
        <f t="shared" si="2546"/>
        <v>0</v>
      </c>
    </row>
    <row r="2339" spans="1:80" x14ac:dyDescent="0.35">
      <c r="A2339" s="351">
        <v>2331</v>
      </c>
      <c r="B2339" s="10" t="s">
        <v>950</v>
      </c>
      <c r="C2339" s="9" t="s">
        <v>954</v>
      </c>
      <c r="D2339" s="9" t="s">
        <v>953</v>
      </c>
      <c r="E2339" s="8">
        <v>2024</v>
      </c>
      <c r="F2339" s="48" t="s">
        <v>1174</v>
      </c>
      <c r="G2339" s="31"/>
      <c r="H2339" s="152">
        <f t="shared" si="2562"/>
        <v>0</v>
      </c>
      <c r="I2339" s="152">
        <f t="shared" si="2562"/>
        <v>0</v>
      </c>
      <c r="J2339" s="152">
        <f t="shared" si="2562"/>
        <v>0</v>
      </c>
      <c r="K2339" s="152">
        <f t="shared" si="2562"/>
        <v>0</v>
      </c>
      <c r="L2339" s="152">
        <f t="shared" si="2564"/>
        <v>0</v>
      </c>
      <c r="M2339" s="153"/>
      <c r="N2339" s="153"/>
      <c r="O2339" s="152">
        <f t="shared" si="2551"/>
        <v>0</v>
      </c>
      <c r="P2339" s="153"/>
      <c r="Q2339" s="152">
        <f t="shared" si="2552"/>
        <v>0</v>
      </c>
      <c r="R2339" s="153"/>
      <c r="S2339" s="152">
        <f t="shared" si="2553"/>
        <v>0</v>
      </c>
      <c r="T2339" s="152">
        <f t="shared" ref="T2339:X2348" si="2569">SUM(T239,T659,T1079,T1499,T1919)</f>
        <v>0</v>
      </c>
      <c r="U2339" s="152">
        <f t="shared" si="2569"/>
        <v>0</v>
      </c>
      <c r="V2339" s="152">
        <f t="shared" si="2569"/>
        <v>0</v>
      </c>
      <c r="W2339" s="152">
        <f t="shared" si="2569"/>
        <v>0</v>
      </c>
      <c r="X2339" s="152">
        <f t="shared" si="2569"/>
        <v>0</v>
      </c>
      <c r="Y2339" s="155">
        <f t="shared" si="2538"/>
        <v>0</v>
      </c>
      <c r="Z2339" s="155">
        <f t="shared" si="2539"/>
        <v>0</v>
      </c>
      <c r="AA2339" s="155">
        <f t="shared" si="2540"/>
        <v>0</v>
      </c>
      <c r="AB2339" s="155">
        <f t="shared" si="2541"/>
        <v>0</v>
      </c>
      <c r="AC2339" s="300"/>
      <c r="AD2339" s="156">
        <f t="shared" si="2542"/>
        <v>0</v>
      </c>
      <c r="AE2339" s="300"/>
      <c r="AF2339" s="300"/>
      <c r="AG2339" s="300"/>
      <c r="AH2339" s="300"/>
      <c r="AI2339" s="152">
        <f t="shared" si="2560"/>
        <v>0</v>
      </c>
      <c r="AJ2339" s="152">
        <f t="shared" si="2560"/>
        <v>0</v>
      </c>
      <c r="AK2339" s="152">
        <f t="shared" si="2560"/>
        <v>0</v>
      </c>
      <c r="AL2339" s="152">
        <f t="shared" si="2560"/>
        <v>0</v>
      </c>
      <c r="AM2339" s="152">
        <f t="shared" si="2555"/>
        <v>0</v>
      </c>
      <c r="AN2339" s="50">
        <f t="shared" si="2522"/>
        <v>0</v>
      </c>
      <c r="AO2339" s="300"/>
      <c r="AP2339" s="300"/>
      <c r="AQ2339" s="300"/>
      <c r="AR2339" s="300"/>
      <c r="AS2339" s="300"/>
      <c r="AT2339" s="160">
        <f t="shared" si="2523"/>
        <v>0</v>
      </c>
      <c r="AU2339" s="300"/>
      <c r="AV2339" s="300"/>
      <c r="AW2339" s="50">
        <f t="shared" si="2556"/>
        <v>0</v>
      </c>
      <c r="AX2339" s="50">
        <f t="shared" si="2556"/>
        <v>0</v>
      </c>
      <c r="AY2339" s="50">
        <f t="shared" si="2528"/>
        <v>0</v>
      </c>
      <c r="AZ2339" s="50">
        <f t="shared" ref="AZ2339:BF2348" si="2570">SUM(AZ239,AZ659,AZ1079,AZ1499,AZ1919)</f>
        <v>0</v>
      </c>
      <c r="BA2339" s="50">
        <f t="shared" si="2570"/>
        <v>0</v>
      </c>
      <c r="BB2339" s="50">
        <f t="shared" si="2570"/>
        <v>0</v>
      </c>
      <c r="BC2339" s="50">
        <f t="shared" si="2570"/>
        <v>0</v>
      </c>
      <c r="BD2339" s="50">
        <f t="shared" si="2570"/>
        <v>0</v>
      </c>
      <c r="BE2339" s="50">
        <f t="shared" si="2570"/>
        <v>0</v>
      </c>
      <c r="BF2339" s="50">
        <f t="shared" si="2570"/>
        <v>0</v>
      </c>
      <c r="BG2339" s="50">
        <f t="shared" si="2561"/>
        <v>0</v>
      </c>
      <c r="BH2339" s="50">
        <f t="shared" si="2558"/>
        <v>0</v>
      </c>
      <c r="BI2339" s="50">
        <f t="shared" si="2568"/>
        <v>0</v>
      </c>
      <c r="BJ2339" s="50">
        <f t="shared" si="2568"/>
        <v>0</v>
      </c>
      <c r="BK2339" s="50">
        <f t="shared" si="2568"/>
        <v>0</v>
      </c>
      <c r="BL2339" s="50">
        <f t="shared" si="2559"/>
        <v>0</v>
      </c>
      <c r="BM2339" s="50">
        <f t="shared" si="2559"/>
        <v>0</v>
      </c>
      <c r="BN2339" s="153"/>
      <c r="BO2339" s="50">
        <f t="shared" si="2565"/>
        <v>0</v>
      </c>
      <c r="BP2339" s="153"/>
      <c r="BQ2339" s="50">
        <f t="shared" si="2566"/>
        <v>0</v>
      </c>
      <c r="BR2339" s="153"/>
      <c r="BS2339" s="50">
        <f t="shared" si="2567"/>
        <v>0</v>
      </c>
      <c r="BT2339" s="50">
        <f t="shared" si="2567"/>
        <v>0</v>
      </c>
      <c r="BU2339" s="50">
        <f t="shared" si="2567"/>
        <v>0</v>
      </c>
      <c r="BV2339" s="50">
        <f t="shared" si="2567"/>
        <v>0</v>
      </c>
      <c r="BW2339" s="50">
        <f t="shared" si="2567"/>
        <v>0</v>
      </c>
      <c r="BX2339" s="50">
        <f t="shared" si="2567"/>
        <v>0</v>
      </c>
      <c r="BY2339" s="158">
        <f t="shared" si="2543"/>
        <v>0</v>
      </c>
      <c r="BZ2339" s="155">
        <f t="shared" si="2544"/>
        <v>0</v>
      </c>
      <c r="CA2339" s="155">
        <f t="shared" si="2545"/>
        <v>0</v>
      </c>
      <c r="CB2339" s="159">
        <f t="shared" si="2546"/>
        <v>0</v>
      </c>
    </row>
    <row r="2340" spans="1:80" x14ac:dyDescent="0.35">
      <c r="A2340" s="351">
        <v>2332</v>
      </c>
      <c r="B2340" s="47" t="s">
        <v>951</v>
      </c>
      <c r="C2340" s="9" t="s">
        <v>954</v>
      </c>
      <c r="D2340" s="9" t="s">
        <v>953</v>
      </c>
      <c r="E2340" s="8">
        <v>2024</v>
      </c>
      <c r="F2340" s="48" t="s">
        <v>1174</v>
      </c>
      <c r="G2340" s="31"/>
      <c r="H2340" s="152">
        <f t="shared" si="2562"/>
        <v>0</v>
      </c>
      <c r="I2340" s="152">
        <f t="shared" si="2562"/>
        <v>0</v>
      </c>
      <c r="J2340" s="152">
        <f t="shared" si="2562"/>
        <v>0</v>
      </c>
      <c r="K2340" s="152">
        <f t="shared" si="2562"/>
        <v>0</v>
      </c>
      <c r="L2340" s="152">
        <f t="shared" si="2564"/>
        <v>0</v>
      </c>
      <c r="M2340" s="153"/>
      <c r="N2340" s="153"/>
      <c r="O2340" s="152">
        <f t="shared" si="2551"/>
        <v>0</v>
      </c>
      <c r="P2340" s="153"/>
      <c r="Q2340" s="152">
        <f t="shared" si="2552"/>
        <v>0</v>
      </c>
      <c r="R2340" s="153"/>
      <c r="S2340" s="152">
        <f t="shared" si="2553"/>
        <v>0</v>
      </c>
      <c r="T2340" s="152">
        <f t="shared" si="2569"/>
        <v>0</v>
      </c>
      <c r="U2340" s="152">
        <f t="shared" si="2569"/>
        <v>0</v>
      </c>
      <c r="V2340" s="152">
        <f t="shared" si="2569"/>
        <v>0</v>
      </c>
      <c r="W2340" s="152">
        <f t="shared" si="2569"/>
        <v>0</v>
      </c>
      <c r="X2340" s="152">
        <f t="shared" si="2569"/>
        <v>0</v>
      </c>
      <c r="Y2340" s="155">
        <f t="shared" si="2538"/>
        <v>0</v>
      </c>
      <c r="Z2340" s="155">
        <f t="shared" si="2539"/>
        <v>0</v>
      </c>
      <c r="AA2340" s="155">
        <f t="shared" si="2540"/>
        <v>0</v>
      </c>
      <c r="AB2340" s="155">
        <f t="shared" si="2541"/>
        <v>0</v>
      </c>
      <c r="AC2340" s="300"/>
      <c r="AD2340" s="156">
        <f t="shared" si="2542"/>
        <v>0</v>
      </c>
      <c r="AE2340" s="300"/>
      <c r="AF2340" s="300"/>
      <c r="AG2340" s="300"/>
      <c r="AH2340" s="300"/>
      <c r="AI2340" s="152">
        <f t="shared" si="2560"/>
        <v>0</v>
      </c>
      <c r="AJ2340" s="152">
        <f t="shared" si="2560"/>
        <v>0</v>
      </c>
      <c r="AK2340" s="152">
        <f t="shared" si="2560"/>
        <v>0</v>
      </c>
      <c r="AL2340" s="152">
        <f t="shared" si="2560"/>
        <v>0</v>
      </c>
      <c r="AM2340" s="152">
        <f t="shared" si="2555"/>
        <v>0</v>
      </c>
      <c r="AN2340" s="50">
        <f t="shared" si="2522"/>
        <v>0</v>
      </c>
      <c r="AO2340" s="300"/>
      <c r="AP2340" s="300"/>
      <c r="AQ2340" s="300"/>
      <c r="AR2340" s="300"/>
      <c r="AS2340" s="300"/>
      <c r="AT2340" s="160">
        <f t="shared" si="2523"/>
        <v>0</v>
      </c>
      <c r="AU2340" s="300"/>
      <c r="AV2340" s="300"/>
      <c r="AW2340" s="50">
        <f t="shared" si="2556"/>
        <v>0</v>
      </c>
      <c r="AX2340" s="50">
        <f t="shared" si="2556"/>
        <v>0</v>
      </c>
      <c r="AY2340" s="50">
        <f t="shared" si="2528"/>
        <v>0</v>
      </c>
      <c r="AZ2340" s="50">
        <f t="shared" si="2570"/>
        <v>0</v>
      </c>
      <c r="BA2340" s="50">
        <f t="shared" si="2570"/>
        <v>0</v>
      </c>
      <c r="BB2340" s="50">
        <f t="shared" si="2570"/>
        <v>0</v>
      </c>
      <c r="BC2340" s="50">
        <f t="shared" si="2570"/>
        <v>0</v>
      </c>
      <c r="BD2340" s="50">
        <f t="shared" si="2570"/>
        <v>0</v>
      </c>
      <c r="BE2340" s="50">
        <f t="shared" si="2570"/>
        <v>0</v>
      </c>
      <c r="BF2340" s="50">
        <f t="shared" si="2570"/>
        <v>0</v>
      </c>
      <c r="BG2340" s="50">
        <f t="shared" si="2561"/>
        <v>0</v>
      </c>
      <c r="BH2340" s="50">
        <f t="shared" si="2558"/>
        <v>0</v>
      </c>
      <c r="BI2340" s="50">
        <f t="shared" si="2568"/>
        <v>0</v>
      </c>
      <c r="BJ2340" s="50">
        <f t="shared" si="2568"/>
        <v>0</v>
      </c>
      <c r="BK2340" s="50">
        <f t="shared" si="2568"/>
        <v>0</v>
      </c>
      <c r="BL2340" s="50">
        <f t="shared" si="2559"/>
        <v>0</v>
      </c>
      <c r="BM2340" s="50">
        <f t="shared" si="2559"/>
        <v>0</v>
      </c>
      <c r="BN2340" s="153"/>
      <c r="BO2340" s="50">
        <f t="shared" si="2565"/>
        <v>0</v>
      </c>
      <c r="BP2340" s="153"/>
      <c r="BQ2340" s="50">
        <f t="shared" si="2566"/>
        <v>0</v>
      </c>
      <c r="BR2340" s="153"/>
      <c r="BS2340" s="50">
        <f t="shared" si="2567"/>
        <v>0</v>
      </c>
      <c r="BT2340" s="50">
        <f t="shared" si="2567"/>
        <v>0</v>
      </c>
      <c r="BU2340" s="50">
        <f t="shared" si="2567"/>
        <v>0</v>
      </c>
      <c r="BV2340" s="50">
        <f t="shared" si="2567"/>
        <v>0</v>
      </c>
      <c r="BW2340" s="50">
        <f t="shared" si="2567"/>
        <v>0</v>
      </c>
      <c r="BX2340" s="50">
        <f t="shared" si="2567"/>
        <v>0</v>
      </c>
      <c r="BY2340" s="158">
        <f t="shared" si="2543"/>
        <v>0</v>
      </c>
      <c r="BZ2340" s="155">
        <f t="shared" si="2544"/>
        <v>0</v>
      </c>
      <c r="CA2340" s="155">
        <f t="shared" si="2545"/>
        <v>0</v>
      </c>
      <c r="CB2340" s="159">
        <f t="shared" si="2546"/>
        <v>0</v>
      </c>
    </row>
    <row r="2341" spans="1:80" x14ac:dyDescent="0.35">
      <c r="A2341" s="351">
        <v>2333</v>
      </c>
      <c r="B2341" s="10" t="s">
        <v>943</v>
      </c>
      <c r="C2341" s="9" t="s">
        <v>954</v>
      </c>
      <c r="D2341" s="9" t="s">
        <v>953</v>
      </c>
      <c r="E2341" s="8">
        <v>2024</v>
      </c>
      <c r="F2341" s="48" t="s">
        <v>952</v>
      </c>
      <c r="G2341" s="31"/>
      <c r="H2341" s="152">
        <f t="shared" si="2562"/>
        <v>0</v>
      </c>
      <c r="I2341" s="152">
        <f t="shared" si="2562"/>
        <v>0</v>
      </c>
      <c r="J2341" s="152">
        <f t="shared" si="2562"/>
        <v>0</v>
      </c>
      <c r="K2341" s="152">
        <f t="shared" si="2562"/>
        <v>0</v>
      </c>
      <c r="L2341" s="152">
        <f t="shared" si="2564"/>
        <v>0</v>
      </c>
      <c r="M2341" s="153"/>
      <c r="N2341" s="153"/>
      <c r="O2341" s="152">
        <f t="shared" si="2551"/>
        <v>0</v>
      </c>
      <c r="P2341" s="153"/>
      <c r="Q2341" s="152">
        <f t="shared" si="2552"/>
        <v>0</v>
      </c>
      <c r="R2341" s="153"/>
      <c r="S2341" s="152">
        <f t="shared" si="2553"/>
        <v>0</v>
      </c>
      <c r="T2341" s="152">
        <f t="shared" si="2569"/>
        <v>0</v>
      </c>
      <c r="U2341" s="152">
        <f t="shared" si="2569"/>
        <v>0</v>
      </c>
      <c r="V2341" s="152">
        <f t="shared" si="2569"/>
        <v>0</v>
      </c>
      <c r="W2341" s="152">
        <f t="shared" si="2569"/>
        <v>0</v>
      </c>
      <c r="X2341" s="152">
        <f t="shared" si="2569"/>
        <v>0</v>
      </c>
      <c r="Y2341" s="155">
        <f t="shared" si="2538"/>
        <v>0</v>
      </c>
      <c r="Z2341" s="155">
        <f t="shared" si="2539"/>
        <v>0</v>
      </c>
      <c r="AA2341" s="155">
        <f t="shared" si="2540"/>
        <v>0</v>
      </c>
      <c r="AB2341" s="155">
        <f t="shared" si="2541"/>
        <v>0</v>
      </c>
      <c r="AC2341" s="300"/>
      <c r="AD2341" s="156">
        <f t="shared" si="2542"/>
        <v>0</v>
      </c>
      <c r="AE2341" s="300"/>
      <c r="AF2341" s="300"/>
      <c r="AG2341" s="300"/>
      <c r="AH2341" s="300"/>
      <c r="AI2341" s="152">
        <f t="shared" si="2560"/>
        <v>0</v>
      </c>
      <c r="AJ2341" s="152">
        <f t="shared" si="2560"/>
        <v>0</v>
      </c>
      <c r="AK2341" s="152">
        <f t="shared" si="2560"/>
        <v>0</v>
      </c>
      <c r="AL2341" s="152">
        <f t="shared" si="2560"/>
        <v>0</v>
      </c>
      <c r="AM2341" s="152">
        <f t="shared" si="2555"/>
        <v>0</v>
      </c>
      <c r="AN2341" s="50">
        <f t="shared" si="2522"/>
        <v>0</v>
      </c>
      <c r="AO2341" s="300"/>
      <c r="AP2341" s="300"/>
      <c r="AQ2341" s="300"/>
      <c r="AR2341" s="300"/>
      <c r="AS2341" s="300"/>
      <c r="AT2341" s="160">
        <f t="shared" si="2523"/>
        <v>0</v>
      </c>
      <c r="AU2341" s="300"/>
      <c r="AV2341" s="300"/>
      <c r="AW2341" s="50">
        <f t="shared" si="2556"/>
        <v>0</v>
      </c>
      <c r="AX2341" s="50">
        <f t="shared" si="2556"/>
        <v>0</v>
      </c>
      <c r="AY2341" s="50">
        <f t="shared" si="2528"/>
        <v>0</v>
      </c>
      <c r="AZ2341" s="50">
        <f t="shared" si="2570"/>
        <v>0</v>
      </c>
      <c r="BA2341" s="50">
        <f t="shared" si="2570"/>
        <v>0</v>
      </c>
      <c r="BB2341" s="50">
        <f t="shared" si="2570"/>
        <v>0</v>
      </c>
      <c r="BC2341" s="50">
        <f t="shared" si="2570"/>
        <v>0</v>
      </c>
      <c r="BD2341" s="50">
        <f t="shared" si="2570"/>
        <v>0</v>
      </c>
      <c r="BE2341" s="50">
        <f t="shared" si="2570"/>
        <v>0</v>
      </c>
      <c r="BF2341" s="50">
        <f t="shared" si="2570"/>
        <v>0</v>
      </c>
      <c r="BG2341" s="50">
        <f t="shared" si="2561"/>
        <v>0</v>
      </c>
      <c r="BH2341" s="50">
        <f t="shared" si="2558"/>
        <v>0</v>
      </c>
      <c r="BI2341" s="50">
        <f t="shared" si="2568"/>
        <v>0</v>
      </c>
      <c r="BJ2341" s="50">
        <f t="shared" si="2568"/>
        <v>0</v>
      </c>
      <c r="BK2341" s="50">
        <f t="shared" si="2568"/>
        <v>0</v>
      </c>
      <c r="BL2341" s="50">
        <f t="shared" si="2559"/>
        <v>0</v>
      </c>
      <c r="BM2341" s="50">
        <f t="shared" si="2559"/>
        <v>0</v>
      </c>
      <c r="BN2341" s="153"/>
      <c r="BO2341" s="50">
        <f t="shared" si="2565"/>
        <v>0</v>
      </c>
      <c r="BP2341" s="153"/>
      <c r="BQ2341" s="50">
        <f t="shared" si="2566"/>
        <v>0</v>
      </c>
      <c r="BR2341" s="153"/>
      <c r="BS2341" s="50">
        <f t="shared" si="2567"/>
        <v>0</v>
      </c>
      <c r="BT2341" s="50">
        <f t="shared" si="2567"/>
        <v>0</v>
      </c>
      <c r="BU2341" s="50">
        <f t="shared" si="2567"/>
        <v>0</v>
      </c>
      <c r="BV2341" s="50">
        <f t="shared" si="2567"/>
        <v>0</v>
      </c>
      <c r="BW2341" s="50">
        <f t="shared" si="2567"/>
        <v>0</v>
      </c>
      <c r="BX2341" s="50">
        <f t="shared" si="2567"/>
        <v>0</v>
      </c>
      <c r="BY2341" s="158">
        <f t="shared" si="2543"/>
        <v>0</v>
      </c>
      <c r="BZ2341" s="155">
        <f t="shared" si="2544"/>
        <v>0</v>
      </c>
      <c r="CA2341" s="155">
        <f t="shared" si="2545"/>
        <v>0</v>
      </c>
      <c r="CB2341" s="159">
        <f t="shared" si="2546"/>
        <v>0</v>
      </c>
    </row>
    <row r="2342" spans="1:80" x14ac:dyDescent="0.35">
      <c r="A2342" s="351">
        <v>2334</v>
      </c>
      <c r="B2342" s="47" t="s">
        <v>945</v>
      </c>
      <c r="C2342" s="9" t="s">
        <v>954</v>
      </c>
      <c r="D2342" s="9" t="s">
        <v>953</v>
      </c>
      <c r="E2342" s="8">
        <v>2024</v>
      </c>
      <c r="F2342" s="48" t="s">
        <v>952</v>
      </c>
      <c r="G2342" s="31"/>
      <c r="H2342" s="152">
        <f t="shared" si="2562"/>
        <v>0</v>
      </c>
      <c r="I2342" s="152">
        <f t="shared" si="2562"/>
        <v>0</v>
      </c>
      <c r="J2342" s="152">
        <f t="shared" si="2562"/>
        <v>0</v>
      </c>
      <c r="K2342" s="152">
        <f t="shared" si="2562"/>
        <v>0</v>
      </c>
      <c r="L2342" s="152">
        <f t="shared" si="2564"/>
        <v>0</v>
      </c>
      <c r="M2342" s="153"/>
      <c r="N2342" s="153"/>
      <c r="O2342" s="152">
        <f t="shared" si="2551"/>
        <v>0</v>
      </c>
      <c r="P2342" s="153"/>
      <c r="Q2342" s="152">
        <f t="shared" si="2552"/>
        <v>0</v>
      </c>
      <c r="R2342" s="153"/>
      <c r="S2342" s="152">
        <f t="shared" si="2553"/>
        <v>0</v>
      </c>
      <c r="T2342" s="152">
        <f t="shared" si="2569"/>
        <v>0</v>
      </c>
      <c r="U2342" s="152">
        <f t="shared" si="2569"/>
        <v>0</v>
      </c>
      <c r="V2342" s="152">
        <f t="shared" si="2569"/>
        <v>0</v>
      </c>
      <c r="W2342" s="152">
        <f t="shared" si="2569"/>
        <v>0</v>
      </c>
      <c r="X2342" s="152">
        <f t="shared" si="2569"/>
        <v>0</v>
      </c>
      <c r="Y2342" s="155">
        <f t="shared" si="2538"/>
        <v>0</v>
      </c>
      <c r="Z2342" s="155">
        <f t="shared" si="2539"/>
        <v>0</v>
      </c>
      <c r="AA2342" s="155">
        <f t="shared" si="2540"/>
        <v>0</v>
      </c>
      <c r="AB2342" s="155">
        <f t="shared" si="2541"/>
        <v>0</v>
      </c>
      <c r="AC2342" s="300"/>
      <c r="AD2342" s="156">
        <f t="shared" si="2542"/>
        <v>0</v>
      </c>
      <c r="AE2342" s="300"/>
      <c r="AF2342" s="300"/>
      <c r="AG2342" s="300"/>
      <c r="AH2342" s="300"/>
      <c r="AI2342" s="152">
        <f t="shared" si="2560"/>
        <v>0</v>
      </c>
      <c r="AJ2342" s="152">
        <f t="shared" si="2560"/>
        <v>0</v>
      </c>
      <c r="AK2342" s="152">
        <f t="shared" si="2560"/>
        <v>0</v>
      </c>
      <c r="AL2342" s="152">
        <f t="shared" si="2560"/>
        <v>0</v>
      </c>
      <c r="AM2342" s="152">
        <f t="shared" si="2555"/>
        <v>0</v>
      </c>
      <c r="AN2342" s="50">
        <f t="shared" si="2522"/>
        <v>0</v>
      </c>
      <c r="AO2342" s="300"/>
      <c r="AP2342" s="300"/>
      <c r="AQ2342" s="300"/>
      <c r="AR2342" s="300"/>
      <c r="AS2342" s="300"/>
      <c r="AT2342" s="160">
        <f t="shared" si="2523"/>
        <v>0</v>
      </c>
      <c r="AU2342" s="300"/>
      <c r="AV2342" s="300"/>
      <c r="AW2342" s="50">
        <f t="shared" si="2556"/>
        <v>0</v>
      </c>
      <c r="AX2342" s="50">
        <f t="shared" si="2556"/>
        <v>0</v>
      </c>
      <c r="AY2342" s="50">
        <f t="shared" si="2528"/>
        <v>0</v>
      </c>
      <c r="AZ2342" s="50">
        <f t="shared" si="2570"/>
        <v>0</v>
      </c>
      <c r="BA2342" s="50">
        <f t="shared" si="2570"/>
        <v>0</v>
      </c>
      <c r="BB2342" s="50">
        <f t="shared" si="2570"/>
        <v>0</v>
      </c>
      <c r="BC2342" s="50">
        <f t="shared" si="2570"/>
        <v>0</v>
      </c>
      <c r="BD2342" s="50">
        <f t="shared" si="2570"/>
        <v>0</v>
      </c>
      <c r="BE2342" s="50">
        <f t="shared" si="2570"/>
        <v>0</v>
      </c>
      <c r="BF2342" s="50">
        <f t="shared" si="2570"/>
        <v>0</v>
      </c>
      <c r="BG2342" s="50">
        <f t="shared" si="2561"/>
        <v>0</v>
      </c>
      <c r="BH2342" s="50">
        <f t="shared" si="2558"/>
        <v>0</v>
      </c>
      <c r="BI2342" s="50">
        <f t="shared" si="2568"/>
        <v>0</v>
      </c>
      <c r="BJ2342" s="50">
        <f t="shared" si="2568"/>
        <v>0</v>
      </c>
      <c r="BK2342" s="50">
        <f t="shared" si="2568"/>
        <v>0</v>
      </c>
      <c r="BL2342" s="50">
        <f t="shared" si="2559"/>
        <v>0</v>
      </c>
      <c r="BM2342" s="50">
        <f t="shared" si="2559"/>
        <v>0</v>
      </c>
      <c r="BN2342" s="153"/>
      <c r="BO2342" s="50">
        <f t="shared" si="2565"/>
        <v>0</v>
      </c>
      <c r="BP2342" s="153"/>
      <c r="BQ2342" s="50">
        <f t="shared" si="2566"/>
        <v>0</v>
      </c>
      <c r="BR2342" s="153"/>
      <c r="BS2342" s="50">
        <f t="shared" si="2567"/>
        <v>0</v>
      </c>
      <c r="BT2342" s="50">
        <f t="shared" si="2567"/>
        <v>0</v>
      </c>
      <c r="BU2342" s="50">
        <f t="shared" si="2567"/>
        <v>0</v>
      </c>
      <c r="BV2342" s="50">
        <f t="shared" si="2567"/>
        <v>0</v>
      </c>
      <c r="BW2342" s="50">
        <f t="shared" si="2567"/>
        <v>0</v>
      </c>
      <c r="BX2342" s="50">
        <f t="shared" si="2567"/>
        <v>0</v>
      </c>
      <c r="BY2342" s="158">
        <f t="shared" si="2543"/>
        <v>0</v>
      </c>
      <c r="BZ2342" s="155">
        <f t="shared" si="2544"/>
        <v>0</v>
      </c>
      <c r="CA2342" s="155">
        <f t="shared" si="2545"/>
        <v>0</v>
      </c>
      <c r="CB2342" s="159">
        <f t="shared" si="2546"/>
        <v>0</v>
      </c>
    </row>
    <row r="2343" spans="1:80" x14ac:dyDescent="0.35">
      <c r="A2343" s="351">
        <v>2335</v>
      </c>
      <c r="B2343" s="10" t="s">
        <v>946</v>
      </c>
      <c r="C2343" s="9" t="s">
        <v>954</v>
      </c>
      <c r="D2343" s="9" t="s">
        <v>953</v>
      </c>
      <c r="E2343" s="8">
        <v>2024</v>
      </c>
      <c r="F2343" s="48" t="s">
        <v>952</v>
      </c>
      <c r="G2343" s="31"/>
      <c r="H2343" s="152">
        <f t="shared" si="2562"/>
        <v>0</v>
      </c>
      <c r="I2343" s="152">
        <f t="shared" si="2562"/>
        <v>0</v>
      </c>
      <c r="J2343" s="152">
        <f t="shared" si="2562"/>
        <v>0</v>
      </c>
      <c r="K2343" s="152">
        <f t="shared" si="2562"/>
        <v>0</v>
      </c>
      <c r="L2343" s="152">
        <f t="shared" si="2564"/>
        <v>0</v>
      </c>
      <c r="M2343" s="153"/>
      <c r="N2343" s="153"/>
      <c r="O2343" s="152">
        <f t="shared" si="2551"/>
        <v>0</v>
      </c>
      <c r="P2343" s="153"/>
      <c r="Q2343" s="152">
        <f t="shared" si="2552"/>
        <v>0</v>
      </c>
      <c r="R2343" s="153"/>
      <c r="S2343" s="152">
        <f t="shared" si="2553"/>
        <v>0</v>
      </c>
      <c r="T2343" s="152">
        <f t="shared" si="2569"/>
        <v>0</v>
      </c>
      <c r="U2343" s="152">
        <f t="shared" si="2569"/>
        <v>0</v>
      </c>
      <c r="V2343" s="152">
        <f t="shared" si="2569"/>
        <v>0</v>
      </c>
      <c r="W2343" s="152">
        <f t="shared" si="2569"/>
        <v>0</v>
      </c>
      <c r="X2343" s="152">
        <f t="shared" si="2569"/>
        <v>0</v>
      </c>
      <c r="Y2343" s="155">
        <f t="shared" si="2538"/>
        <v>0</v>
      </c>
      <c r="Z2343" s="155">
        <f t="shared" si="2539"/>
        <v>0</v>
      </c>
      <c r="AA2343" s="155">
        <f t="shared" si="2540"/>
        <v>0</v>
      </c>
      <c r="AB2343" s="155">
        <f t="shared" si="2541"/>
        <v>0</v>
      </c>
      <c r="AC2343" s="300"/>
      <c r="AD2343" s="156">
        <f t="shared" si="2542"/>
        <v>0</v>
      </c>
      <c r="AE2343" s="300"/>
      <c r="AF2343" s="300"/>
      <c r="AG2343" s="300"/>
      <c r="AH2343" s="300"/>
      <c r="AI2343" s="152">
        <f t="shared" si="2560"/>
        <v>0</v>
      </c>
      <c r="AJ2343" s="152">
        <f t="shared" si="2560"/>
        <v>0</v>
      </c>
      <c r="AK2343" s="152">
        <f t="shared" si="2560"/>
        <v>0</v>
      </c>
      <c r="AL2343" s="152">
        <f t="shared" si="2560"/>
        <v>0</v>
      </c>
      <c r="AM2343" s="152">
        <f t="shared" si="2555"/>
        <v>0</v>
      </c>
      <c r="AN2343" s="50">
        <f t="shared" si="2522"/>
        <v>0</v>
      </c>
      <c r="AO2343" s="300"/>
      <c r="AP2343" s="300"/>
      <c r="AQ2343" s="300"/>
      <c r="AR2343" s="300"/>
      <c r="AS2343" s="300"/>
      <c r="AT2343" s="160">
        <f t="shared" si="2523"/>
        <v>0</v>
      </c>
      <c r="AU2343" s="300"/>
      <c r="AV2343" s="300"/>
      <c r="AW2343" s="50">
        <f t="shared" si="2556"/>
        <v>0</v>
      </c>
      <c r="AX2343" s="50">
        <f t="shared" si="2556"/>
        <v>0</v>
      </c>
      <c r="AY2343" s="50">
        <f t="shared" si="2528"/>
        <v>0</v>
      </c>
      <c r="AZ2343" s="50">
        <f t="shared" si="2570"/>
        <v>0</v>
      </c>
      <c r="BA2343" s="50">
        <f t="shared" si="2570"/>
        <v>0</v>
      </c>
      <c r="BB2343" s="50">
        <f t="shared" si="2570"/>
        <v>0</v>
      </c>
      <c r="BC2343" s="50">
        <f t="shared" si="2570"/>
        <v>0</v>
      </c>
      <c r="BD2343" s="50">
        <f t="shared" si="2570"/>
        <v>0</v>
      </c>
      <c r="BE2343" s="50">
        <f t="shared" si="2570"/>
        <v>0</v>
      </c>
      <c r="BF2343" s="50">
        <f t="shared" si="2570"/>
        <v>0</v>
      </c>
      <c r="BG2343" s="50">
        <f t="shared" si="2561"/>
        <v>0</v>
      </c>
      <c r="BH2343" s="50">
        <f t="shared" si="2558"/>
        <v>0</v>
      </c>
      <c r="BI2343" s="50">
        <f t="shared" si="2568"/>
        <v>0</v>
      </c>
      <c r="BJ2343" s="50">
        <f t="shared" si="2568"/>
        <v>0</v>
      </c>
      <c r="BK2343" s="50">
        <f t="shared" si="2568"/>
        <v>0</v>
      </c>
      <c r="BL2343" s="50">
        <f t="shared" si="2559"/>
        <v>0</v>
      </c>
      <c r="BM2343" s="50">
        <f t="shared" si="2559"/>
        <v>0</v>
      </c>
      <c r="BN2343" s="153"/>
      <c r="BO2343" s="50">
        <f t="shared" si="2565"/>
        <v>0</v>
      </c>
      <c r="BP2343" s="153"/>
      <c r="BQ2343" s="50">
        <f t="shared" si="2566"/>
        <v>0</v>
      </c>
      <c r="BR2343" s="153"/>
      <c r="BS2343" s="50">
        <f t="shared" ref="BS2343:BX2348" si="2571">SUM(BS243,BS663,BS1083,BS1503,BS1923)</f>
        <v>0</v>
      </c>
      <c r="BT2343" s="50">
        <f t="shared" si="2571"/>
        <v>0</v>
      </c>
      <c r="BU2343" s="50">
        <f t="shared" si="2571"/>
        <v>0</v>
      </c>
      <c r="BV2343" s="50">
        <f t="shared" si="2571"/>
        <v>0</v>
      </c>
      <c r="BW2343" s="50">
        <f t="shared" si="2571"/>
        <v>0</v>
      </c>
      <c r="BX2343" s="50">
        <f t="shared" si="2571"/>
        <v>0</v>
      </c>
      <c r="BY2343" s="158">
        <f t="shared" si="2543"/>
        <v>0</v>
      </c>
      <c r="BZ2343" s="155">
        <f t="shared" si="2544"/>
        <v>0</v>
      </c>
      <c r="CA2343" s="155">
        <f t="shared" si="2545"/>
        <v>0</v>
      </c>
      <c r="CB2343" s="159">
        <f t="shared" si="2546"/>
        <v>0</v>
      </c>
    </row>
    <row r="2344" spans="1:80" x14ac:dyDescent="0.35">
      <c r="A2344" s="351">
        <v>2336</v>
      </c>
      <c r="B2344" s="47" t="s">
        <v>947</v>
      </c>
      <c r="C2344" s="9" t="s">
        <v>954</v>
      </c>
      <c r="D2344" s="9" t="s">
        <v>953</v>
      </c>
      <c r="E2344" s="8">
        <v>2024</v>
      </c>
      <c r="F2344" s="48" t="s">
        <v>952</v>
      </c>
      <c r="G2344" s="31"/>
      <c r="H2344" s="152">
        <f t="shared" si="2562"/>
        <v>0</v>
      </c>
      <c r="I2344" s="152">
        <f t="shared" si="2562"/>
        <v>0</v>
      </c>
      <c r="J2344" s="152">
        <f t="shared" si="2562"/>
        <v>0</v>
      </c>
      <c r="K2344" s="152">
        <f t="shared" si="2562"/>
        <v>0</v>
      </c>
      <c r="L2344" s="152">
        <f t="shared" si="2564"/>
        <v>0</v>
      </c>
      <c r="M2344" s="153"/>
      <c r="N2344" s="153"/>
      <c r="O2344" s="152">
        <f t="shared" si="2551"/>
        <v>0</v>
      </c>
      <c r="P2344" s="153"/>
      <c r="Q2344" s="152">
        <f t="shared" si="2552"/>
        <v>0</v>
      </c>
      <c r="R2344" s="153"/>
      <c r="S2344" s="152">
        <f t="shared" si="2553"/>
        <v>0</v>
      </c>
      <c r="T2344" s="152">
        <f t="shared" si="2569"/>
        <v>0</v>
      </c>
      <c r="U2344" s="152">
        <f t="shared" si="2569"/>
        <v>0</v>
      </c>
      <c r="V2344" s="152">
        <f t="shared" si="2569"/>
        <v>0</v>
      </c>
      <c r="W2344" s="152">
        <f t="shared" si="2569"/>
        <v>0</v>
      </c>
      <c r="X2344" s="152">
        <f t="shared" si="2569"/>
        <v>0</v>
      </c>
      <c r="Y2344" s="155">
        <f t="shared" si="2538"/>
        <v>0</v>
      </c>
      <c r="Z2344" s="155">
        <f t="shared" si="2539"/>
        <v>0</v>
      </c>
      <c r="AA2344" s="155">
        <f t="shared" si="2540"/>
        <v>0</v>
      </c>
      <c r="AB2344" s="155">
        <f t="shared" si="2541"/>
        <v>0</v>
      </c>
      <c r="AC2344" s="300"/>
      <c r="AD2344" s="156">
        <f t="shared" si="2542"/>
        <v>0</v>
      </c>
      <c r="AE2344" s="300"/>
      <c r="AF2344" s="300"/>
      <c r="AG2344" s="300"/>
      <c r="AH2344" s="300"/>
      <c r="AI2344" s="152">
        <f t="shared" si="2560"/>
        <v>0</v>
      </c>
      <c r="AJ2344" s="152">
        <f t="shared" si="2560"/>
        <v>0</v>
      </c>
      <c r="AK2344" s="152">
        <f t="shared" si="2560"/>
        <v>0</v>
      </c>
      <c r="AL2344" s="152">
        <f t="shared" si="2560"/>
        <v>0</v>
      </c>
      <c r="AM2344" s="152">
        <f t="shared" si="2555"/>
        <v>0</v>
      </c>
      <c r="AN2344" s="50">
        <f t="shared" si="2522"/>
        <v>0</v>
      </c>
      <c r="AO2344" s="300"/>
      <c r="AP2344" s="300"/>
      <c r="AQ2344" s="300"/>
      <c r="AR2344" s="300"/>
      <c r="AS2344" s="300"/>
      <c r="AT2344" s="160">
        <f t="shared" si="2523"/>
        <v>0</v>
      </c>
      <c r="AU2344" s="300"/>
      <c r="AV2344" s="300"/>
      <c r="AW2344" s="50">
        <f t="shared" si="2556"/>
        <v>0</v>
      </c>
      <c r="AX2344" s="50">
        <f t="shared" si="2556"/>
        <v>0</v>
      </c>
      <c r="AY2344" s="50">
        <f t="shared" si="2528"/>
        <v>0</v>
      </c>
      <c r="AZ2344" s="50">
        <f t="shared" si="2570"/>
        <v>0</v>
      </c>
      <c r="BA2344" s="50">
        <f t="shared" si="2570"/>
        <v>0</v>
      </c>
      <c r="BB2344" s="50">
        <f t="shared" si="2570"/>
        <v>0</v>
      </c>
      <c r="BC2344" s="50">
        <f t="shared" si="2570"/>
        <v>0</v>
      </c>
      <c r="BD2344" s="50">
        <f t="shared" si="2570"/>
        <v>0</v>
      </c>
      <c r="BE2344" s="50">
        <f t="shared" si="2570"/>
        <v>0</v>
      </c>
      <c r="BF2344" s="50">
        <f t="shared" si="2570"/>
        <v>0</v>
      </c>
      <c r="BG2344" s="50">
        <f t="shared" si="2561"/>
        <v>0</v>
      </c>
      <c r="BH2344" s="50">
        <f t="shared" si="2558"/>
        <v>0</v>
      </c>
      <c r="BI2344" s="50">
        <f t="shared" si="2568"/>
        <v>0</v>
      </c>
      <c r="BJ2344" s="50">
        <f t="shared" si="2568"/>
        <v>0</v>
      </c>
      <c r="BK2344" s="50">
        <f t="shared" si="2568"/>
        <v>0</v>
      </c>
      <c r="BL2344" s="50">
        <f t="shared" si="2559"/>
        <v>0</v>
      </c>
      <c r="BM2344" s="50">
        <f t="shared" si="2559"/>
        <v>0</v>
      </c>
      <c r="BN2344" s="153"/>
      <c r="BO2344" s="50">
        <f t="shared" si="2565"/>
        <v>0</v>
      </c>
      <c r="BP2344" s="153"/>
      <c r="BQ2344" s="50">
        <f t="shared" si="2566"/>
        <v>0</v>
      </c>
      <c r="BR2344" s="153"/>
      <c r="BS2344" s="50">
        <f t="shared" si="2571"/>
        <v>0</v>
      </c>
      <c r="BT2344" s="50">
        <f t="shared" si="2571"/>
        <v>0</v>
      </c>
      <c r="BU2344" s="50">
        <f t="shared" si="2571"/>
        <v>0</v>
      </c>
      <c r="BV2344" s="50">
        <f t="shared" si="2571"/>
        <v>0</v>
      </c>
      <c r="BW2344" s="50">
        <f t="shared" si="2571"/>
        <v>0</v>
      </c>
      <c r="BX2344" s="50">
        <f t="shared" si="2571"/>
        <v>0</v>
      </c>
      <c r="BY2344" s="158">
        <f t="shared" si="2543"/>
        <v>0</v>
      </c>
      <c r="BZ2344" s="155">
        <f t="shared" si="2544"/>
        <v>0</v>
      </c>
      <c r="CA2344" s="155">
        <f t="shared" si="2545"/>
        <v>0</v>
      </c>
      <c r="CB2344" s="159">
        <f t="shared" si="2546"/>
        <v>0</v>
      </c>
    </row>
    <row r="2345" spans="1:80" x14ac:dyDescent="0.35">
      <c r="A2345" s="351">
        <v>2337</v>
      </c>
      <c r="B2345" s="10" t="s">
        <v>948</v>
      </c>
      <c r="C2345" s="9" t="s">
        <v>954</v>
      </c>
      <c r="D2345" s="9" t="s">
        <v>953</v>
      </c>
      <c r="E2345" s="8">
        <v>2024</v>
      </c>
      <c r="F2345" s="48" t="s">
        <v>952</v>
      </c>
      <c r="G2345" s="31"/>
      <c r="H2345" s="152">
        <f t="shared" si="2562"/>
        <v>0</v>
      </c>
      <c r="I2345" s="152">
        <f t="shared" si="2562"/>
        <v>0</v>
      </c>
      <c r="J2345" s="152">
        <f t="shared" si="2562"/>
        <v>0</v>
      </c>
      <c r="K2345" s="152">
        <f t="shared" si="2562"/>
        <v>0</v>
      </c>
      <c r="L2345" s="152">
        <f t="shared" si="2564"/>
        <v>0</v>
      </c>
      <c r="M2345" s="153"/>
      <c r="N2345" s="153"/>
      <c r="O2345" s="152">
        <f t="shared" si="2551"/>
        <v>0</v>
      </c>
      <c r="P2345" s="153"/>
      <c r="Q2345" s="152">
        <f t="shared" si="2552"/>
        <v>0</v>
      </c>
      <c r="R2345" s="153"/>
      <c r="S2345" s="152">
        <f t="shared" si="2553"/>
        <v>0</v>
      </c>
      <c r="T2345" s="152">
        <f t="shared" si="2569"/>
        <v>0</v>
      </c>
      <c r="U2345" s="152">
        <f t="shared" si="2569"/>
        <v>0</v>
      </c>
      <c r="V2345" s="152">
        <f t="shared" si="2569"/>
        <v>0</v>
      </c>
      <c r="W2345" s="152">
        <f t="shared" si="2569"/>
        <v>0</v>
      </c>
      <c r="X2345" s="152">
        <f t="shared" si="2569"/>
        <v>0</v>
      </c>
      <c r="Y2345" s="155">
        <f t="shared" si="2538"/>
        <v>0</v>
      </c>
      <c r="Z2345" s="155">
        <f t="shared" si="2539"/>
        <v>0</v>
      </c>
      <c r="AA2345" s="155">
        <f t="shared" si="2540"/>
        <v>0</v>
      </c>
      <c r="AB2345" s="155">
        <f t="shared" si="2541"/>
        <v>0</v>
      </c>
      <c r="AC2345" s="300"/>
      <c r="AD2345" s="156">
        <f t="shared" si="2542"/>
        <v>0</v>
      </c>
      <c r="AE2345" s="300"/>
      <c r="AF2345" s="300"/>
      <c r="AG2345" s="300"/>
      <c r="AH2345" s="300"/>
      <c r="AI2345" s="152">
        <f t="shared" si="2560"/>
        <v>0</v>
      </c>
      <c r="AJ2345" s="152">
        <f t="shared" si="2560"/>
        <v>0</v>
      </c>
      <c r="AK2345" s="152">
        <f t="shared" si="2560"/>
        <v>0</v>
      </c>
      <c r="AL2345" s="152">
        <f t="shared" si="2560"/>
        <v>0</v>
      </c>
      <c r="AM2345" s="152">
        <f t="shared" si="2555"/>
        <v>0</v>
      </c>
      <c r="AN2345" s="50">
        <f t="shared" si="2522"/>
        <v>0</v>
      </c>
      <c r="AO2345" s="300"/>
      <c r="AP2345" s="300"/>
      <c r="AQ2345" s="300"/>
      <c r="AR2345" s="300"/>
      <c r="AS2345" s="300"/>
      <c r="AT2345" s="160">
        <f t="shared" si="2523"/>
        <v>0</v>
      </c>
      <c r="AU2345" s="300"/>
      <c r="AV2345" s="300"/>
      <c r="AW2345" s="50">
        <f t="shared" si="2556"/>
        <v>0</v>
      </c>
      <c r="AX2345" s="50">
        <f t="shared" si="2556"/>
        <v>0</v>
      </c>
      <c r="AY2345" s="50">
        <f t="shared" si="2528"/>
        <v>0</v>
      </c>
      <c r="AZ2345" s="50">
        <f t="shared" si="2570"/>
        <v>0</v>
      </c>
      <c r="BA2345" s="50">
        <f t="shared" si="2570"/>
        <v>0</v>
      </c>
      <c r="BB2345" s="50">
        <f t="shared" si="2570"/>
        <v>0</v>
      </c>
      <c r="BC2345" s="50">
        <f t="shared" si="2570"/>
        <v>0</v>
      </c>
      <c r="BD2345" s="50">
        <f t="shared" si="2570"/>
        <v>0</v>
      </c>
      <c r="BE2345" s="50">
        <f t="shared" si="2570"/>
        <v>0</v>
      </c>
      <c r="BF2345" s="50">
        <f t="shared" si="2570"/>
        <v>0</v>
      </c>
      <c r="BG2345" s="50">
        <f t="shared" si="2561"/>
        <v>0</v>
      </c>
      <c r="BH2345" s="50">
        <f t="shared" si="2558"/>
        <v>0</v>
      </c>
      <c r="BI2345" s="50">
        <f t="shared" si="2568"/>
        <v>0</v>
      </c>
      <c r="BJ2345" s="50">
        <f t="shared" si="2568"/>
        <v>0</v>
      </c>
      <c r="BK2345" s="50">
        <f t="shared" si="2568"/>
        <v>0</v>
      </c>
      <c r="BL2345" s="50">
        <f t="shared" si="2559"/>
        <v>0</v>
      </c>
      <c r="BM2345" s="50">
        <f t="shared" si="2559"/>
        <v>0</v>
      </c>
      <c r="BN2345" s="153"/>
      <c r="BO2345" s="50">
        <f t="shared" si="2565"/>
        <v>0</v>
      </c>
      <c r="BP2345" s="153"/>
      <c r="BQ2345" s="50">
        <f t="shared" si="2566"/>
        <v>0</v>
      </c>
      <c r="BR2345" s="153"/>
      <c r="BS2345" s="50">
        <f t="shared" si="2571"/>
        <v>0</v>
      </c>
      <c r="BT2345" s="50">
        <f t="shared" si="2571"/>
        <v>0</v>
      </c>
      <c r="BU2345" s="50">
        <f t="shared" si="2571"/>
        <v>0</v>
      </c>
      <c r="BV2345" s="50">
        <f t="shared" si="2571"/>
        <v>0</v>
      </c>
      <c r="BW2345" s="50">
        <f t="shared" si="2571"/>
        <v>0</v>
      </c>
      <c r="BX2345" s="50">
        <f t="shared" si="2571"/>
        <v>0</v>
      </c>
      <c r="BY2345" s="158">
        <f t="shared" si="2543"/>
        <v>0</v>
      </c>
      <c r="BZ2345" s="155">
        <f t="shared" si="2544"/>
        <v>0</v>
      </c>
      <c r="CA2345" s="155">
        <f t="shared" si="2545"/>
        <v>0</v>
      </c>
      <c r="CB2345" s="159">
        <f t="shared" si="2546"/>
        <v>0</v>
      </c>
    </row>
    <row r="2346" spans="1:80" x14ac:dyDescent="0.35">
      <c r="A2346" s="351">
        <v>2338</v>
      </c>
      <c r="B2346" s="47" t="s">
        <v>949</v>
      </c>
      <c r="C2346" s="9" t="s">
        <v>954</v>
      </c>
      <c r="D2346" s="9" t="s">
        <v>953</v>
      </c>
      <c r="E2346" s="8">
        <v>2024</v>
      </c>
      <c r="F2346" s="48" t="s">
        <v>952</v>
      </c>
      <c r="G2346" s="31"/>
      <c r="H2346" s="152">
        <f t="shared" si="2562"/>
        <v>0</v>
      </c>
      <c r="I2346" s="152">
        <f t="shared" si="2562"/>
        <v>0</v>
      </c>
      <c r="J2346" s="152">
        <f t="shared" si="2562"/>
        <v>0</v>
      </c>
      <c r="K2346" s="152">
        <f t="shared" si="2562"/>
        <v>0</v>
      </c>
      <c r="L2346" s="152">
        <f t="shared" si="2564"/>
        <v>0</v>
      </c>
      <c r="M2346" s="153"/>
      <c r="N2346" s="153"/>
      <c r="O2346" s="152">
        <f t="shared" si="2551"/>
        <v>0</v>
      </c>
      <c r="P2346" s="153"/>
      <c r="Q2346" s="152">
        <f t="shared" si="2552"/>
        <v>0</v>
      </c>
      <c r="R2346" s="153"/>
      <c r="S2346" s="152">
        <f t="shared" si="2553"/>
        <v>0</v>
      </c>
      <c r="T2346" s="152">
        <f t="shared" si="2569"/>
        <v>0</v>
      </c>
      <c r="U2346" s="152">
        <f t="shared" si="2569"/>
        <v>0</v>
      </c>
      <c r="V2346" s="152">
        <f t="shared" si="2569"/>
        <v>0</v>
      </c>
      <c r="W2346" s="152">
        <f t="shared" si="2569"/>
        <v>0</v>
      </c>
      <c r="X2346" s="152">
        <f t="shared" si="2569"/>
        <v>0</v>
      </c>
      <c r="Y2346" s="155">
        <f t="shared" si="2538"/>
        <v>0</v>
      </c>
      <c r="Z2346" s="155">
        <f t="shared" si="2539"/>
        <v>0</v>
      </c>
      <c r="AA2346" s="155">
        <f t="shared" si="2540"/>
        <v>0</v>
      </c>
      <c r="AB2346" s="155">
        <f t="shared" si="2541"/>
        <v>0</v>
      </c>
      <c r="AC2346" s="300"/>
      <c r="AD2346" s="156">
        <f t="shared" si="2542"/>
        <v>0</v>
      </c>
      <c r="AE2346" s="300"/>
      <c r="AF2346" s="300"/>
      <c r="AG2346" s="300"/>
      <c r="AH2346" s="300"/>
      <c r="AI2346" s="152">
        <f t="shared" si="2560"/>
        <v>0</v>
      </c>
      <c r="AJ2346" s="152">
        <f t="shared" si="2560"/>
        <v>0</v>
      </c>
      <c r="AK2346" s="152">
        <f t="shared" si="2560"/>
        <v>0</v>
      </c>
      <c r="AL2346" s="152">
        <f t="shared" si="2560"/>
        <v>0</v>
      </c>
      <c r="AM2346" s="152">
        <f t="shared" si="2555"/>
        <v>0</v>
      </c>
      <c r="AN2346" s="50">
        <f t="shared" si="2522"/>
        <v>0</v>
      </c>
      <c r="AO2346" s="300"/>
      <c r="AP2346" s="300"/>
      <c r="AQ2346" s="300"/>
      <c r="AR2346" s="300"/>
      <c r="AS2346" s="300"/>
      <c r="AT2346" s="160">
        <f t="shared" si="2523"/>
        <v>0</v>
      </c>
      <c r="AU2346" s="300"/>
      <c r="AV2346" s="300"/>
      <c r="AW2346" s="50">
        <f t="shared" si="2556"/>
        <v>0</v>
      </c>
      <c r="AX2346" s="50">
        <f t="shared" si="2556"/>
        <v>0</v>
      </c>
      <c r="AY2346" s="50">
        <f t="shared" si="2528"/>
        <v>0</v>
      </c>
      <c r="AZ2346" s="50">
        <f t="shared" si="2570"/>
        <v>0</v>
      </c>
      <c r="BA2346" s="50">
        <f t="shared" si="2570"/>
        <v>0</v>
      </c>
      <c r="BB2346" s="50">
        <f t="shared" si="2570"/>
        <v>0</v>
      </c>
      <c r="BC2346" s="50">
        <f t="shared" si="2570"/>
        <v>0</v>
      </c>
      <c r="BD2346" s="50">
        <f t="shared" si="2570"/>
        <v>0</v>
      </c>
      <c r="BE2346" s="50">
        <f t="shared" si="2570"/>
        <v>0</v>
      </c>
      <c r="BF2346" s="50">
        <f t="shared" si="2570"/>
        <v>0</v>
      </c>
      <c r="BG2346" s="50">
        <f t="shared" si="2561"/>
        <v>0</v>
      </c>
      <c r="BH2346" s="50">
        <f t="shared" si="2558"/>
        <v>0</v>
      </c>
      <c r="BI2346" s="50">
        <f t="shared" si="2568"/>
        <v>0</v>
      </c>
      <c r="BJ2346" s="50">
        <f t="shared" si="2568"/>
        <v>0</v>
      </c>
      <c r="BK2346" s="50">
        <f t="shared" si="2568"/>
        <v>0</v>
      </c>
      <c r="BL2346" s="50">
        <f t="shared" si="2559"/>
        <v>0</v>
      </c>
      <c r="BM2346" s="50">
        <f t="shared" si="2559"/>
        <v>0</v>
      </c>
      <c r="BN2346" s="153"/>
      <c r="BO2346" s="50">
        <f t="shared" si="2565"/>
        <v>0</v>
      </c>
      <c r="BP2346" s="153"/>
      <c r="BQ2346" s="50">
        <f t="shared" si="2566"/>
        <v>0</v>
      </c>
      <c r="BR2346" s="153"/>
      <c r="BS2346" s="50">
        <f t="shared" si="2571"/>
        <v>0</v>
      </c>
      <c r="BT2346" s="50">
        <f t="shared" si="2571"/>
        <v>0</v>
      </c>
      <c r="BU2346" s="50">
        <f t="shared" si="2571"/>
        <v>0</v>
      </c>
      <c r="BV2346" s="50">
        <f t="shared" si="2571"/>
        <v>0</v>
      </c>
      <c r="BW2346" s="50">
        <f t="shared" si="2571"/>
        <v>0</v>
      </c>
      <c r="BX2346" s="50">
        <f t="shared" si="2571"/>
        <v>0</v>
      </c>
      <c r="BY2346" s="158">
        <f t="shared" si="2543"/>
        <v>0</v>
      </c>
      <c r="BZ2346" s="155">
        <f t="shared" si="2544"/>
        <v>0</v>
      </c>
      <c r="CA2346" s="155">
        <f t="shared" si="2545"/>
        <v>0</v>
      </c>
      <c r="CB2346" s="159">
        <f t="shared" si="2546"/>
        <v>0</v>
      </c>
    </row>
    <row r="2347" spans="1:80" x14ac:dyDescent="0.35">
      <c r="A2347" s="351">
        <v>2339</v>
      </c>
      <c r="B2347" s="10" t="s">
        <v>950</v>
      </c>
      <c r="C2347" s="9" t="s">
        <v>954</v>
      </c>
      <c r="D2347" s="9" t="s">
        <v>953</v>
      </c>
      <c r="E2347" s="8">
        <v>2024</v>
      </c>
      <c r="F2347" s="48" t="s">
        <v>952</v>
      </c>
      <c r="G2347" s="31"/>
      <c r="H2347" s="152">
        <f t="shared" si="2562"/>
        <v>0</v>
      </c>
      <c r="I2347" s="152">
        <f t="shared" si="2562"/>
        <v>0</v>
      </c>
      <c r="J2347" s="152">
        <f t="shared" si="2562"/>
        <v>0</v>
      </c>
      <c r="K2347" s="152">
        <f t="shared" si="2562"/>
        <v>0</v>
      </c>
      <c r="L2347" s="152">
        <f t="shared" si="2564"/>
        <v>0</v>
      </c>
      <c r="M2347" s="153"/>
      <c r="N2347" s="153"/>
      <c r="O2347" s="152">
        <f t="shared" si="2551"/>
        <v>0</v>
      </c>
      <c r="P2347" s="153"/>
      <c r="Q2347" s="152">
        <f t="shared" si="2552"/>
        <v>0</v>
      </c>
      <c r="R2347" s="153"/>
      <c r="S2347" s="152">
        <f t="shared" si="2553"/>
        <v>0</v>
      </c>
      <c r="T2347" s="152">
        <f t="shared" si="2569"/>
        <v>0</v>
      </c>
      <c r="U2347" s="152">
        <f t="shared" si="2569"/>
        <v>0</v>
      </c>
      <c r="V2347" s="152">
        <f t="shared" si="2569"/>
        <v>0</v>
      </c>
      <c r="W2347" s="152">
        <f t="shared" si="2569"/>
        <v>0</v>
      </c>
      <c r="X2347" s="152">
        <f t="shared" si="2569"/>
        <v>0</v>
      </c>
      <c r="Y2347" s="155">
        <f t="shared" si="2538"/>
        <v>0</v>
      </c>
      <c r="Z2347" s="155">
        <f t="shared" si="2539"/>
        <v>0</v>
      </c>
      <c r="AA2347" s="155">
        <f t="shared" si="2540"/>
        <v>0</v>
      </c>
      <c r="AB2347" s="155">
        <f t="shared" si="2541"/>
        <v>0</v>
      </c>
      <c r="AC2347" s="300"/>
      <c r="AD2347" s="156">
        <f t="shared" si="2542"/>
        <v>0</v>
      </c>
      <c r="AE2347" s="300"/>
      <c r="AF2347" s="300"/>
      <c r="AG2347" s="300"/>
      <c r="AH2347" s="300"/>
      <c r="AI2347" s="152">
        <f t="shared" si="2560"/>
        <v>0</v>
      </c>
      <c r="AJ2347" s="152">
        <f t="shared" si="2560"/>
        <v>0</v>
      </c>
      <c r="AK2347" s="152">
        <f t="shared" si="2560"/>
        <v>0</v>
      </c>
      <c r="AL2347" s="152">
        <f t="shared" si="2560"/>
        <v>0</v>
      </c>
      <c r="AM2347" s="152">
        <f t="shared" si="2555"/>
        <v>0</v>
      </c>
      <c r="AN2347" s="50">
        <f t="shared" si="2522"/>
        <v>0</v>
      </c>
      <c r="AO2347" s="300"/>
      <c r="AP2347" s="300"/>
      <c r="AQ2347" s="300"/>
      <c r="AR2347" s="300"/>
      <c r="AS2347" s="300"/>
      <c r="AT2347" s="160">
        <f t="shared" si="2523"/>
        <v>0</v>
      </c>
      <c r="AU2347" s="300"/>
      <c r="AV2347" s="300"/>
      <c r="AW2347" s="50">
        <f t="shared" si="2556"/>
        <v>0</v>
      </c>
      <c r="AX2347" s="50">
        <f t="shared" si="2556"/>
        <v>0</v>
      </c>
      <c r="AY2347" s="50">
        <f t="shared" si="2528"/>
        <v>0</v>
      </c>
      <c r="AZ2347" s="50">
        <f t="shared" si="2570"/>
        <v>0</v>
      </c>
      <c r="BA2347" s="50">
        <f t="shared" si="2570"/>
        <v>0</v>
      </c>
      <c r="BB2347" s="50">
        <f t="shared" si="2570"/>
        <v>0</v>
      </c>
      <c r="BC2347" s="50">
        <f t="shared" si="2570"/>
        <v>0</v>
      </c>
      <c r="BD2347" s="50">
        <f t="shared" si="2570"/>
        <v>0</v>
      </c>
      <c r="BE2347" s="50">
        <f t="shared" si="2570"/>
        <v>0</v>
      </c>
      <c r="BF2347" s="50">
        <f t="shared" si="2570"/>
        <v>0</v>
      </c>
      <c r="BG2347" s="50">
        <f t="shared" si="2561"/>
        <v>0</v>
      </c>
      <c r="BH2347" s="50">
        <f t="shared" si="2558"/>
        <v>0</v>
      </c>
      <c r="BI2347" s="50">
        <f t="shared" si="2568"/>
        <v>0</v>
      </c>
      <c r="BJ2347" s="50">
        <f t="shared" si="2568"/>
        <v>0</v>
      </c>
      <c r="BK2347" s="50">
        <f t="shared" si="2568"/>
        <v>0</v>
      </c>
      <c r="BL2347" s="50">
        <f t="shared" si="2559"/>
        <v>0</v>
      </c>
      <c r="BM2347" s="50">
        <f t="shared" si="2559"/>
        <v>0</v>
      </c>
      <c r="BN2347" s="153"/>
      <c r="BO2347" s="50">
        <f t="shared" si="2565"/>
        <v>0</v>
      </c>
      <c r="BP2347" s="153"/>
      <c r="BQ2347" s="50">
        <f t="shared" si="2566"/>
        <v>0</v>
      </c>
      <c r="BR2347" s="153"/>
      <c r="BS2347" s="50">
        <f t="shared" si="2571"/>
        <v>0</v>
      </c>
      <c r="BT2347" s="50">
        <f t="shared" si="2571"/>
        <v>0</v>
      </c>
      <c r="BU2347" s="50">
        <f t="shared" si="2571"/>
        <v>0</v>
      </c>
      <c r="BV2347" s="50">
        <f t="shared" si="2571"/>
        <v>0</v>
      </c>
      <c r="BW2347" s="50">
        <f t="shared" si="2571"/>
        <v>0</v>
      </c>
      <c r="BX2347" s="50">
        <f t="shared" si="2571"/>
        <v>0</v>
      </c>
      <c r="BY2347" s="158">
        <f t="shared" si="2543"/>
        <v>0</v>
      </c>
      <c r="BZ2347" s="155">
        <f t="shared" si="2544"/>
        <v>0</v>
      </c>
      <c r="CA2347" s="155">
        <f t="shared" si="2545"/>
        <v>0</v>
      </c>
      <c r="CB2347" s="159">
        <f t="shared" si="2546"/>
        <v>0</v>
      </c>
    </row>
    <row r="2348" spans="1:80" x14ac:dyDescent="0.35">
      <c r="A2348" s="351">
        <v>2340</v>
      </c>
      <c r="B2348" s="47" t="s">
        <v>951</v>
      </c>
      <c r="C2348" s="9" t="s">
        <v>954</v>
      </c>
      <c r="D2348" s="9" t="s">
        <v>953</v>
      </c>
      <c r="E2348" s="8">
        <v>2024</v>
      </c>
      <c r="F2348" s="48" t="s">
        <v>952</v>
      </c>
      <c r="G2348" s="31"/>
      <c r="H2348" s="152">
        <f t="shared" si="2562"/>
        <v>0</v>
      </c>
      <c r="I2348" s="152">
        <f t="shared" si="2562"/>
        <v>0</v>
      </c>
      <c r="J2348" s="152">
        <f t="shared" si="2562"/>
        <v>0</v>
      </c>
      <c r="K2348" s="152">
        <f t="shared" si="2562"/>
        <v>0</v>
      </c>
      <c r="L2348" s="152">
        <f t="shared" si="2564"/>
        <v>0</v>
      </c>
      <c r="M2348" s="153"/>
      <c r="N2348" s="153"/>
      <c r="O2348" s="152">
        <f t="shared" si="2551"/>
        <v>0</v>
      </c>
      <c r="P2348" s="153"/>
      <c r="Q2348" s="152">
        <f t="shared" si="2552"/>
        <v>0</v>
      </c>
      <c r="R2348" s="153"/>
      <c r="S2348" s="152">
        <f t="shared" si="2553"/>
        <v>0</v>
      </c>
      <c r="T2348" s="152">
        <f t="shared" si="2569"/>
        <v>0</v>
      </c>
      <c r="U2348" s="152">
        <f t="shared" si="2569"/>
        <v>0</v>
      </c>
      <c r="V2348" s="152">
        <f t="shared" si="2569"/>
        <v>0</v>
      </c>
      <c r="W2348" s="152">
        <f t="shared" si="2569"/>
        <v>0</v>
      </c>
      <c r="X2348" s="152">
        <f t="shared" si="2569"/>
        <v>0</v>
      </c>
      <c r="Y2348" s="155">
        <f t="shared" si="2538"/>
        <v>0</v>
      </c>
      <c r="Z2348" s="155">
        <f t="shared" si="2539"/>
        <v>0</v>
      </c>
      <c r="AA2348" s="155">
        <f t="shared" si="2540"/>
        <v>0</v>
      </c>
      <c r="AB2348" s="155">
        <f t="shared" si="2541"/>
        <v>0</v>
      </c>
      <c r="AC2348" s="300"/>
      <c r="AD2348" s="156">
        <f t="shared" si="2542"/>
        <v>0</v>
      </c>
      <c r="AE2348" s="300"/>
      <c r="AF2348" s="300"/>
      <c r="AG2348" s="300"/>
      <c r="AH2348" s="300"/>
      <c r="AI2348" s="152">
        <f t="shared" si="2560"/>
        <v>0</v>
      </c>
      <c r="AJ2348" s="152">
        <f t="shared" si="2560"/>
        <v>0</v>
      </c>
      <c r="AK2348" s="152">
        <f t="shared" si="2560"/>
        <v>0</v>
      </c>
      <c r="AL2348" s="152">
        <f t="shared" si="2560"/>
        <v>0</v>
      </c>
      <c r="AM2348" s="152">
        <f t="shared" si="2555"/>
        <v>0</v>
      </c>
      <c r="AN2348" s="50">
        <f t="shared" si="2522"/>
        <v>0</v>
      </c>
      <c r="AO2348" s="300"/>
      <c r="AP2348" s="300"/>
      <c r="AQ2348" s="300"/>
      <c r="AR2348" s="300"/>
      <c r="AS2348" s="300"/>
      <c r="AT2348" s="160">
        <f t="shared" si="2523"/>
        <v>0</v>
      </c>
      <c r="AU2348" s="300"/>
      <c r="AV2348" s="300"/>
      <c r="AW2348" s="50">
        <f t="shared" si="2556"/>
        <v>0</v>
      </c>
      <c r="AX2348" s="50">
        <f t="shared" si="2556"/>
        <v>0</v>
      </c>
      <c r="AY2348" s="50">
        <f t="shared" si="2528"/>
        <v>0</v>
      </c>
      <c r="AZ2348" s="50">
        <f t="shared" si="2570"/>
        <v>0</v>
      </c>
      <c r="BA2348" s="50">
        <f t="shared" si="2570"/>
        <v>0</v>
      </c>
      <c r="BB2348" s="50">
        <f t="shared" si="2570"/>
        <v>0</v>
      </c>
      <c r="BC2348" s="50">
        <f t="shared" si="2570"/>
        <v>0</v>
      </c>
      <c r="BD2348" s="50">
        <f t="shared" si="2570"/>
        <v>0</v>
      </c>
      <c r="BE2348" s="50">
        <f t="shared" si="2570"/>
        <v>0</v>
      </c>
      <c r="BF2348" s="50">
        <f t="shared" si="2570"/>
        <v>0</v>
      </c>
      <c r="BG2348" s="50">
        <f t="shared" si="2561"/>
        <v>0</v>
      </c>
      <c r="BH2348" s="50">
        <f t="shared" si="2558"/>
        <v>0</v>
      </c>
      <c r="BI2348" s="50">
        <f t="shared" si="2568"/>
        <v>0</v>
      </c>
      <c r="BJ2348" s="50">
        <f t="shared" si="2568"/>
        <v>0</v>
      </c>
      <c r="BK2348" s="50">
        <f t="shared" si="2568"/>
        <v>0</v>
      </c>
      <c r="BL2348" s="50">
        <f t="shared" si="2559"/>
        <v>0</v>
      </c>
      <c r="BM2348" s="50">
        <f t="shared" si="2559"/>
        <v>0</v>
      </c>
      <c r="BN2348" s="153"/>
      <c r="BO2348" s="50">
        <f t="shared" si="2565"/>
        <v>0</v>
      </c>
      <c r="BP2348" s="153"/>
      <c r="BQ2348" s="50">
        <f t="shared" si="2566"/>
        <v>0</v>
      </c>
      <c r="BR2348" s="153"/>
      <c r="BS2348" s="50">
        <f t="shared" si="2571"/>
        <v>0</v>
      </c>
      <c r="BT2348" s="50">
        <f t="shared" si="2571"/>
        <v>0</v>
      </c>
      <c r="BU2348" s="50">
        <f t="shared" si="2571"/>
        <v>0</v>
      </c>
      <c r="BV2348" s="50">
        <f t="shared" si="2571"/>
        <v>0</v>
      </c>
      <c r="BW2348" s="50">
        <f t="shared" si="2571"/>
        <v>0</v>
      </c>
      <c r="BX2348" s="50">
        <f t="shared" si="2571"/>
        <v>0</v>
      </c>
      <c r="BY2348" s="158">
        <f t="shared" si="2543"/>
        <v>0</v>
      </c>
      <c r="BZ2348" s="155">
        <f t="shared" si="2544"/>
        <v>0</v>
      </c>
      <c r="CA2348" s="155">
        <f t="shared" si="2545"/>
        <v>0</v>
      </c>
      <c r="CB2348" s="159">
        <f t="shared" si="2546"/>
        <v>0</v>
      </c>
    </row>
    <row r="2349" spans="1:80" x14ac:dyDescent="0.35">
      <c r="A2349" s="351">
        <v>2341</v>
      </c>
      <c r="B2349" s="10" t="s">
        <v>810</v>
      </c>
      <c r="C2349" s="9" t="s">
        <v>954</v>
      </c>
      <c r="D2349" s="9" t="s">
        <v>1207</v>
      </c>
      <c r="E2349" s="8">
        <v>2022</v>
      </c>
      <c r="F2349" s="48" t="s">
        <v>1172</v>
      </c>
      <c r="G2349" s="31"/>
      <c r="H2349" s="152">
        <v>0</v>
      </c>
      <c r="I2349" s="152">
        <v>0</v>
      </c>
      <c r="J2349" s="152">
        <v>0</v>
      </c>
      <c r="K2349" s="152">
        <v>0</v>
      </c>
      <c r="L2349" s="152">
        <v>0</v>
      </c>
      <c r="M2349" s="153"/>
      <c r="N2349" s="153"/>
      <c r="O2349" s="152">
        <v>0</v>
      </c>
      <c r="P2349" s="153"/>
      <c r="Q2349" s="152">
        <v>0</v>
      </c>
      <c r="R2349" s="153"/>
      <c r="S2349" s="152">
        <v>0</v>
      </c>
      <c r="T2349" s="152">
        <v>0</v>
      </c>
      <c r="U2349" s="152">
        <v>0</v>
      </c>
      <c r="V2349" s="152">
        <v>0</v>
      </c>
      <c r="W2349" s="152">
        <v>0</v>
      </c>
      <c r="X2349" s="152">
        <v>0</v>
      </c>
      <c r="Y2349" s="155">
        <v>0</v>
      </c>
      <c r="Z2349" s="155">
        <v>0</v>
      </c>
      <c r="AA2349" s="155">
        <v>0</v>
      </c>
      <c r="AB2349" s="155">
        <v>0</v>
      </c>
      <c r="AC2349" s="300"/>
      <c r="AD2349" s="156">
        <f t="shared" si="2542"/>
        <v>0</v>
      </c>
      <c r="AE2349" s="300"/>
      <c r="AF2349" s="300"/>
      <c r="AG2349" s="300"/>
      <c r="AH2349" s="300"/>
      <c r="AI2349" s="152">
        <v>0</v>
      </c>
      <c r="AJ2349" s="152">
        <v>0</v>
      </c>
      <c r="AK2349" s="152">
        <v>0</v>
      </c>
      <c r="AL2349" s="152">
        <v>0</v>
      </c>
      <c r="AM2349" s="152">
        <v>0</v>
      </c>
      <c r="AN2349" s="50">
        <f t="shared" si="2522"/>
        <v>0</v>
      </c>
      <c r="AO2349" s="300"/>
      <c r="AP2349" s="300"/>
      <c r="AQ2349" s="300"/>
      <c r="AR2349" s="300"/>
      <c r="AS2349" s="300"/>
      <c r="AT2349" s="160">
        <f t="shared" si="2523"/>
        <v>0</v>
      </c>
      <c r="AU2349" s="300"/>
      <c r="AV2349" s="300"/>
      <c r="AW2349" s="50">
        <v>0</v>
      </c>
      <c r="AX2349" s="50">
        <v>0</v>
      </c>
      <c r="AY2349" s="50">
        <v>0</v>
      </c>
      <c r="AZ2349" s="50">
        <v>0</v>
      </c>
      <c r="BA2349" s="50">
        <v>0</v>
      </c>
      <c r="BB2349" s="50">
        <v>0</v>
      </c>
      <c r="BC2349" s="50">
        <v>0</v>
      </c>
      <c r="BD2349" s="50">
        <v>0</v>
      </c>
      <c r="BE2349" s="50">
        <v>0</v>
      </c>
      <c r="BF2349" s="50">
        <v>0</v>
      </c>
      <c r="BG2349" s="50">
        <v>0</v>
      </c>
      <c r="BH2349" s="50">
        <v>0</v>
      </c>
      <c r="BI2349" s="50">
        <v>0</v>
      </c>
      <c r="BJ2349" s="50">
        <v>0</v>
      </c>
      <c r="BK2349" s="50">
        <v>0</v>
      </c>
      <c r="BL2349" s="50">
        <v>0</v>
      </c>
      <c r="BM2349" s="50">
        <v>0</v>
      </c>
      <c r="BN2349" s="153"/>
      <c r="BO2349" s="50">
        <v>0</v>
      </c>
      <c r="BP2349" s="153"/>
      <c r="BQ2349" s="50">
        <v>0</v>
      </c>
      <c r="BR2349" s="153"/>
      <c r="BS2349" s="50">
        <v>0</v>
      </c>
      <c r="BT2349" s="50">
        <v>0</v>
      </c>
      <c r="BU2349" s="50">
        <v>0</v>
      </c>
      <c r="BV2349" s="50">
        <v>0</v>
      </c>
      <c r="BW2349" s="50">
        <v>0</v>
      </c>
      <c r="BX2349" s="50">
        <v>0</v>
      </c>
      <c r="BY2349" s="158">
        <v>0</v>
      </c>
      <c r="BZ2349" s="155">
        <v>0</v>
      </c>
      <c r="CA2349" s="155">
        <v>0</v>
      </c>
      <c r="CB2349" s="159">
        <v>0</v>
      </c>
    </row>
    <row r="2350" spans="1:80" x14ac:dyDescent="0.35">
      <c r="A2350" s="351">
        <v>2342</v>
      </c>
      <c r="B2350" s="10" t="s">
        <v>811</v>
      </c>
      <c r="C2350" s="9" t="s">
        <v>954</v>
      </c>
      <c r="D2350" s="9" t="s">
        <v>1207</v>
      </c>
      <c r="E2350" s="8">
        <v>2022</v>
      </c>
      <c r="F2350" s="48" t="s">
        <v>1172</v>
      </c>
      <c r="G2350" s="31"/>
      <c r="H2350" s="152">
        <v>0</v>
      </c>
      <c r="I2350" s="152">
        <v>0</v>
      </c>
      <c r="J2350" s="152">
        <v>0</v>
      </c>
      <c r="K2350" s="152">
        <v>0</v>
      </c>
      <c r="L2350" s="152">
        <v>0</v>
      </c>
      <c r="M2350" s="153"/>
      <c r="N2350" s="153"/>
      <c r="O2350" s="152">
        <v>0</v>
      </c>
      <c r="P2350" s="153"/>
      <c r="Q2350" s="152">
        <v>0</v>
      </c>
      <c r="R2350" s="153"/>
      <c r="S2350" s="152">
        <v>0</v>
      </c>
      <c r="T2350" s="152">
        <v>0</v>
      </c>
      <c r="U2350" s="152">
        <v>0</v>
      </c>
      <c r="V2350" s="152">
        <v>0</v>
      </c>
      <c r="W2350" s="152">
        <v>0</v>
      </c>
      <c r="X2350" s="152">
        <v>0</v>
      </c>
      <c r="Y2350" s="155">
        <v>0</v>
      </c>
      <c r="Z2350" s="155">
        <v>0</v>
      </c>
      <c r="AA2350" s="155">
        <v>0</v>
      </c>
      <c r="AB2350" s="155">
        <v>0</v>
      </c>
      <c r="AC2350" s="300"/>
      <c r="AD2350" s="156">
        <f t="shared" si="2542"/>
        <v>0</v>
      </c>
      <c r="AE2350" s="300"/>
      <c r="AF2350" s="300"/>
      <c r="AG2350" s="300"/>
      <c r="AH2350" s="300"/>
      <c r="AI2350" s="152">
        <v>0</v>
      </c>
      <c r="AJ2350" s="152">
        <v>0</v>
      </c>
      <c r="AK2350" s="152">
        <v>0</v>
      </c>
      <c r="AL2350" s="152">
        <v>0</v>
      </c>
      <c r="AM2350" s="152">
        <v>0</v>
      </c>
      <c r="AN2350" s="50">
        <f t="shared" si="2522"/>
        <v>0</v>
      </c>
      <c r="AO2350" s="300"/>
      <c r="AP2350" s="300"/>
      <c r="AQ2350" s="300"/>
      <c r="AR2350" s="300"/>
      <c r="AS2350" s="300"/>
      <c r="AT2350" s="160">
        <f t="shared" si="2523"/>
        <v>0</v>
      </c>
      <c r="AU2350" s="300"/>
      <c r="AV2350" s="300"/>
      <c r="AW2350" s="50">
        <v>0</v>
      </c>
      <c r="AX2350" s="50">
        <v>0</v>
      </c>
      <c r="AY2350" s="50">
        <v>0</v>
      </c>
      <c r="AZ2350" s="50">
        <v>0</v>
      </c>
      <c r="BA2350" s="50">
        <v>0</v>
      </c>
      <c r="BB2350" s="50">
        <v>0</v>
      </c>
      <c r="BC2350" s="50">
        <v>0</v>
      </c>
      <c r="BD2350" s="50">
        <v>0</v>
      </c>
      <c r="BE2350" s="50">
        <v>0</v>
      </c>
      <c r="BF2350" s="50">
        <v>0</v>
      </c>
      <c r="BG2350" s="50">
        <v>0</v>
      </c>
      <c r="BH2350" s="50">
        <v>0</v>
      </c>
      <c r="BI2350" s="50">
        <v>0</v>
      </c>
      <c r="BJ2350" s="50">
        <v>0</v>
      </c>
      <c r="BK2350" s="50">
        <v>0</v>
      </c>
      <c r="BL2350" s="50">
        <v>0</v>
      </c>
      <c r="BM2350" s="50">
        <v>0</v>
      </c>
      <c r="BN2350" s="153"/>
      <c r="BO2350" s="50">
        <v>0</v>
      </c>
      <c r="BP2350" s="153"/>
      <c r="BQ2350" s="50">
        <v>0</v>
      </c>
      <c r="BR2350" s="153"/>
      <c r="BS2350" s="50">
        <v>0</v>
      </c>
      <c r="BT2350" s="50">
        <v>0</v>
      </c>
      <c r="BU2350" s="50">
        <v>0</v>
      </c>
      <c r="BV2350" s="50">
        <v>0</v>
      </c>
      <c r="BW2350" s="50">
        <v>0</v>
      </c>
      <c r="BX2350" s="50">
        <v>0</v>
      </c>
      <c r="BY2350" s="158">
        <v>0</v>
      </c>
      <c r="BZ2350" s="155">
        <v>0</v>
      </c>
      <c r="CA2350" s="155">
        <v>0</v>
      </c>
      <c r="CB2350" s="159">
        <v>0</v>
      </c>
    </row>
    <row r="2351" spans="1:80" x14ac:dyDescent="0.35">
      <c r="A2351" s="351">
        <v>2343</v>
      </c>
      <c r="B2351" s="10" t="s">
        <v>812</v>
      </c>
      <c r="C2351" s="9" t="s">
        <v>954</v>
      </c>
      <c r="D2351" s="9" t="s">
        <v>1207</v>
      </c>
      <c r="E2351" s="8">
        <v>2022</v>
      </c>
      <c r="F2351" s="48" t="s">
        <v>1172</v>
      </c>
      <c r="G2351" s="31"/>
      <c r="H2351" s="152">
        <v>0</v>
      </c>
      <c r="I2351" s="152">
        <v>0</v>
      </c>
      <c r="J2351" s="152">
        <v>0</v>
      </c>
      <c r="K2351" s="152">
        <v>0</v>
      </c>
      <c r="L2351" s="152">
        <v>0</v>
      </c>
      <c r="M2351" s="153"/>
      <c r="N2351" s="153"/>
      <c r="O2351" s="152">
        <v>0</v>
      </c>
      <c r="P2351" s="153"/>
      <c r="Q2351" s="152">
        <v>0</v>
      </c>
      <c r="R2351" s="153"/>
      <c r="S2351" s="152">
        <v>0</v>
      </c>
      <c r="T2351" s="152">
        <v>0</v>
      </c>
      <c r="U2351" s="152">
        <v>0</v>
      </c>
      <c r="V2351" s="152">
        <v>0</v>
      </c>
      <c r="W2351" s="152">
        <v>0</v>
      </c>
      <c r="X2351" s="152">
        <v>0</v>
      </c>
      <c r="Y2351" s="155">
        <v>0</v>
      </c>
      <c r="Z2351" s="155">
        <v>0</v>
      </c>
      <c r="AA2351" s="155">
        <v>0</v>
      </c>
      <c r="AB2351" s="155">
        <v>0</v>
      </c>
      <c r="AC2351" s="300"/>
      <c r="AD2351" s="156">
        <f t="shared" si="2542"/>
        <v>0</v>
      </c>
      <c r="AE2351" s="300"/>
      <c r="AF2351" s="300"/>
      <c r="AG2351" s="300"/>
      <c r="AH2351" s="300"/>
      <c r="AI2351" s="152">
        <v>0</v>
      </c>
      <c r="AJ2351" s="152">
        <v>0</v>
      </c>
      <c r="AK2351" s="152">
        <v>0</v>
      </c>
      <c r="AL2351" s="152">
        <v>0</v>
      </c>
      <c r="AM2351" s="152">
        <v>0</v>
      </c>
      <c r="AN2351" s="50">
        <f t="shared" si="2522"/>
        <v>0</v>
      </c>
      <c r="AO2351" s="300"/>
      <c r="AP2351" s="300"/>
      <c r="AQ2351" s="300"/>
      <c r="AR2351" s="300"/>
      <c r="AS2351" s="300"/>
      <c r="AT2351" s="160">
        <f t="shared" si="2523"/>
        <v>0</v>
      </c>
      <c r="AU2351" s="300"/>
      <c r="AV2351" s="300"/>
      <c r="AW2351" s="50">
        <v>0</v>
      </c>
      <c r="AX2351" s="50">
        <v>0</v>
      </c>
      <c r="AY2351" s="50">
        <v>0</v>
      </c>
      <c r="AZ2351" s="50">
        <v>0</v>
      </c>
      <c r="BA2351" s="50">
        <v>0</v>
      </c>
      <c r="BB2351" s="50">
        <v>0</v>
      </c>
      <c r="BC2351" s="50">
        <v>0</v>
      </c>
      <c r="BD2351" s="50">
        <v>0</v>
      </c>
      <c r="BE2351" s="50">
        <v>0</v>
      </c>
      <c r="BF2351" s="50">
        <v>0</v>
      </c>
      <c r="BG2351" s="50">
        <v>0</v>
      </c>
      <c r="BH2351" s="50">
        <v>0</v>
      </c>
      <c r="BI2351" s="50">
        <v>0</v>
      </c>
      <c r="BJ2351" s="50">
        <v>0</v>
      </c>
      <c r="BK2351" s="50">
        <v>0</v>
      </c>
      <c r="BL2351" s="50">
        <v>0</v>
      </c>
      <c r="BM2351" s="50">
        <v>0</v>
      </c>
      <c r="BN2351" s="153"/>
      <c r="BO2351" s="50">
        <v>0</v>
      </c>
      <c r="BP2351" s="153"/>
      <c r="BQ2351" s="50">
        <v>0</v>
      </c>
      <c r="BR2351" s="153"/>
      <c r="BS2351" s="50">
        <v>0</v>
      </c>
      <c r="BT2351" s="50">
        <v>0</v>
      </c>
      <c r="BU2351" s="50">
        <v>0</v>
      </c>
      <c r="BV2351" s="50">
        <v>0</v>
      </c>
      <c r="BW2351" s="50">
        <v>0</v>
      </c>
      <c r="BX2351" s="50">
        <v>0</v>
      </c>
      <c r="BY2351" s="158">
        <v>0</v>
      </c>
      <c r="BZ2351" s="155">
        <v>0</v>
      </c>
      <c r="CA2351" s="155">
        <v>0</v>
      </c>
      <c r="CB2351" s="159">
        <v>0</v>
      </c>
    </row>
    <row r="2352" spans="1:80" x14ac:dyDescent="0.35">
      <c r="A2352" s="351">
        <v>2344</v>
      </c>
      <c r="B2352" s="10" t="s">
        <v>813</v>
      </c>
      <c r="C2352" s="9" t="s">
        <v>954</v>
      </c>
      <c r="D2352" s="9" t="s">
        <v>1207</v>
      </c>
      <c r="E2352" s="8">
        <v>2022</v>
      </c>
      <c r="F2352" s="48" t="s">
        <v>1172</v>
      </c>
      <c r="G2352" s="31"/>
      <c r="H2352" s="152">
        <v>0</v>
      </c>
      <c r="I2352" s="152">
        <v>0</v>
      </c>
      <c r="J2352" s="152">
        <v>0</v>
      </c>
      <c r="K2352" s="152">
        <v>0</v>
      </c>
      <c r="L2352" s="152">
        <v>0</v>
      </c>
      <c r="M2352" s="153"/>
      <c r="N2352" s="153"/>
      <c r="O2352" s="152">
        <v>0</v>
      </c>
      <c r="P2352" s="153"/>
      <c r="Q2352" s="152">
        <v>0</v>
      </c>
      <c r="R2352" s="153"/>
      <c r="S2352" s="152">
        <v>0</v>
      </c>
      <c r="T2352" s="152">
        <v>0</v>
      </c>
      <c r="U2352" s="152">
        <v>0</v>
      </c>
      <c r="V2352" s="152">
        <v>0</v>
      </c>
      <c r="W2352" s="152">
        <v>0</v>
      </c>
      <c r="X2352" s="152">
        <v>0</v>
      </c>
      <c r="Y2352" s="155">
        <v>0</v>
      </c>
      <c r="Z2352" s="155">
        <v>0</v>
      </c>
      <c r="AA2352" s="155">
        <v>0</v>
      </c>
      <c r="AB2352" s="155">
        <v>0</v>
      </c>
      <c r="AC2352" s="300"/>
      <c r="AD2352" s="156">
        <f t="shared" si="2542"/>
        <v>0</v>
      </c>
      <c r="AE2352" s="300"/>
      <c r="AF2352" s="300"/>
      <c r="AG2352" s="300"/>
      <c r="AH2352" s="300"/>
      <c r="AI2352" s="152">
        <v>0</v>
      </c>
      <c r="AJ2352" s="152">
        <v>0</v>
      </c>
      <c r="AK2352" s="152">
        <v>0</v>
      </c>
      <c r="AL2352" s="152">
        <v>0</v>
      </c>
      <c r="AM2352" s="152">
        <v>0</v>
      </c>
      <c r="AN2352" s="50">
        <f t="shared" si="2522"/>
        <v>0</v>
      </c>
      <c r="AO2352" s="300"/>
      <c r="AP2352" s="300"/>
      <c r="AQ2352" s="300"/>
      <c r="AR2352" s="300"/>
      <c r="AS2352" s="300"/>
      <c r="AT2352" s="160">
        <f t="shared" si="2523"/>
        <v>0</v>
      </c>
      <c r="AU2352" s="300"/>
      <c r="AV2352" s="300"/>
      <c r="AW2352" s="50">
        <v>0</v>
      </c>
      <c r="AX2352" s="50">
        <v>0</v>
      </c>
      <c r="AY2352" s="50">
        <v>0</v>
      </c>
      <c r="AZ2352" s="50">
        <v>0</v>
      </c>
      <c r="BA2352" s="50">
        <v>0</v>
      </c>
      <c r="BB2352" s="50">
        <v>0</v>
      </c>
      <c r="BC2352" s="50">
        <v>0</v>
      </c>
      <c r="BD2352" s="50">
        <v>0</v>
      </c>
      <c r="BE2352" s="50">
        <v>0</v>
      </c>
      <c r="BF2352" s="50">
        <v>0</v>
      </c>
      <c r="BG2352" s="50">
        <v>0</v>
      </c>
      <c r="BH2352" s="50">
        <v>0</v>
      </c>
      <c r="BI2352" s="50">
        <v>0</v>
      </c>
      <c r="BJ2352" s="50">
        <v>0</v>
      </c>
      <c r="BK2352" s="50">
        <v>0</v>
      </c>
      <c r="BL2352" s="50">
        <v>0</v>
      </c>
      <c r="BM2352" s="50">
        <v>0</v>
      </c>
      <c r="BN2352" s="153"/>
      <c r="BO2352" s="50">
        <v>0</v>
      </c>
      <c r="BP2352" s="153"/>
      <c r="BQ2352" s="50">
        <v>0</v>
      </c>
      <c r="BR2352" s="153"/>
      <c r="BS2352" s="50">
        <v>0</v>
      </c>
      <c r="BT2352" s="50">
        <v>0</v>
      </c>
      <c r="BU2352" s="50">
        <v>0</v>
      </c>
      <c r="BV2352" s="50">
        <v>0</v>
      </c>
      <c r="BW2352" s="50">
        <v>0</v>
      </c>
      <c r="BX2352" s="50">
        <v>0</v>
      </c>
      <c r="BY2352" s="158">
        <v>0</v>
      </c>
      <c r="BZ2352" s="155">
        <v>0</v>
      </c>
      <c r="CA2352" s="155">
        <v>0</v>
      </c>
      <c r="CB2352" s="159">
        <v>0</v>
      </c>
    </row>
    <row r="2353" spans="1:80" x14ac:dyDescent="0.35">
      <c r="A2353" s="351">
        <v>2345</v>
      </c>
      <c r="B2353" s="10" t="s">
        <v>814</v>
      </c>
      <c r="C2353" s="9" t="s">
        <v>954</v>
      </c>
      <c r="D2353" s="9" t="s">
        <v>1207</v>
      </c>
      <c r="E2353" s="8">
        <v>2022</v>
      </c>
      <c r="F2353" s="48" t="s">
        <v>1172</v>
      </c>
      <c r="G2353" s="31"/>
      <c r="H2353" s="152">
        <v>0</v>
      </c>
      <c r="I2353" s="152">
        <v>0</v>
      </c>
      <c r="J2353" s="152">
        <v>0</v>
      </c>
      <c r="K2353" s="152">
        <v>0</v>
      </c>
      <c r="L2353" s="152">
        <v>0</v>
      </c>
      <c r="M2353" s="153"/>
      <c r="N2353" s="153"/>
      <c r="O2353" s="152">
        <v>0</v>
      </c>
      <c r="P2353" s="153"/>
      <c r="Q2353" s="152">
        <v>0</v>
      </c>
      <c r="R2353" s="153"/>
      <c r="S2353" s="152">
        <v>0</v>
      </c>
      <c r="T2353" s="152">
        <v>0</v>
      </c>
      <c r="U2353" s="152">
        <v>0</v>
      </c>
      <c r="V2353" s="152">
        <v>0</v>
      </c>
      <c r="W2353" s="152">
        <v>0</v>
      </c>
      <c r="X2353" s="152">
        <v>0</v>
      </c>
      <c r="Y2353" s="155">
        <v>0</v>
      </c>
      <c r="Z2353" s="155">
        <v>0</v>
      </c>
      <c r="AA2353" s="155">
        <v>0</v>
      </c>
      <c r="AB2353" s="155">
        <v>0</v>
      </c>
      <c r="AC2353" s="300"/>
      <c r="AD2353" s="156">
        <f t="shared" si="2542"/>
        <v>0</v>
      </c>
      <c r="AE2353" s="300"/>
      <c r="AF2353" s="300"/>
      <c r="AG2353" s="300"/>
      <c r="AH2353" s="300"/>
      <c r="AI2353" s="152">
        <v>0</v>
      </c>
      <c r="AJ2353" s="152">
        <v>0</v>
      </c>
      <c r="AK2353" s="152">
        <v>0</v>
      </c>
      <c r="AL2353" s="152">
        <v>0</v>
      </c>
      <c r="AM2353" s="152">
        <v>0</v>
      </c>
      <c r="AN2353" s="50">
        <f t="shared" si="2522"/>
        <v>0</v>
      </c>
      <c r="AO2353" s="300"/>
      <c r="AP2353" s="300"/>
      <c r="AQ2353" s="300"/>
      <c r="AR2353" s="300"/>
      <c r="AS2353" s="300"/>
      <c r="AT2353" s="160">
        <f t="shared" si="2523"/>
        <v>0</v>
      </c>
      <c r="AU2353" s="300"/>
      <c r="AV2353" s="300"/>
      <c r="AW2353" s="50">
        <v>0</v>
      </c>
      <c r="AX2353" s="50">
        <v>0</v>
      </c>
      <c r="AY2353" s="50">
        <v>0</v>
      </c>
      <c r="AZ2353" s="50">
        <v>0</v>
      </c>
      <c r="BA2353" s="50">
        <v>0</v>
      </c>
      <c r="BB2353" s="50">
        <v>0</v>
      </c>
      <c r="BC2353" s="50">
        <v>0</v>
      </c>
      <c r="BD2353" s="50">
        <v>0</v>
      </c>
      <c r="BE2353" s="50">
        <v>0</v>
      </c>
      <c r="BF2353" s="50">
        <v>0</v>
      </c>
      <c r="BG2353" s="50">
        <v>0</v>
      </c>
      <c r="BH2353" s="50">
        <v>0</v>
      </c>
      <c r="BI2353" s="50">
        <v>0</v>
      </c>
      <c r="BJ2353" s="50">
        <v>0</v>
      </c>
      <c r="BK2353" s="50">
        <v>0</v>
      </c>
      <c r="BL2353" s="50">
        <v>0</v>
      </c>
      <c r="BM2353" s="50">
        <v>0</v>
      </c>
      <c r="BN2353" s="153"/>
      <c r="BO2353" s="50">
        <v>0</v>
      </c>
      <c r="BP2353" s="153"/>
      <c r="BQ2353" s="50">
        <v>0</v>
      </c>
      <c r="BR2353" s="153"/>
      <c r="BS2353" s="50">
        <v>0</v>
      </c>
      <c r="BT2353" s="50">
        <v>0</v>
      </c>
      <c r="BU2353" s="50">
        <v>0</v>
      </c>
      <c r="BV2353" s="50">
        <v>0</v>
      </c>
      <c r="BW2353" s="50">
        <v>0</v>
      </c>
      <c r="BX2353" s="50">
        <v>0</v>
      </c>
      <c r="BY2353" s="158">
        <v>0</v>
      </c>
      <c r="BZ2353" s="155">
        <v>0</v>
      </c>
      <c r="CA2353" s="155">
        <v>0</v>
      </c>
      <c r="CB2353" s="159">
        <v>0</v>
      </c>
    </row>
    <row r="2354" spans="1:80" x14ac:dyDescent="0.35">
      <c r="A2354" s="351">
        <v>2346</v>
      </c>
      <c r="B2354" s="10" t="s">
        <v>815</v>
      </c>
      <c r="C2354" s="9" t="s">
        <v>954</v>
      </c>
      <c r="D2354" s="9" t="s">
        <v>1207</v>
      </c>
      <c r="E2354" s="8">
        <v>2022</v>
      </c>
      <c r="F2354" s="48" t="s">
        <v>1172</v>
      </c>
      <c r="G2354" s="31"/>
      <c r="H2354" s="152">
        <v>0</v>
      </c>
      <c r="I2354" s="152">
        <v>0</v>
      </c>
      <c r="J2354" s="152">
        <v>0</v>
      </c>
      <c r="K2354" s="152">
        <v>0</v>
      </c>
      <c r="L2354" s="152">
        <v>0</v>
      </c>
      <c r="M2354" s="153"/>
      <c r="N2354" s="153"/>
      <c r="O2354" s="152">
        <v>0</v>
      </c>
      <c r="P2354" s="153"/>
      <c r="Q2354" s="152">
        <v>0</v>
      </c>
      <c r="R2354" s="153"/>
      <c r="S2354" s="152">
        <v>0</v>
      </c>
      <c r="T2354" s="152">
        <v>0</v>
      </c>
      <c r="U2354" s="152">
        <v>0</v>
      </c>
      <c r="V2354" s="152">
        <v>0</v>
      </c>
      <c r="W2354" s="152">
        <v>0</v>
      </c>
      <c r="X2354" s="152">
        <v>0</v>
      </c>
      <c r="Y2354" s="155">
        <v>0</v>
      </c>
      <c r="Z2354" s="155">
        <v>0</v>
      </c>
      <c r="AA2354" s="155">
        <v>0</v>
      </c>
      <c r="AB2354" s="155">
        <v>0</v>
      </c>
      <c r="AC2354" s="300"/>
      <c r="AD2354" s="156">
        <f t="shared" si="2542"/>
        <v>0</v>
      </c>
      <c r="AE2354" s="300"/>
      <c r="AF2354" s="300"/>
      <c r="AG2354" s="300"/>
      <c r="AH2354" s="300"/>
      <c r="AI2354" s="152">
        <v>0</v>
      </c>
      <c r="AJ2354" s="152">
        <v>0</v>
      </c>
      <c r="AK2354" s="152">
        <v>0</v>
      </c>
      <c r="AL2354" s="152">
        <v>0</v>
      </c>
      <c r="AM2354" s="152">
        <v>0</v>
      </c>
      <c r="AN2354" s="50">
        <f t="shared" si="2522"/>
        <v>0</v>
      </c>
      <c r="AO2354" s="300"/>
      <c r="AP2354" s="300"/>
      <c r="AQ2354" s="300"/>
      <c r="AR2354" s="300"/>
      <c r="AS2354" s="300"/>
      <c r="AT2354" s="160">
        <f t="shared" si="2523"/>
        <v>0</v>
      </c>
      <c r="AU2354" s="300"/>
      <c r="AV2354" s="300"/>
      <c r="AW2354" s="50">
        <v>0</v>
      </c>
      <c r="AX2354" s="50">
        <v>0</v>
      </c>
      <c r="AY2354" s="50">
        <v>0</v>
      </c>
      <c r="AZ2354" s="50">
        <v>0</v>
      </c>
      <c r="BA2354" s="50">
        <v>0</v>
      </c>
      <c r="BB2354" s="50">
        <v>0</v>
      </c>
      <c r="BC2354" s="50">
        <v>0</v>
      </c>
      <c r="BD2354" s="50">
        <v>0</v>
      </c>
      <c r="BE2354" s="50">
        <v>0</v>
      </c>
      <c r="BF2354" s="50">
        <v>0</v>
      </c>
      <c r="BG2354" s="50">
        <v>0</v>
      </c>
      <c r="BH2354" s="50">
        <v>0</v>
      </c>
      <c r="BI2354" s="50">
        <v>0</v>
      </c>
      <c r="BJ2354" s="50">
        <v>0</v>
      </c>
      <c r="BK2354" s="50">
        <v>0</v>
      </c>
      <c r="BL2354" s="50">
        <v>0</v>
      </c>
      <c r="BM2354" s="50">
        <v>0</v>
      </c>
      <c r="BN2354" s="153"/>
      <c r="BO2354" s="50">
        <v>0</v>
      </c>
      <c r="BP2354" s="153"/>
      <c r="BQ2354" s="50">
        <v>0</v>
      </c>
      <c r="BR2354" s="153"/>
      <c r="BS2354" s="50">
        <v>0</v>
      </c>
      <c r="BT2354" s="50">
        <v>0</v>
      </c>
      <c r="BU2354" s="50">
        <v>0</v>
      </c>
      <c r="BV2354" s="50">
        <v>0</v>
      </c>
      <c r="BW2354" s="50">
        <v>0</v>
      </c>
      <c r="BX2354" s="50">
        <v>0</v>
      </c>
      <c r="BY2354" s="158">
        <v>0</v>
      </c>
      <c r="BZ2354" s="155">
        <v>0</v>
      </c>
      <c r="CA2354" s="155">
        <v>0</v>
      </c>
      <c r="CB2354" s="159">
        <v>0</v>
      </c>
    </row>
    <row r="2355" spans="1:80" x14ac:dyDescent="0.35">
      <c r="A2355" s="351">
        <v>2347</v>
      </c>
      <c r="B2355" s="10" t="s">
        <v>816</v>
      </c>
      <c r="C2355" s="9" t="s">
        <v>954</v>
      </c>
      <c r="D2355" s="9" t="s">
        <v>1207</v>
      </c>
      <c r="E2355" s="8">
        <v>2022</v>
      </c>
      <c r="F2355" s="48" t="s">
        <v>1172</v>
      </c>
      <c r="G2355" s="31"/>
      <c r="H2355" s="152">
        <v>0</v>
      </c>
      <c r="I2355" s="152">
        <v>0</v>
      </c>
      <c r="J2355" s="152">
        <v>0</v>
      </c>
      <c r="K2355" s="152">
        <v>0</v>
      </c>
      <c r="L2355" s="152">
        <v>0</v>
      </c>
      <c r="M2355" s="153"/>
      <c r="N2355" s="153"/>
      <c r="O2355" s="152">
        <v>0</v>
      </c>
      <c r="P2355" s="153"/>
      <c r="Q2355" s="152">
        <v>0</v>
      </c>
      <c r="R2355" s="153"/>
      <c r="S2355" s="152">
        <v>0</v>
      </c>
      <c r="T2355" s="152">
        <v>0</v>
      </c>
      <c r="U2355" s="152">
        <v>0</v>
      </c>
      <c r="V2355" s="152">
        <v>0</v>
      </c>
      <c r="W2355" s="152">
        <v>0</v>
      </c>
      <c r="X2355" s="152">
        <v>0</v>
      </c>
      <c r="Y2355" s="155">
        <v>0</v>
      </c>
      <c r="Z2355" s="155">
        <v>0</v>
      </c>
      <c r="AA2355" s="155">
        <v>0</v>
      </c>
      <c r="AB2355" s="155">
        <v>0</v>
      </c>
      <c r="AC2355" s="300"/>
      <c r="AD2355" s="156">
        <f t="shared" si="2542"/>
        <v>0</v>
      </c>
      <c r="AE2355" s="300"/>
      <c r="AF2355" s="300"/>
      <c r="AG2355" s="300"/>
      <c r="AH2355" s="300"/>
      <c r="AI2355" s="152">
        <v>0</v>
      </c>
      <c r="AJ2355" s="152">
        <v>0</v>
      </c>
      <c r="AK2355" s="152">
        <v>0</v>
      </c>
      <c r="AL2355" s="152">
        <v>0</v>
      </c>
      <c r="AM2355" s="152">
        <v>0</v>
      </c>
      <c r="AN2355" s="50">
        <f t="shared" si="2522"/>
        <v>0</v>
      </c>
      <c r="AO2355" s="300"/>
      <c r="AP2355" s="300"/>
      <c r="AQ2355" s="300"/>
      <c r="AR2355" s="300"/>
      <c r="AS2355" s="300"/>
      <c r="AT2355" s="160">
        <f t="shared" si="2523"/>
        <v>0</v>
      </c>
      <c r="AU2355" s="300"/>
      <c r="AV2355" s="300"/>
      <c r="AW2355" s="50">
        <v>0</v>
      </c>
      <c r="AX2355" s="50">
        <v>0</v>
      </c>
      <c r="AY2355" s="50">
        <v>0</v>
      </c>
      <c r="AZ2355" s="50">
        <v>0</v>
      </c>
      <c r="BA2355" s="50">
        <v>0</v>
      </c>
      <c r="BB2355" s="50">
        <v>0</v>
      </c>
      <c r="BC2355" s="50">
        <v>0</v>
      </c>
      <c r="BD2355" s="50">
        <v>0</v>
      </c>
      <c r="BE2355" s="50">
        <v>0</v>
      </c>
      <c r="BF2355" s="50">
        <v>0</v>
      </c>
      <c r="BG2355" s="50">
        <v>0</v>
      </c>
      <c r="BH2355" s="50">
        <v>0</v>
      </c>
      <c r="BI2355" s="50">
        <v>0</v>
      </c>
      <c r="BJ2355" s="50">
        <v>0</v>
      </c>
      <c r="BK2355" s="50">
        <v>0</v>
      </c>
      <c r="BL2355" s="50">
        <v>0</v>
      </c>
      <c r="BM2355" s="50">
        <v>0</v>
      </c>
      <c r="BN2355" s="153"/>
      <c r="BO2355" s="50">
        <v>0</v>
      </c>
      <c r="BP2355" s="153"/>
      <c r="BQ2355" s="50">
        <v>0</v>
      </c>
      <c r="BR2355" s="153"/>
      <c r="BS2355" s="50">
        <v>0</v>
      </c>
      <c r="BT2355" s="50">
        <v>0</v>
      </c>
      <c r="BU2355" s="50">
        <v>0</v>
      </c>
      <c r="BV2355" s="50">
        <v>0</v>
      </c>
      <c r="BW2355" s="50">
        <v>0</v>
      </c>
      <c r="BX2355" s="50">
        <v>0</v>
      </c>
      <c r="BY2355" s="158">
        <v>0</v>
      </c>
      <c r="BZ2355" s="155">
        <v>0</v>
      </c>
      <c r="CA2355" s="155">
        <v>0</v>
      </c>
      <c r="CB2355" s="159">
        <v>0</v>
      </c>
    </row>
    <row r="2356" spans="1:80" x14ac:dyDescent="0.35">
      <c r="A2356" s="351">
        <v>2348</v>
      </c>
      <c r="B2356" s="10" t="s">
        <v>817</v>
      </c>
      <c r="C2356" s="9" t="s">
        <v>954</v>
      </c>
      <c r="D2356" s="9" t="s">
        <v>1207</v>
      </c>
      <c r="E2356" s="8">
        <v>2022</v>
      </c>
      <c r="F2356" s="48" t="s">
        <v>1172</v>
      </c>
      <c r="G2356" s="31"/>
      <c r="H2356" s="152">
        <v>0</v>
      </c>
      <c r="I2356" s="152">
        <v>0</v>
      </c>
      <c r="J2356" s="152">
        <v>0</v>
      </c>
      <c r="K2356" s="152">
        <v>0</v>
      </c>
      <c r="L2356" s="152">
        <v>0</v>
      </c>
      <c r="M2356" s="153"/>
      <c r="N2356" s="153"/>
      <c r="O2356" s="152">
        <v>0</v>
      </c>
      <c r="P2356" s="153"/>
      <c r="Q2356" s="152">
        <v>0</v>
      </c>
      <c r="R2356" s="153"/>
      <c r="S2356" s="152">
        <v>0</v>
      </c>
      <c r="T2356" s="152">
        <v>0</v>
      </c>
      <c r="U2356" s="152">
        <v>0</v>
      </c>
      <c r="V2356" s="152">
        <v>0</v>
      </c>
      <c r="W2356" s="152">
        <v>0</v>
      </c>
      <c r="X2356" s="152">
        <v>0</v>
      </c>
      <c r="Y2356" s="155">
        <v>0</v>
      </c>
      <c r="Z2356" s="155">
        <v>0</v>
      </c>
      <c r="AA2356" s="155">
        <v>0</v>
      </c>
      <c r="AB2356" s="155">
        <v>0</v>
      </c>
      <c r="AC2356" s="300"/>
      <c r="AD2356" s="156">
        <f t="shared" si="2542"/>
        <v>0</v>
      </c>
      <c r="AE2356" s="300"/>
      <c r="AF2356" s="300"/>
      <c r="AG2356" s="300"/>
      <c r="AH2356" s="300"/>
      <c r="AI2356" s="152">
        <v>0</v>
      </c>
      <c r="AJ2356" s="152">
        <v>0</v>
      </c>
      <c r="AK2356" s="152">
        <v>0</v>
      </c>
      <c r="AL2356" s="152">
        <v>0</v>
      </c>
      <c r="AM2356" s="152">
        <v>0</v>
      </c>
      <c r="AN2356" s="50">
        <f t="shared" si="2522"/>
        <v>0</v>
      </c>
      <c r="AO2356" s="300"/>
      <c r="AP2356" s="300"/>
      <c r="AQ2356" s="300"/>
      <c r="AR2356" s="300"/>
      <c r="AS2356" s="300"/>
      <c r="AT2356" s="160">
        <f t="shared" si="2523"/>
        <v>0</v>
      </c>
      <c r="AU2356" s="300"/>
      <c r="AV2356" s="300"/>
      <c r="AW2356" s="50">
        <v>0</v>
      </c>
      <c r="AX2356" s="50">
        <v>0</v>
      </c>
      <c r="AY2356" s="50">
        <v>0</v>
      </c>
      <c r="AZ2356" s="50">
        <v>0</v>
      </c>
      <c r="BA2356" s="50">
        <v>0</v>
      </c>
      <c r="BB2356" s="50">
        <v>0</v>
      </c>
      <c r="BC2356" s="50">
        <v>0</v>
      </c>
      <c r="BD2356" s="50">
        <v>0</v>
      </c>
      <c r="BE2356" s="50">
        <v>0</v>
      </c>
      <c r="BF2356" s="50">
        <v>0</v>
      </c>
      <c r="BG2356" s="50">
        <v>0</v>
      </c>
      <c r="BH2356" s="50">
        <v>0</v>
      </c>
      <c r="BI2356" s="50">
        <v>0</v>
      </c>
      <c r="BJ2356" s="50">
        <v>0</v>
      </c>
      <c r="BK2356" s="50">
        <v>0</v>
      </c>
      <c r="BL2356" s="50">
        <v>0</v>
      </c>
      <c r="BM2356" s="50">
        <v>0</v>
      </c>
      <c r="BN2356" s="153"/>
      <c r="BO2356" s="50">
        <v>0</v>
      </c>
      <c r="BP2356" s="153"/>
      <c r="BQ2356" s="50">
        <v>0</v>
      </c>
      <c r="BR2356" s="153"/>
      <c r="BS2356" s="50">
        <v>0</v>
      </c>
      <c r="BT2356" s="50">
        <v>0</v>
      </c>
      <c r="BU2356" s="50">
        <v>0</v>
      </c>
      <c r="BV2356" s="50">
        <v>0</v>
      </c>
      <c r="BW2356" s="50">
        <v>0</v>
      </c>
      <c r="BX2356" s="50">
        <v>0</v>
      </c>
      <c r="BY2356" s="158">
        <v>0</v>
      </c>
      <c r="BZ2356" s="155">
        <v>0</v>
      </c>
      <c r="CA2356" s="155">
        <v>0</v>
      </c>
      <c r="CB2356" s="159">
        <v>0</v>
      </c>
    </row>
    <row r="2357" spans="1:80" x14ac:dyDescent="0.35">
      <c r="A2357" s="351">
        <v>2349</v>
      </c>
      <c r="B2357" s="10" t="s">
        <v>818</v>
      </c>
      <c r="C2357" s="9" t="s">
        <v>954</v>
      </c>
      <c r="D2357" s="9" t="s">
        <v>1207</v>
      </c>
      <c r="E2357" s="8">
        <v>2022</v>
      </c>
      <c r="F2357" s="48" t="s">
        <v>1172</v>
      </c>
      <c r="G2357" s="31"/>
      <c r="H2357" s="152">
        <v>0</v>
      </c>
      <c r="I2357" s="152">
        <v>0</v>
      </c>
      <c r="J2357" s="152">
        <v>0</v>
      </c>
      <c r="K2357" s="152">
        <v>0</v>
      </c>
      <c r="L2357" s="152">
        <v>0</v>
      </c>
      <c r="M2357" s="153"/>
      <c r="N2357" s="153"/>
      <c r="O2357" s="152">
        <v>0</v>
      </c>
      <c r="P2357" s="153"/>
      <c r="Q2357" s="152">
        <v>0</v>
      </c>
      <c r="R2357" s="153"/>
      <c r="S2357" s="152">
        <v>0</v>
      </c>
      <c r="T2357" s="152">
        <v>0</v>
      </c>
      <c r="U2357" s="152">
        <v>0</v>
      </c>
      <c r="V2357" s="152">
        <v>0</v>
      </c>
      <c r="W2357" s="152">
        <v>0</v>
      </c>
      <c r="X2357" s="152">
        <v>0</v>
      </c>
      <c r="Y2357" s="155">
        <v>0</v>
      </c>
      <c r="Z2357" s="155">
        <v>0</v>
      </c>
      <c r="AA2357" s="155">
        <v>0</v>
      </c>
      <c r="AB2357" s="155">
        <v>0</v>
      </c>
      <c r="AC2357" s="300"/>
      <c r="AD2357" s="156">
        <f t="shared" si="2542"/>
        <v>0</v>
      </c>
      <c r="AE2357" s="300"/>
      <c r="AF2357" s="300"/>
      <c r="AG2357" s="300"/>
      <c r="AH2357" s="300"/>
      <c r="AI2357" s="152">
        <v>0</v>
      </c>
      <c r="AJ2357" s="152">
        <v>0</v>
      </c>
      <c r="AK2357" s="152">
        <v>0</v>
      </c>
      <c r="AL2357" s="152">
        <v>0</v>
      </c>
      <c r="AM2357" s="152">
        <v>0</v>
      </c>
      <c r="AN2357" s="50">
        <f t="shared" si="2522"/>
        <v>0</v>
      </c>
      <c r="AO2357" s="300"/>
      <c r="AP2357" s="300"/>
      <c r="AQ2357" s="300"/>
      <c r="AR2357" s="300"/>
      <c r="AS2357" s="300"/>
      <c r="AT2357" s="160">
        <f t="shared" si="2523"/>
        <v>0</v>
      </c>
      <c r="AU2357" s="300"/>
      <c r="AV2357" s="300"/>
      <c r="AW2357" s="50">
        <v>0</v>
      </c>
      <c r="AX2357" s="50">
        <v>0</v>
      </c>
      <c r="AY2357" s="50">
        <v>0</v>
      </c>
      <c r="AZ2357" s="50">
        <v>0</v>
      </c>
      <c r="BA2357" s="50">
        <v>0</v>
      </c>
      <c r="BB2357" s="50">
        <v>0</v>
      </c>
      <c r="BC2357" s="50">
        <v>0</v>
      </c>
      <c r="BD2357" s="50">
        <v>0</v>
      </c>
      <c r="BE2357" s="50">
        <v>0</v>
      </c>
      <c r="BF2357" s="50">
        <v>0</v>
      </c>
      <c r="BG2357" s="50">
        <v>0</v>
      </c>
      <c r="BH2357" s="50">
        <v>0</v>
      </c>
      <c r="BI2357" s="50">
        <v>0</v>
      </c>
      <c r="BJ2357" s="50">
        <v>0</v>
      </c>
      <c r="BK2357" s="50">
        <v>0</v>
      </c>
      <c r="BL2357" s="50">
        <v>0</v>
      </c>
      <c r="BM2357" s="50">
        <v>0</v>
      </c>
      <c r="BN2357" s="153"/>
      <c r="BO2357" s="50">
        <v>0</v>
      </c>
      <c r="BP2357" s="153"/>
      <c r="BQ2357" s="50">
        <v>0</v>
      </c>
      <c r="BR2357" s="153"/>
      <c r="BS2357" s="50">
        <v>0</v>
      </c>
      <c r="BT2357" s="50">
        <v>0</v>
      </c>
      <c r="BU2357" s="50">
        <v>0</v>
      </c>
      <c r="BV2357" s="50">
        <v>0</v>
      </c>
      <c r="BW2357" s="50">
        <v>0</v>
      </c>
      <c r="BX2357" s="50">
        <v>0</v>
      </c>
      <c r="BY2357" s="158">
        <v>0</v>
      </c>
      <c r="BZ2357" s="155">
        <v>0</v>
      </c>
      <c r="CA2357" s="155">
        <v>0</v>
      </c>
      <c r="CB2357" s="159">
        <v>0</v>
      </c>
    </row>
    <row r="2358" spans="1:80" x14ac:dyDescent="0.35">
      <c r="A2358" s="351">
        <v>2350</v>
      </c>
      <c r="B2358" s="10" t="s">
        <v>819</v>
      </c>
      <c r="C2358" s="9" t="s">
        <v>954</v>
      </c>
      <c r="D2358" s="9" t="s">
        <v>1207</v>
      </c>
      <c r="E2358" s="8">
        <v>2022</v>
      </c>
      <c r="F2358" s="48" t="s">
        <v>1172</v>
      </c>
      <c r="G2358" s="31"/>
      <c r="H2358" s="152">
        <v>0</v>
      </c>
      <c r="I2358" s="152">
        <v>0</v>
      </c>
      <c r="J2358" s="152">
        <v>0</v>
      </c>
      <c r="K2358" s="152">
        <v>0</v>
      </c>
      <c r="L2358" s="152">
        <v>0</v>
      </c>
      <c r="M2358" s="153"/>
      <c r="N2358" s="153"/>
      <c r="O2358" s="152">
        <v>0</v>
      </c>
      <c r="P2358" s="153"/>
      <c r="Q2358" s="152">
        <v>0</v>
      </c>
      <c r="R2358" s="153"/>
      <c r="S2358" s="152">
        <v>0</v>
      </c>
      <c r="T2358" s="152">
        <v>0</v>
      </c>
      <c r="U2358" s="152">
        <v>0</v>
      </c>
      <c r="V2358" s="152">
        <v>0</v>
      </c>
      <c r="W2358" s="152">
        <v>0</v>
      </c>
      <c r="X2358" s="152">
        <v>0</v>
      </c>
      <c r="Y2358" s="155">
        <v>0</v>
      </c>
      <c r="Z2358" s="155">
        <v>0</v>
      </c>
      <c r="AA2358" s="155">
        <v>0</v>
      </c>
      <c r="AB2358" s="155">
        <v>0</v>
      </c>
      <c r="AC2358" s="300"/>
      <c r="AD2358" s="156">
        <f t="shared" si="2542"/>
        <v>0</v>
      </c>
      <c r="AE2358" s="300"/>
      <c r="AF2358" s="300"/>
      <c r="AG2358" s="300"/>
      <c r="AH2358" s="300"/>
      <c r="AI2358" s="152">
        <v>0</v>
      </c>
      <c r="AJ2358" s="152">
        <v>0</v>
      </c>
      <c r="AK2358" s="152">
        <v>0</v>
      </c>
      <c r="AL2358" s="152">
        <v>0</v>
      </c>
      <c r="AM2358" s="152">
        <v>0</v>
      </c>
      <c r="AN2358" s="50">
        <f t="shared" si="2522"/>
        <v>0</v>
      </c>
      <c r="AO2358" s="300"/>
      <c r="AP2358" s="300"/>
      <c r="AQ2358" s="300"/>
      <c r="AR2358" s="300"/>
      <c r="AS2358" s="300"/>
      <c r="AT2358" s="160">
        <f t="shared" si="2523"/>
        <v>0</v>
      </c>
      <c r="AU2358" s="300"/>
      <c r="AV2358" s="300"/>
      <c r="AW2358" s="50">
        <v>0</v>
      </c>
      <c r="AX2358" s="50">
        <v>0</v>
      </c>
      <c r="AY2358" s="50">
        <v>0</v>
      </c>
      <c r="AZ2358" s="50">
        <v>0</v>
      </c>
      <c r="BA2358" s="50">
        <v>0</v>
      </c>
      <c r="BB2358" s="50">
        <v>0</v>
      </c>
      <c r="BC2358" s="50">
        <v>0</v>
      </c>
      <c r="BD2358" s="50">
        <v>0</v>
      </c>
      <c r="BE2358" s="50">
        <v>0</v>
      </c>
      <c r="BF2358" s="50">
        <v>0</v>
      </c>
      <c r="BG2358" s="50">
        <v>0</v>
      </c>
      <c r="BH2358" s="50">
        <v>0</v>
      </c>
      <c r="BI2358" s="50">
        <v>0</v>
      </c>
      <c r="BJ2358" s="50">
        <v>0</v>
      </c>
      <c r="BK2358" s="50">
        <v>0</v>
      </c>
      <c r="BL2358" s="50">
        <v>0</v>
      </c>
      <c r="BM2358" s="50">
        <v>0</v>
      </c>
      <c r="BN2358" s="153"/>
      <c r="BO2358" s="50">
        <v>0</v>
      </c>
      <c r="BP2358" s="153"/>
      <c r="BQ2358" s="50">
        <v>0</v>
      </c>
      <c r="BR2358" s="153"/>
      <c r="BS2358" s="50">
        <v>0</v>
      </c>
      <c r="BT2358" s="50">
        <v>0</v>
      </c>
      <c r="BU2358" s="50">
        <v>0</v>
      </c>
      <c r="BV2358" s="50">
        <v>0</v>
      </c>
      <c r="BW2358" s="50">
        <v>0</v>
      </c>
      <c r="BX2358" s="50">
        <v>0</v>
      </c>
      <c r="BY2358" s="158">
        <v>0</v>
      </c>
      <c r="BZ2358" s="155">
        <v>0</v>
      </c>
      <c r="CA2358" s="155">
        <v>0</v>
      </c>
      <c r="CB2358" s="159">
        <v>0</v>
      </c>
    </row>
    <row r="2359" spans="1:80" x14ac:dyDescent="0.35">
      <c r="A2359" s="351">
        <v>2351</v>
      </c>
      <c r="B2359" s="10" t="s">
        <v>820</v>
      </c>
      <c r="C2359" s="9" t="s">
        <v>954</v>
      </c>
      <c r="D2359" s="9" t="s">
        <v>1207</v>
      </c>
      <c r="E2359" s="8">
        <v>2022</v>
      </c>
      <c r="F2359" s="48" t="s">
        <v>1172</v>
      </c>
      <c r="G2359" s="31"/>
      <c r="H2359" s="152">
        <v>0</v>
      </c>
      <c r="I2359" s="152">
        <v>0</v>
      </c>
      <c r="J2359" s="152">
        <v>0</v>
      </c>
      <c r="K2359" s="152">
        <v>0</v>
      </c>
      <c r="L2359" s="152">
        <v>0</v>
      </c>
      <c r="M2359" s="153"/>
      <c r="N2359" s="153"/>
      <c r="O2359" s="152">
        <v>0</v>
      </c>
      <c r="P2359" s="153"/>
      <c r="Q2359" s="152">
        <v>0</v>
      </c>
      <c r="R2359" s="153"/>
      <c r="S2359" s="152">
        <v>0</v>
      </c>
      <c r="T2359" s="152">
        <v>0</v>
      </c>
      <c r="U2359" s="152">
        <v>0</v>
      </c>
      <c r="V2359" s="152">
        <v>0</v>
      </c>
      <c r="W2359" s="152">
        <v>0</v>
      </c>
      <c r="X2359" s="152">
        <v>0</v>
      </c>
      <c r="Y2359" s="155">
        <v>0</v>
      </c>
      <c r="Z2359" s="155">
        <v>0</v>
      </c>
      <c r="AA2359" s="155">
        <v>0</v>
      </c>
      <c r="AB2359" s="155">
        <v>0</v>
      </c>
      <c r="AC2359" s="300"/>
      <c r="AD2359" s="156">
        <f t="shared" si="2542"/>
        <v>0</v>
      </c>
      <c r="AE2359" s="300"/>
      <c r="AF2359" s="300"/>
      <c r="AG2359" s="300"/>
      <c r="AH2359" s="300"/>
      <c r="AI2359" s="152">
        <v>0</v>
      </c>
      <c r="AJ2359" s="152">
        <v>0</v>
      </c>
      <c r="AK2359" s="152">
        <v>0</v>
      </c>
      <c r="AL2359" s="152">
        <v>0</v>
      </c>
      <c r="AM2359" s="152">
        <v>0</v>
      </c>
      <c r="AN2359" s="50">
        <f t="shared" si="2522"/>
        <v>0</v>
      </c>
      <c r="AO2359" s="300"/>
      <c r="AP2359" s="300"/>
      <c r="AQ2359" s="300"/>
      <c r="AR2359" s="300"/>
      <c r="AS2359" s="300"/>
      <c r="AT2359" s="160">
        <f t="shared" si="2523"/>
        <v>0</v>
      </c>
      <c r="AU2359" s="300"/>
      <c r="AV2359" s="300"/>
      <c r="AW2359" s="50">
        <v>0</v>
      </c>
      <c r="AX2359" s="50">
        <v>0</v>
      </c>
      <c r="AY2359" s="50">
        <v>0</v>
      </c>
      <c r="AZ2359" s="50">
        <v>0</v>
      </c>
      <c r="BA2359" s="50">
        <v>0</v>
      </c>
      <c r="BB2359" s="50">
        <v>0</v>
      </c>
      <c r="BC2359" s="50">
        <v>0</v>
      </c>
      <c r="BD2359" s="50">
        <v>0</v>
      </c>
      <c r="BE2359" s="50">
        <v>0</v>
      </c>
      <c r="BF2359" s="50">
        <v>0</v>
      </c>
      <c r="BG2359" s="50">
        <v>0</v>
      </c>
      <c r="BH2359" s="50">
        <v>0</v>
      </c>
      <c r="BI2359" s="50">
        <v>0</v>
      </c>
      <c r="BJ2359" s="50">
        <v>0</v>
      </c>
      <c r="BK2359" s="50">
        <v>0</v>
      </c>
      <c r="BL2359" s="50">
        <v>0</v>
      </c>
      <c r="BM2359" s="50">
        <v>0</v>
      </c>
      <c r="BN2359" s="153"/>
      <c r="BO2359" s="50">
        <v>0</v>
      </c>
      <c r="BP2359" s="153"/>
      <c r="BQ2359" s="50">
        <v>0</v>
      </c>
      <c r="BR2359" s="153"/>
      <c r="BS2359" s="50">
        <v>0</v>
      </c>
      <c r="BT2359" s="50">
        <v>0</v>
      </c>
      <c r="BU2359" s="50">
        <v>0</v>
      </c>
      <c r="BV2359" s="50">
        <v>0</v>
      </c>
      <c r="BW2359" s="50">
        <v>0</v>
      </c>
      <c r="BX2359" s="50">
        <v>0</v>
      </c>
      <c r="BY2359" s="158">
        <v>0</v>
      </c>
      <c r="BZ2359" s="155">
        <v>0</v>
      </c>
      <c r="CA2359" s="155">
        <v>0</v>
      </c>
      <c r="CB2359" s="159">
        <v>0</v>
      </c>
    </row>
    <row r="2360" spans="1:80" x14ac:dyDescent="0.35">
      <c r="A2360" s="351">
        <v>2352</v>
      </c>
      <c r="B2360" s="10" t="s">
        <v>821</v>
      </c>
      <c r="C2360" s="9" t="s">
        <v>954</v>
      </c>
      <c r="D2360" s="9" t="s">
        <v>1207</v>
      </c>
      <c r="E2360" s="8">
        <v>2022</v>
      </c>
      <c r="F2360" s="48" t="s">
        <v>1172</v>
      </c>
      <c r="G2360" s="31"/>
      <c r="H2360" s="152">
        <v>0</v>
      </c>
      <c r="I2360" s="152">
        <v>0</v>
      </c>
      <c r="J2360" s="152">
        <v>0</v>
      </c>
      <c r="K2360" s="152">
        <v>0</v>
      </c>
      <c r="L2360" s="152">
        <v>0</v>
      </c>
      <c r="M2360" s="153"/>
      <c r="N2360" s="153"/>
      <c r="O2360" s="152">
        <v>0</v>
      </c>
      <c r="P2360" s="153"/>
      <c r="Q2360" s="152">
        <v>0</v>
      </c>
      <c r="R2360" s="153"/>
      <c r="S2360" s="152">
        <v>0</v>
      </c>
      <c r="T2360" s="152">
        <v>0</v>
      </c>
      <c r="U2360" s="152">
        <v>0</v>
      </c>
      <c r="V2360" s="152">
        <v>0</v>
      </c>
      <c r="W2360" s="152">
        <v>0</v>
      </c>
      <c r="X2360" s="152">
        <v>0</v>
      </c>
      <c r="Y2360" s="155">
        <v>0</v>
      </c>
      <c r="Z2360" s="155">
        <v>0</v>
      </c>
      <c r="AA2360" s="155">
        <v>0</v>
      </c>
      <c r="AB2360" s="155">
        <v>0</v>
      </c>
      <c r="AC2360" s="300"/>
      <c r="AD2360" s="156">
        <f t="shared" si="2542"/>
        <v>0</v>
      </c>
      <c r="AE2360" s="300"/>
      <c r="AF2360" s="300"/>
      <c r="AG2360" s="300"/>
      <c r="AH2360" s="300"/>
      <c r="AI2360" s="152">
        <v>0</v>
      </c>
      <c r="AJ2360" s="152">
        <v>0</v>
      </c>
      <c r="AK2360" s="152">
        <v>0</v>
      </c>
      <c r="AL2360" s="152">
        <v>0</v>
      </c>
      <c r="AM2360" s="152">
        <v>0</v>
      </c>
      <c r="AN2360" s="50">
        <f t="shared" si="2522"/>
        <v>0</v>
      </c>
      <c r="AO2360" s="300"/>
      <c r="AP2360" s="300"/>
      <c r="AQ2360" s="300"/>
      <c r="AR2360" s="300"/>
      <c r="AS2360" s="300"/>
      <c r="AT2360" s="160">
        <f t="shared" si="2523"/>
        <v>0</v>
      </c>
      <c r="AU2360" s="300"/>
      <c r="AV2360" s="300"/>
      <c r="AW2360" s="50">
        <v>0</v>
      </c>
      <c r="AX2360" s="50">
        <v>0</v>
      </c>
      <c r="AY2360" s="50">
        <v>0</v>
      </c>
      <c r="AZ2360" s="50">
        <v>0</v>
      </c>
      <c r="BA2360" s="50">
        <v>0</v>
      </c>
      <c r="BB2360" s="50">
        <v>0</v>
      </c>
      <c r="BC2360" s="50">
        <v>0</v>
      </c>
      <c r="BD2360" s="50">
        <v>0</v>
      </c>
      <c r="BE2360" s="50">
        <v>0</v>
      </c>
      <c r="BF2360" s="50">
        <v>0</v>
      </c>
      <c r="BG2360" s="50">
        <v>0</v>
      </c>
      <c r="BH2360" s="50">
        <v>0</v>
      </c>
      <c r="BI2360" s="50">
        <v>0</v>
      </c>
      <c r="BJ2360" s="50">
        <v>0</v>
      </c>
      <c r="BK2360" s="50">
        <v>0</v>
      </c>
      <c r="BL2360" s="50">
        <v>0</v>
      </c>
      <c r="BM2360" s="50">
        <v>0</v>
      </c>
      <c r="BN2360" s="153"/>
      <c r="BO2360" s="50">
        <v>0</v>
      </c>
      <c r="BP2360" s="153"/>
      <c r="BQ2360" s="50">
        <v>0</v>
      </c>
      <c r="BR2360" s="153"/>
      <c r="BS2360" s="50">
        <v>0</v>
      </c>
      <c r="BT2360" s="50">
        <v>0</v>
      </c>
      <c r="BU2360" s="50">
        <v>0</v>
      </c>
      <c r="BV2360" s="50">
        <v>0</v>
      </c>
      <c r="BW2360" s="50">
        <v>0</v>
      </c>
      <c r="BX2360" s="50">
        <v>0</v>
      </c>
      <c r="BY2360" s="158">
        <v>0</v>
      </c>
      <c r="BZ2360" s="155">
        <v>0</v>
      </c>
      <c r="CA2360" s="155">
        <v>0</v>
      </c>
      <c r="CB2360" s="159">
        <v>0</v>
      </c>
    </row>
    <row r="2361" spans="1:80" x14ac:dyDescent="0.35">
      <c r="A2361" s="351">
        <v>2353</v>
      </c>
      <c r="B2361" s="10" t="s">
        <v>822</v>
      </c>
      <c r="C2361" s="9" t="s">
        <v>954</v>
      </c>
      <c r="D2361" s="9" t="s">
        <v>1207</v>
      </c>
      <c r="E2361" s="8">
        <v>2022</v>
      </c>
      <c r="F2361" s="48" t="s">
        <v>1172</v>
      </c>
      <c r="G2361" s="31"/>
      <c r="H2361" s="152">
        <v>0</v>
      </c>
      <c r="I2361" s="152">
        <v>0</v>
      </c>
      <c r="J2361" s="152">
        <v>0</v>
      </c>
      <c r="K2361" s="152">
        <v>0</v>
      </c>
      <c r="L2361" s="152">
        <v>0</v>
      </c>
      <c r="M2361" s="153"/>
      <c r="N2361" s="153"/>
      <c r="O2361" s="152">
        <v>0</v>
      </c>
      <c r="P2361" s="153"/>
      <c r="Q2361" s="152">
        <v>0</v>
      </c>
      <c r="R2361" s="153"/>
      <c r="S2361" s="152">
        <v>0</v>
      </c>
      <c r="T2361" s="152">
        <v>0</v>
      </c>
      <c r="U2361" s="152">
        <v>0</v>
      </c>
      <c r="V2361" s="152">
        <v>0</v>
      </c>
      <c r="W2361" s="152">
        <v>0</v>
      </c>
      <c r="X2361" s="152">
        <v>0</v>
      </c>
      <c r="Y2361" s="155">
        <v>0</v>
      </c>
      <c r="Z2361" s="155">
        <v>0</v>
      </c>
      <c r="AA2361" s="155">
        <v>0</v>
      </c>
      <c r="AB2361" s="155">
        <v>0</v>
      </c>
      <c r="AC2361" s="300"/>
      <c r="AD2361" s="156">
        <f t="shared" si="2542"/>
        <v>0</v>
      </c>
      <c r="AE2361" s="300"/>
      <c r="AF2361" s="300"/>
      <c r="AG2361" s="300"/>
      <c r="AH2361" s="300"/>
      <c r="AI2361" s="152">
        <v>0</v>
      </c>
      <c r="AJ2361" s="152">
        <v>0</v>
      </c>
      <c r="AK2361" s="152">
        <v>0</v>
      </c>
      <c r="AL2361" s="152">
        <v>0</v>
      </c>
      <c r="AM2361" s="152">
        <v>0</v>
      </c>
      <c r="AN2361" s="50">
        <f t="shared" ref="AN2361:AN2424" si="2572">IF(AD2361*H2361=0,0,((AO2361*AE2361*I2361+AP2361*AG2361*J2361)/(AE2361*I2361+AG2361*J2361)))</f>
        <v>0</v>
      </c>
      <c r="AO2361" s="300"/>
      <c r="AP2361" s="300"/>
      <c r="AQ2361" s="300"/>
      <c r="AR2361" s="300"/>
      <c r="AS2361" s="300"/>
      <c r="AT2361" s="160">
        <f t="shared" ref="AT2361:AT2424" si="2573">IF($AD2361 * $H2361 =0,0,(AU2361*$AE2361*$I2361 + AV2361*$AG2361*$J2361)/($AE2361*$I2361 + $AG2361*$J2361))</f>
        <v>0</v>
      </c>
      <c r="AU2361" s="300"/>
      <c r="AV2361" s="300"/>
      <c r="AW2361" s="50">
        <v>0</v>
      </c>
      <c r="AX2361" s="50">
        <v>0</v>
      </c>
      <c r="AY2361" s="50">
        <v>0</v>
      </c>
      <c r="AZ2361" s="50">
        <v>0</v>
      </c>
      <c r="BA2361" s="50">
        <v>0</v>
      </c>
      <c r="BB2361" s="50">
        <v>0</v>
      </c>
      <c r="BC2361" s="50">
        <v>0</v>
      </c>
      <c r="BD2361" s="50">
        <v>0</v>
      </c>
      <c r="BE2361" s="50">
        <v>0</v>
      </c>
      <c r="BF2361" s="50">
        <v>0</v>
      </c>
      <c r="BG2361" s="50">
        <v>0</v>
      </c>
      <c r="BH2361" s="50">
        <v>0</v>
      </c>
      <c r="BI2361" s="50">
        <v>0</v>
      </c>
      <c r="BJ2361" s="50">
        <v>0</v>
      </c>
      <c r="BK2361" s="50">
        <v>0</v>
      </c>
      <c r="BL2361" s="50">
        <v>0</v>
      </c>
      <c r="BM2361" s="50">
        <v>0</v>
      </c>
      <c r="BN2361" s="153"/>
      <c r="BO2361" s="50">
        <v>0</v>
      </c>
      <c r="BP2361" s="153"/>
      <c r="BQ2361" s="50">
        <v>0</v>
      </c>
      <c r="BR2361" s="153"/>
      <c r="BS2361" s="50">
        <v>0</v>
      </c>
      <c r="BT2361" s="50">
        <v>0</v>
      </c>
      <c r="BU2361" s="50">
        <v>0</v>
      </c>
      <c r="BV2361" s="50">
        <v>0</v>
      </c>
      <c r="BW2361" s="50">
        <v>0</v>
      </c>
      <c r="BX2361" s="50">
        <v>0</v>
      </c>
      <c r="BY2361" s="158">
        <v>0</v>
      </c>
      <c r="BZ2361" s="155">
        <v>0</v>
      </c>
      <c r="CA2361" s="155">
        <v>0</v>
      </c>
      <c r="CB2361" s="159">
        <v>0</v>
      </c>
    </row>
    <row r="2362" spans="1:80" x14ac:dyDescent="0.35">
      <c r="A2362" s="351">
        <v>2354</v>
      </c>
      <c r="B2362" s="10" t="s">
        <v>823</v>
      </c>
      <c r="C2362" s="9" t="s">
        <v>954</v>
      </c>
      <c r="D2362" s="9" t="s">
        <v>1207</v>
      </c>
      <c r="E2362" s="8">
        <v>2022</v>
      </c>
      <c r="F2362" s="48" t="s">
        <v>1172</v>
      </c>
      <c r="G2362" s="31"/>
      <c r="H2362" s="152">
        <v>0</v>
      </c>
      <c r="I2362" s="152">
        <v>0</v>
      </c>
      <c r="J2362" s="152">
        <v>0</v>
      </c>
      <c r="K2362" s="152">
        <v>0</v>
      </c>
      <c r="L2362" s="152">
        <v>0</v>
      </c>
      <c r="M2362" s="153"/>
      <c r="N2362" s="153"/>
      <c r="O2362" s="152">
        <v>0</v>
      </c>
      <c r="P2362" s="153"/>
      <c r="Q2362" s="152">
        <v>0</v>
      </c>
      <c r="R2362" s="153"/>
      <c r="S2362" s="152">
        <v>0</v>
      </c>
      <c r="T2362" s="152">
        <v>0</v>
      </c>
      <c r="U2362" s="152">
        <v>0</v>
      </c>
      <c r="V2362" s="152">
        <v>0</v>
      </c>
      <c r="W2362" s="152">
        <v>0</v>
      </c>
      <c r="X2362" s="152">
        <v>0</v>
      </c>
      <c r="Y2362" s="155">
        <v>0</v>
      </c>
      <c r="Z2362" s="155">
        <v>0</v>
      </c>
      <c r="AA2362" s="155">
        <v>0</v>
      </c>
      <c r="AB2362" s="155">
        <v>0</v>
      </c>
      <c r="AC2362" s="300"/>
      <c r="AD2362" s="156">
        <f t="shared" si="2542"/>
        <v>0</v>
      </c>
      <c r="AE2362" s="300"/>
      <c r="AF2362" s="300"/>
      <c r="AG2362" s="300"/>
      <c r="AH2362" s="300"/>
      <c r="AI2362" s="152">
        <v>0</v>
      </c>
      <c r="AJ2362" s="152">
        <v>0</v>
      </c>
      <c r="AK2362" s="152">
        <v>0</v>
      </c>
      <c r="AL2362" s="152">
        <v>0</v>
      </c>
      <c r="AM2362" s="152">
        <v>0</v>
      </c>
      <c r="AN2362" s="50">
        <f t="shared" si="2572"/>
        <v>0</v>
      </c>
      <c r="AO2362" s="300"/>
      <c r="AP2362" s="300"/>
      <c r="AQ2362" s="300"/>
      <c r="AR2362" s="300"/>
      <c r="AS2362" s="300"/>
      <c r="AT2362" s="160">
        <f t="shared" si="2573"/>
        <v>0</v>
      </c>
      <c r="AU2362" s="300"/>
      <c r="AV2362" s="300"/>
      <c r="AW2362" s="50">
        <v>0</v>
      </c>
      <c r="AX2362" s="50">
        <v>0</v>
      </c>
      <c r="AY2362" s="50">
        <v>0</v>
      </c>
      <c r="AZ2362" s="50">
        <v>0</v>
      </c>
      <c r="BA2362" s="50">
        <v>0</v>
      </c>
      <c r="BB2362" s="50">
        <v>0</v>
      </c>
      <c r="BC2362" s="50">
        <v>0</v>
      </c>
      <c r="BD2362" s="50">
        <v>0</v>
      </c>
      <c r="BE2362" s="50">
        <v>0</v>
      </c>
      <c r="BF2362" s="50">
        <v>0</v>
      </c>
      <c r="BG2362" s="50">
        <v>0</v>
      </c>
      <c r="BH2362" s="50">
        <v>0</v>
      </c>
      <c r="BI2362" s="50">
        <v>0</v>
      </c>
      <c r="BJ2362" s="50">
        <v>0</v>
      </c>
      <c r="BK2362" s="50">
        <v>0</v>
      </c>
      <c r="BL2362" s="50">
        <v>0</v>
      </c>
      <c r="BM2362" s="50">
        <v>0</v>
      </c>
      <c r="BN2362" s="153"/>
      <c r="BO2362" s="50">
        <v>0</v>
      </c>
      <c r="BP2362" s="153"/>
      <c r="BQ2362" s="50">
        <v>0</v>
      </c>
      <c r="BR2362" s="153"/>
      <c r="BS2362" s="50">
        <v>0</v>
      </c>
      <c r="BT2362" s="50">
        <v>0</v>
      </c>
      <c r="BU2362" s="50">
        <v>0</v>
      </c>
      <c r="BV2362" s="50">
        <v>0</v>
      </c>
      <c r="BW2362" s="50">
        <v>0</v>
      </c>
      <c r="BX2362" s="50">
        <v>0</v>
      </c>
      <c r="BY2362" s="158">
        <v>0</v>
      </c>
      <c r="BZ2362" s="155">
        <v>0</v>
      </c>
      <c r="CA2362" s="155">
        <v>0</v>
      </c>
      <c r="CB2362" s="159">
        <v>0</v>
      </c>
    </row>
    <row r="2363" spans="1:80" x14ac:dyDescent="0.35">
      <c r="A2363" s="351">
        <v>2355</v>
      </c>
      <c r="B2363" s="10" t="s">
        <v>824</v>
      </c>
      <c r="C2363" s="9" t="s">
        <v>954</v>
      </c>
      <c r="D2363" s="9" t="s">
        <v>1207</v>
      </c>
      <c r="E2363" s="8">
        <v>2022</v>
      </c>
      <c r="F2363" s="48" t="s">
        <v>1172</v>
      </c>
      <c r="G2363" s="31"/>
      <c r="H2363" s="152">
        <v>0</v>
      </c>
      <c r="I2363" s="152">
        <v>0</v>
      </c>
      <c r="J2363" s="152">
        <v>0</v>
      </c>
      <c r="K2363" s="152">
        <v>0</v>
      </c>
      <c r="L2363" s="152">
        <v>0</v>
      </c>
      <c r="M2363" s="153"/>
      <c r="N2363" s="153"/>
      <c r="O2363" s="152">
        <v>0</v>
      </c>
      <c r="P2363" s="153"/>
      <c r="Q2363" s="152">
        <v>0</v>
      </c>
      <c r="R2363" s="153"/>
      <c r="S2363" s="152">
        <v>0</v>
      </c>
      <c r="T2363" s="152">
        <v>0</v>
      </c>
      <c r="U2363" s="152">
        <v>0</v>
      </c>
      <c r="V2363" s="152">
        <v>0</v>
      </c>
      <c r="W2363" s="152">
        <v>0</v>
      </c>
      <c r="X2363" s="152">
        <v>0</v>
      </c>
      <c r="Y2363" s="155">
        <v>0</v>
      </c>
      <c r="Z2363" s="155">
        <v>0</v>
      </c>
      <c r="AA2363" s="155">
        <v>0</v>
      </c>
      <c r="AB2363" s="155">
        <v>0</v>
      </c>
      <c r="AC2363" s="300"/>
      <c r="AD2363" s="156">
        <f t="shared" si="2542"/>
        <v>0</v>
      </c>
      <c r="AE2363" s="300"/>
      <c r="AF2363" s="300"/>
      <c r="AG2363" s="300"/>
      <c r="AH2363" s="300"/>
      <c r="AI2363" s="152">
        <v>0</v>
      </c>
      <c r="AJ2363" s="152">
        <v>0</v>
      </c>
      <c r="AK2363" s="152">
        <v>0</v>
      </c>
      <c r="AL2363" s="152">
        <v>0</v>
      </c>
      <c r="AM2363" s="152">
        <v>0</v>
      </c>
      <c r="AN2363" s="50">
        <f t="shared" si="2572"/>
        <v>0</v>
      </c>
      <c r="AO2363" s="300"/>
      <c r="AP2363" s="300"/>
      <c r="AQ2363" s="300"/>
      <c r="AR2363" s="300"/>
      <c r="AS2363" s="300"/>
      <c r="AT2363" s="160">
        <f t="shared" si="2573"/>
        <v>0</v>
      </c>
      <c r="AU2363" s="300"/>
      <c r="AV2363" s="300"/>
      <c r="AW2363" s="50">
        <v>0</v>
      </c>
      <c r="AX2363" s="50">
        <v>0</v>
      </c>
      <c r="AY2363" s="50">
        <v>0</v>
      </c>
      <c r="AZ2363" s="50">
        <v>0</v>
      </c>
      <c r="BA2363" s="50">
        <v>0</v>
      </c>
      <c r="BB2363" s="50">
        <v>0</v>
      </c>
      <c r="BC2363" s="50">
        <v>0</v>
      </c>
      <c r="BD2363" s="50">
        <v>0</v>
      </c>
      <c r="BE2363" s="50">
        <v>0</v>
      </c>
      <c r="BF2363" s="50">
        <v>0</v>
      </c>
      <c r="BG2363" s="50">
        <v>0</v>
      </c>
      <c r="BH2363" s="50">
        <v>0</v>
      </c>
      <c r="BI2363" s="50">
        <v>0</v>
      </c>
      <c r="BJ2363" s="50">
        <v>0</v>
      </c>
      <c r="BK2363" s="50">
        <v>0</v>
      </c>
      <c r="BL2363" s="50">
        <v>0</v>
      </c>
      <c r="BM2363" s="50">
        <v>0</v>
      </c>
      <c r="BN2363" s="153"/>
      <c r="BO2363" s="50">
        <v>0</v>
      </c>
      <c r="BP2363" s="153"/>
      <c r="BQ2363" s="50">
        <v>0</v>
      </c>
      <c r="BR2363" s="153"/>
      <c r="BS2363" s="50">
        <v>0</v>
      </c>
      <c r="BT2363" s="50">
        <v>0</v>
      </c>
      <c r="BU2363" s="50">
        <v>0</v>
      </c>
      <c r="BV2363" s="50">
        <v>0</v>
      </c>
      <c r="BW2363" s="50">
        <v>0</v>
      </c>
      <c r="BX2363" s="50">
        <v>0</v>
      </c>
      <c r="BY2363" s="158">
        <v>0</v>
      </c>
      <c r="BZ2363" s="155">
        <v>0</v>
      </c>
      <c r="CA2363" s="155">
        <v>0</v>
      </c>
      <c r="CB2363" s="159">
        <v>0</v>
      </c>
    </row>
    <row r="2364" spans="1:80" x14ac:dyDescent="0.35">
      <c r="A2364" s="351">
        <v>2356</v>
      </c>
      <c r="B2364" s="10" t="s">
        <v>825</v>
      </c>
      <c r="C2364" s="9" t="s">
        <v>954</v>
      </c>
      <c r="D2364" s="9" t="s">
        <v>1207</v>
      </c>
      <c r="E2364" s="8">
        <v>2022</v>
      </c>
      <c r="F2364" s="48" t="s">
        <v>1172</v>
      </c>
      <c r="G2364" s="31"/>
      <c r="H2364" s="152">
        <v>0</v>
      </c>
      <c r="I2364" s="152">
        <v>0</v>
      </c>
      <c r="J2364" s="152">
        <v>0</v>
      </c>
      <c r="K2364" s="152">
        <v>0</v>
      </c>
      <c r="L2364" s="152">
        <v>0</v>
      </c>
      <c r="M2364" s="153"/>
      <c r="N2364" s="153"/>
      <c r="O2364" s="152">
        <v>0</v>
      </c>
      <c r="P2364" s="153"/>
      <c r="Q2364" s="152">
        <v>0</v>
      </c>
      <c r="R2364" s="153"/>
      <c r="S2364" s="152">
        <v>0</v>
      </c>
      <c r="T2364" s="152">
        <v>0</v>
      </c>
      <c r="U2364" s="152">
        <v>0</v>
      </c>
      <c r="V2364" s="152">
        <v>0</v>
      </c>
      <c r="W2364" s="152">
        <v>0</v>
      </c>
      <c r="X2364" s="152">
        <v>0</v>
      </c>
      <c r="Y2364" s="155">
        <v>0</v>
      </c>
      <c r="Z2364" s="155">
        <v>0</v>
      </c>
      <c r="AA2364" s="155">
        <v>0</v>
      </c>
      <c r="AB2364" s="155">
        <v>0</v>
      </c>
      <c r="AC2364" s="300"/>
      <c r="AD2364" s="156">
        <f t="shared" si="2542"/>
        <v>0</v>
      </c>
      <c r="AE2364" s="300"/>
      <c r="AF2364" s="300"/>
      <c r="AG2364" s="300"/>
      <c r="AH2364" s="300"/>
      <c r="AI2364" s="152">
        <v>0</v>
      </c>
      <c r="AJ2364" s="152">
        <v>0</v>
      </c>
      <c r="AK2364" s="152">
        <v>0</v>
      </c>
      <c r="AL2364" s="152">
        <v>0</v>
      </c>
      <c r="AM2364" s="152">
        <v>0</v>
      </c>
      <c r="AN2364" s="50">
        <f t="shared" si="2572"/>
        <v>0</v>
      </c>
      <c r="AO2364" s="300"/>
      <c r="AP2364" s="300"/>
      <c r="AQ2364" s="300"/>
      <c r="AR2364" s="300"/>
      <c r="AS2364" s="300"/>
      <c r="AT2364" s="160">
        <f t="shared" si="2573"/>
        <v>0</v>
      </c>
      <c r="AU2364" s="300"/>
      <c r="AV2364" s="300"/>
      <c r="AW2364" s="50">
        <v>0</v>
      </c>
      <c r="AX2364" s="50">
        <v>0</v>
      </c>
      <c r="AY2364" s="50">
        <v>0</v>
      </c>
      <c r="AZ2364" s="50">
        <v>0</v>
      </c>
      <c r="BA2364" s="50">
        <v>0</v>
      </c>
      <c r="BB2364" s="50">
        <v>0</v>
      </c>
      <c r="BC2364" s="50">
        <v>0</v>
      </c>
      <c r="BD2364" s="50">
        <v>0</v>
      </c>
      <c r="BE2364" s="50">
        <v>0</v>
      </c>
      <c r="BF2364" s="50">
        <v>0</v>
      </c>
      <c r="BG2364" s="50">
        <v>0</v>
      </c>
      <c r="BH2364" s="50">
        <v>0</v>
      </c>
      <c r="BI2364" s="50">
        <v>0</v>
      </c>
      <c r="BJ2364" s="50">
        <v>0</v>
      </c>
      <c r="BK2364" s="50">
        <v>0</v>
      </c>
      <c r="BL2364" s="50">
        <v>0</v>
      </c>
      <c r="BM2364" s="50">
        <v>0</v>
      </c>
      <c r="BN2364" s="153"/>
      <c r="BO2364" s="50">
        <v>0</v>
      </c>
      <c r="BP2364" s="153"/>
      <c r="BQ2364" s="50">
        <v>0</v>
      </c>
      <c r="BR2364" s="153"/>
      <c r="BS2364" s="50">
        <v>0</v>
      </c>
      <c r="BT2364" s="50">
        <v>0</v>
      </c>
      <c r="BU2364" s="50">
        <v>0</v>
      </c>
      <c r="BV2364" s="50">
        <v>0</v>
      </c>
      <c r="BW2364" s="50">
        <v>0</v>
      </c>
      <c r="BX2364" s="50">
        <v>0</v>
      </c>
      <c r="BY2364" s="158">
        <v>0</v>
      </c>
      <c r="BZ2364" s="155">
        <v>0</v>
      </c>
      <c r="CA2364" s="155">
        <v>0</v>
      </c>
      <c r="CB2364" s="159">
        <v>0</v>
      </c>
    </row>
    <row r="2365" spans="1:80" x14ac:dyDescent="0.35">
      <c r="A2365" s="351">
        <v>2357</v>
      </c>
      <c r="B2365" s="10" t="s">
        <v>826</v>
      </c>
      <c r="C2365" s="9" t="s">
        <v>954</v>
      </c>
      <c r="D2365" s="9" t="s">
        <v>1207</v>
      </c>
      <c r="E2365" s="8">
        <v>2022</v>
      </c>
      <c r="F2365" s="48" t="s">
        <v>1172</v>
      </c>
      <c r="G2365" s="31"/>
      <c r="H2365" s="152">
        <v>0</v>
      </c>
      <c r="I2365" s="152">
        <v>0</v>
      </c>
      <c r="J2365" s="152">
        <v>0</v>
      </c>
      <c r="K2365" s="152">
        <v>0</v>
      </c>
      <c r="L2365" s="152">
        <v>0</v>
      </c>
      <c r="M2365" s="153"/>
      <c r="N2365" s="153"/>
      <c r="O2365" s="152">
        <v>0</v>
      </c>
      <c r="P2365" s="153"/>
      <c r="Q2365" s="152">
        <v>0</v>
      </c>
      <c r="R2365" s="153"/>
      <c r="S2365" s="152">
        <v>0</v>
      </c>
      <c r="T2365" s="152">
        <v>0</v>
      </c>
      <c r="U2365" s="152">
        <v>0</v>
      </c>
      <c r="V2365" s="152">
        <v>0</v>
      </c>
      <c r="W2365" s="152">
        <v>0</v>
      </c>
      <c r="X2365" s="152">
        <v>0</v>
      </c>
      <c r="Y2365" s="155">
        <v>0</v>
      </c>
      <c r="Z2365" s="155">
        <v>0</v>
      </c>
      <c r="AA2365" s="155">
        <v>0</v>
      </c>
      <c r="AB2365" s="155">
        <v>0</v>
      </c>
      <c r="AC2365" s="300"/>
      <c r="AD2365" s="156">
        <f t="shared" si="2542"/>
        <v>0</v>
      </c>
      <c r="AE2365" s="300"/>
      <c r="AF2365" s="300"/>
      <c r="AG2365" s="300"/>
      <c r="AH2365" s="300"/>
      <c r="AI2365" s="152">
        <v>0</v>
      </c>
      <c r="AJ2365" s="152">
        <v>0</v>
      </c>
      <c r="AK2365" s="152">
        <v>0</v>
      </c>
      <c r="AL2365" s="152">
        <v>0</v>
      </c>
      <c r="AM2365" s="152">
        <v>0</v>
      </c>
      <c r="AN2365" s="50">
        <f t="shared" si="2572"/>
        <v>0</v>
      </c>
      <c r="AO2365" s="300"/>
      <c r="AP2365" s="300"/>
      <c r="AQ2365" s="300"/>
      <c r="AR2365" s="300"/>
      <c r="AS2365" s="300"/>
      <c r="AT2365" s="160">
        <f t="shared" si="2573"/>
        <v>0</v>
      </c>
      <c r="AU2365" s="300"/>
      <c r="AV2365" s="300"/>
      <c r="AW2365" s="50">
        <v>0</v>
      </c>
      <c r="AX2365" s="50">
        <v>0</v>
      </c>
      <c r="AY2365" s="50">
        <v>0</v>
      </c>
      <c r="AZ2365" s="50">
        <v>0</v>
      </c>
      <c r="BA2365" s="50">
        <v>0</v>
      </c>
      <c r="BB2365" s="50">
        <v>0</v>
      </c>
      <c r="BC2365" s="50">
        <v>0</v>
      </c>
      <c r="BD2365" s="50">
        <v>0</v>
      </c>
      <c r="BE2365" s="50">
        <v>0</v>
      </c>
      <c r="BF2365" s="50">
        <v>0</v>
      </c>
      <c r="BG2365" s="50">
        <v>0</v>
      </c>
      <c r="BH2365" s="50">
        <v>0</v>
      </c>
      <c r="BI2365" s="50">
        <v>0</v>
      </c>
      <c r="BJ2365" s="50">
        <v>0</v>
      </c>
      <c r="BK2365" s="50">
        <v>0</v>
      </c>
      <c r="BL2365" s="50">
        <v>0</v>
      </c>
      <c r="BM2365" s="50">
        <v>0</v>
      </c>
      <c r="BN2365" s="153"/>
      <c r="BO2365" s="50">
        <v>0</v>
      </c>
      <c r="BP2365" s="153"/>
      <c r="BQ2365" s="50">
        <v>0</v>
      </c>
      <c r="BR2365" s="153"/>
      <c r="BS2365" s="50">
        <v>0</v>
      </c>
      <c r="BT2365" s="50">
        <v>0</v>
      </c>
      <c r="BU2365" s="50">
        <v>0</v>
      </c>
      <c r="BV2365" s="50">
        <v>0</v>
      </c>
      <c r="BW2365" s="50">
        <v>0</v>
      </c>
      <c r="BX2365" s="50">
        <v>0</v>
      </c>
      <c r="BY2365" s="158">
        <v>0</v>
      </c>
      <c r="BZ2365" s="155">
        <v>0</v>
      </c>
      <c r="CA2365" s="155">
        <v>0</v>
      </c>
      <c r="CB2365" s="159">
        <v>0</v>
      </c>
    </row>
    <row r="2366" spans="1:80" x14ac:dyDescent="0.35">
      <c r="A2366" s="351">
        <v>2358</v>
      </c>
      <c r="B2366" s="10" t="s">
        <v>827</v>
      </c>
      <c r="C2366" s="9" t="s">
        <v>954</v>
      </c>
      <c r="D2366" s="9" t="s">
        <v>1207</v>
      </c>
      <c r="E2366" s="8">
        <v>2022</v>
      </c>
      <c r="F2366" s="48" t="s">
        <v>1172</v>
      </c>
      <c r="G2366" s="31"/>
      <c r="H2366" s="152">
        <v>0</v>
      </c>
      <c r="I2366" s="152">
        <v>0</v>
      </c>
      <c r="J2366" s="152">
        <v>0</v>
      </c>
      <c r="K2366" s="152">
        <v>0</v>
      </c>
      <c r="L2366" s="152">
        <v>0</v>
      </c>
      <c r="M2366" s="153"/>
      <c r="N2366" s="153"/>
      <c r="O2366" s="152">
        <v>0</v>
      </c>
      <c r="P2366" s="153"/>
      <c r="Q2366" s="152">
        <v>0</v>
      </c>
      <c r="R2366" s="153"/>
      <c r="S2366" s="152">
        <v>0</v>
      </c>
      <c r="T2366" s="152">
        <v>0</v>
      </c>
      <c r="U2366" s="152">
        <v>0</v>
      </c>
      <c r="V2366" s="152">
        <v>0</v>
      </c>
      <c r="W2366" s="152">
        <v>0</v>
      </c>
      <c r="X2366" s="152">
        <v>0</v>
      </c>
      <c r="Y2366" s="155">
        <v>0</v>
      </c>
      <c r="Z2366" s="155">
        <v>0</v>
      </c>
      <c r="AA2366" s="155">
        <v>0</v>
      </c>
      <c r="AB2366" s="155">
        <v>0</v>
      </c>
      <c r="AC2366" s="300"/>
      <c r="AD2366" s="156">
        <f t="shared" si="2542"/>
        <v>0</v>
      </c>
      <c r="AE2366" s="300"/>
      <c r="AF2366" s="300"/>
      <c r="AG2366" s="300"/>
      <c r="AH2366" s="300"/>
      <c r="AI2366" s="152">
        <v>0</v>
      </c>
      <c r="AJ2366" s="152">
        <v>0</v>
      </c>
      <c r="AK2366" s="152">
        <v>0</v>
      </c>
      <c r="AL2366" s="152">
        <v>0</v>
      </c>
      <c r="AM2366" s="152">
        <v>0</v>
      </c>
      <c r="AN2366" s="50">
        <f t="shared" si="2572"/>
        <v>0</v>
      </c>
      <c r="AO2366" s="300"/>
      <c r="AP2366" s="300"/>
      <c r="AQ2366" s="300"/>
      <c r="AR2366" s="300"/>
      <c r="AS2366" s="300"/>
      <c r="AT2366" s="160">
        <f t="shared" si="2573"/>
        <v>0</v>
      </c>
      <c r="AU2366" s="300"/>
      <c r="AV2366" s="300"/>
      <c r="AW2366" s="50">
        <v>0</v>
      </c>
      <c r="AX2366" s="50">
        <v>0</v>
      </c>
      <c r="AY2366" s="50">
        <v>0</v>
      </c>
      <c r="AZ2366" s="50">
        <v>0</v>
      </c>
      <c r="BA2366" s="50">
        <v>0</v>
      </c>
      <c r="BB2366" s="50">
        <v>0</v>
      </c>
      <c r="BC2366" s="50">
        <v>0</v>
      </c>
      <c r="BD2366" s="50">
        <v>0</v>
      </c>
      <c r="BE2366" s="50">
        <v>0</v>
      </c>
      <c r="BF2366" s="50">
        <v>0</v>
      </c>
      <c r="BG2366" s="50">
        <v>0</v>
      </c>
      <c r="BH2366" s="50">
        <v>0</v>
      </c>
      <c r="BI2366" s="50">
        <v>0</v>
      </c>
      <c r="BJ2366" s="50">
        <v>0</v>
      </c>
      <c r="BK2366" s="50">
        <v>0</v>
      </c>
      <c r="BL2366" s="50">
        <v>0</v>
      </c>
      <c r="BM2366" s="50">
        <v>0</v>
      </c>
      <c r="BN2366" s="153"/>
      <c r="BO2366" s="50">
        <v>0</v>
      </c>
      <c r="BP2366" s="153"/>
      <c r="BQ2366" s="50">
        <v>0</v>
      </c>
      <c r="BR2366" s="153"/>
      <c r="BS2366" s="50">
        <v>0</v>
      </c>
      <c r="BT2366" s="50">
        <v>0</v>
      </c>
      <c r="BU2366" s="50">
        <v>0</v>
      </c>
      <c r="BV2366" s="50">
        <v>0</v>
      </c>
      <c r="BW2366" s="50">
        <v>0</v>
      </c>
      <c r="BX2366" s="50">
        <v>0</v>
      </c>
      <c r="BY2366" s="158">
        <v>0</v>
      </c>
      <c r="BZ2366" s="155">
        <v>0</v>
      </c>
      <c r="CA2366" s="155">
        <v>0</v>
      </c>
      <c r="CB2366" s="159">
        <v>0</v>
      </c>
    </row>
    <row r="2367" spans="1:80" x14ac:dyDescent="0.35">
      <c r="A2367" s="351">
        <v>2359</v>
      </c>
      <c r="B2367" s="10" t="s">
        <v>828</v>
      </c>
      <c r="C2367" s="9" t="s">
        <v>954</v>
      </c>
      <c r="D2367" s="9" t="s">
        <v>1207</v>
      </c>
      <c r="E2367" s="8">
        <v>2022</v>
      </c>
      <c r="F2367" s="48" t="s">
        <v>1172</v>
      </c>
      <c r="G2367" s="31"/>
      <c r="H2367" s="152">
        <v>0</v>
      </c>
      <c r="I2367" s="152">
        <v>0</v>
      </c>
      <c r="J2367" s="152">
        <v>0</v>
      </c>
      <c r="K2367" s="152">
        <v>0</v>
      </c>
      <c r="L2367" s="152">
        <v>0</v>
      </c>
      <c r="M2367" s="153"/>
      <c r="N2367" s="153"/>
      <c r="O2367" s="152">
        <v>0</v>
      </c>
      <c r="P2367" s="153"/>
      <c r="Q2367" s="152">
        <v>0</v>
      </c>
      <c r="R2367" s="153"/>
      <c r="S2367" s="152">
        <v>0</v>
      </c>
      <c r="T2367" s="152">
        <v>0</v>
      </c>
      <c r="U2367" s="152">
        <v>0</v>
      </c>
      <c r="V2367" s="152">
        <v>0</v>
      </c>
      <c r="W2367" s="152">
        <v>0</v>
      </c>
      <c r="X2367" s="152">
        <v>0</v>
      </c>
      <c r="Y2367" s="155">
        <v>0</v>
      </c>
      <c r="Z2367" s="155">
        <v>0</v>
      </c>
      <c r="AA2367" s="155">
        <v>0</v>
      </c>
      <c r="AB2367" s="155">
        <v>0</v>
      </c>
      <c r="AC2367" s="300"/>
      <c r="AD2367" s="156">
        <f t="shared" si="2542"/>
        <v>0</v>
      </c>
      <c r="AE2367" s="300"/>
      <c r="AF2367" s="300"/>
      <c r="AG2367" s="300"/>
      <c r="AH2367" s="300"/>
      <c r="AI2367" s="152">
        <v>0</v>
      </c>
      <c r="AJ2367" s="152">
        <v>0</v>
      </c>
      <c r="AK2367" s="152">
        <v>0</v>
      </c>
      <c r="AL2367" s="152">
        <v>0</v>
      </c>
      <c r="AM2367" s="152">
        <v>0</v>
      </c>
      <c r="AN2367" s="50">
        <f t="shared" si="2572"/>
        <v>0</v>
      </c>
      <c r="AO2367" s="300"/>
      <c r="AP2367" s="300"/>
      <c r="AQ2367" s="300"/>
      <c r="AR2367" s="300"/>
      <c r="AS2367" s="300"/>
      <c r="AT2367" s="160">
        <f t="shared" si="2573"/>
        <v>0</v>
      </c>
      <c r="AU2367" s="300"/>
      <c r="AV2367" s="300"/>
      <c r="AW2367" s="50">
        <v>0</v>
      </c>
      <c r="AX2367" s="50">
        <v>0</v>
      </c>
      <c r="AY2367" s="50">
        <v>0</v>
      </c>
      <c r="AZ2367" s="50">
        <v>0</v>
      </c>
      <c r="BA2367" s="50">
        <v>0</v>
      </c>
      <c r="BB2367" s="50">
        <v>0</v>
      </c>
      <c r="BC2367" s="50">
        <v>0</v>
      </c>
      <c r="BD2367" s="50">
        <v>0</v>
      </c>
      <c r="BE2367" s="50">
        <v>0</v>
      </c>
      <c r="BF2367" s="50">
        <v>0</v>
      </c>
      <c r="BG2367" s="50">
        <v>0</v>
      </c>
      <c r="BH2367" s="50">
        <v>0</v>
      </c>
      <c r="BI2367" s="50">
        <v>0</v>
      </c>
      <c r="BJ2367" s="50">
        <v>0</v>
      </c>
      <c r="BK2367" s="50">
        <v>0</v>
      </c>
      <c r="BL2367" s="50">
        <v>0</v>
      </c>
      <c r="BM2367" s="50">
        <v>0</v>
      </c>
      <c r="BN2367" s="153"/>
      <c r="BO2367" s="50">
        <v>0</v>
      </c>
      <c r="BP2367" s="153"/>
      <c r="BQ2367" s="50">
        <v>0</v>
      </c>
      <c r="BR2367" s="153"/>
      <c r="BS2367" s="50">
        <v>0</v>
      </c>
      <c r="BT2367" s="50">
        <v>0</v>
      </c>
      <c r="BU2367" s="50">
        <v>0</v>
      </c>
      <c r="BV2367" s="50">
        <v>0</v>
      </c>
      <c r="BW2367" s="50">
        <v>0</v>
      </c>
      <c r="BX2367" s="50">
        <v>0</v>
      </c>
      <c r="BY2367" s="158">
        <v>0</v>
      </c>
      <c r="BZ2367" s="155">
        <v>0</v>
      </c>
      <c r="CA2367" s="155">
        <v>0</v>
      </c>
      <c r="CB2367" s="159">
        <v>0</v>
      </c>
    </row>
    <row r="2368" spans="1:80" x14ac:dyDescent="0.35">
      <c r="A2368" s="351">
        <v>2360</v>
      </c>
      <c r="B2368" s="10" t="s">
        <v>829</v>
      </c>
      <c r="C2368" s="9" t="s">
        <v>954</v>
      </c>
      <c r="D2368" s="9" t="s">
        <v>1207</v>
      </c>
      <c r="E2368" s="8">
        <v>2022</v>
      </c>
      <c r="F2368" s="48" t="s">
        <v>1172</v>
      </c>
      <c r="G2368" s="31"/>
      <c r="H2368" s="152">
        <v>0</v>
      </c>
      <c r="I2368" s="152">
        <v>0</v>
      </c>
      <c r="J2368" s="152">
        <v>0</v>
      </c>
      <c r="K2368" s="152">
        <v>0</v>
      </c>
      <c r="L2368" s="152">
        <v>0</v>
      </c>
      <c r="M2368" s="153"/>
      <c r="N2368" s="153"/>
      <c r="O2368" s="152">
        <v>0</v>
      </c>
      <c r="P2368" s="153"/>
      <c r="Q2368" s="152">
        <v>0</v>
      </c>
      <c r="R2368" s="153"/>
      <c r="S2368" s="152">
        <v>0</v>
      </c>
      <c r="T2368" s="152">
        <v>0</v>
      </c>
      <c r="U2368" s="152">
        <v>0</v>
      </c>
      <c r="V2368" s="152">
        <v>0</v>
      </c>
      <c r="W2368" s="152">
        <v>0</v>
      </c>
      <c r="X2368" s="152">
        <v>0</v>
      </c>
      <c r="Y2368" s="155">
        <v>0</v>
      </c>
      <c r="Z2368" s="155">
        <v>0</v>
      </c>
      <c r="AA2368" s="155">
        <v>0</v>
      </c>
      <c r="AB2368" s="155">
        <v>0</v>
      </c>
      <c r="AC2368" s="300"/>
      <c r="AD2368" s="156">
        <f t="shared" si="2542"/>
        <v>0</v>
      </c>
      <c r="AE2368" s="300"/>
      <c r="AF2368" s="300"/>
      <c r="AG2368" s="300"/>
      <c r="AH2368" s="300"/>
      <c r="AI2368" s="152">
        <v>0</v>
      </c>
      <c r="AJ2368" s="152">
        <v>0</v>
      </c>
      <c r="AK2368" s="152">
        <v>0</v>
      </c>
      <c r="AL2368" s="152">
        <v>0</v>
      </c>
      <c r="AM2368" s="152">
        <v>0</v>
      </c>
      <c r="AN2368" s="50">
        <f t="shared" si="2572"/>
        <v>0</v>
      </c>
      <c r="AO2368" s="300"/>
      <c r="AP2368" s="300"/>
      <c r="AQ2368" s="300"/>
      <c r="AR2368" s="300"/>
      <c r="AS2368" s="300"/>
      <c r="AT2368" s="160">
        <f t="shared" si="2573"/>
        <v>0</v>
      </c>
      <c r="AU2368" s="300"/>
      <c r="AV2368" s="300"/>
      <c r="AW2368" s="50">
        <v>0</v>
      </c>
      <c r="AX2368" s="50">
        <v>0</v>
      </c>
      <c r="AY2368" s="50">
        <v>0</v>
      </c>
      <c r="AZ2368" s="50">
        <v>0</v>
      </c>
      <c r="BA2368" s="50">
        <v>0</v>
      </c>
      <c r="BB2368" s="50">
        <v>0</v>
      </c>
      <c r="BC2368" s="50">
        <v>0</v>
      </c>
      <c r="BD2368" s="50">
        <v>0</v>
      </c>
      <c r="BE2368" s="50">
        <v>0</v>
      </c>
      <c r="BF2368" s="50">
        <v>0</v>
      </c>
      <c r="BG2368" s="50">
        <v>0</v>
      </c>
      <c r="BH2368" s="50">
        <v>0</v>
      </c>
      <c r="BI2368" s="50">
        <v>0</v>
      </c>
      <c r="BJ2368" s="50">
        <v>0</v>
      </c>
      <c r="BK2368" s="50">
        <v>0</v>
      </c>
      <c r="BL2368" s="50">
        <v>0</v>
      </c>
      <c r="BM2368" s="50">
        <v>0</v>
      </c>
      <c r="BN2368" s="153"/>
      <c r="BO2368" s="50">
        <v>0</v>
      </c>
      <c r="BP2368" s="153"/>
      <c r="BQ2368" s="50">
        <v>0</v>
      </c>
      <c r="BR2368" s="153"/>
      <c r="BS2368" s="50">
        <v>0</v>
      </c>
      <c r="BT2368" s="50">
        <v>0</v>
      </c>
      <c r="BU2368" s="50">
        <v>0</v>
      </c>
      <c r="BV2368" s="50">
        <v>0</v>
      </c>
      <c r="BW2368" s="50">
        <v>0</v>
      </c>
      <c r="BX2368" s="50">
        <v>0</v>
      </c>
      <c r="BY2368" s="158">
        <v>0</v>
      </c>
      <c r="BZ2368" s="155">
        <v>0</v>
      </c>
      <c r="CA2368" s="155">
        <v>0</v>
      </c>
      <c r="CB2368" s="159">
        <v>0</v>
      </c>
    </row>
    <row r="2369" spans="1:80" x14ac:dyDescent="0.35">
      <c r="A2369" s="351">
        <v>2361</v>
      </c>
      <c r="B2369" s="10" t="s">
        <v>830</v>
      </c>
      <c r="C2369" s="9" t="s">
        <v>954</v>
      </c>
      <c r="D2369" s="9" t="s">
        <v>1207</v>
      </c>
      <c r="E2369" s="8">
        <v>2022</v>
      </c>
      <c r="F2369" s="48" t="s">
        <v>1172</v>
      </c>
      <c r="G2369" s="31"/>
      <c r="H2369" s="152">
        <v>0</v>
      </c>
      <c r="I2369" s="152">
        <v>0</v>
      </c>
      <c r="J2369" s="152">
        <v>0</v>
      </c>
      <c r="K2369" s="152">
        <v>0</v>
      </c>
      <c r="L2369" s="152">
        <v>0</v>
      </c>
      <c r="M2369" s="153"/>
      <c r="N2369" s="153"/>
      <c r="O2369" s="152">
        <v>0</v>
      </c>
      <c r="P2369" s="153"/>
      <c r="Q2369" s="152">
        <v>0</v>
      </c>
      <c r="R2369" s="153"/>
      <c r="S2369" s="152">
        <v>0</v>
      </c>
      <c r="T2369" s="152">
        <v>0</v>
      </c>
      <c r="U2369" s="152">
        <v>0</v>
      </c>
      <c r="V2369" s="152">
        <v>0</v>
      </c>
      <c r="W2369" s="152">
        <v>0</v>
      </c>
      <c r="X2369" s="152">
        <v>0</v>
      </c>
      <c r="Y2369" s="155">
        <v>0</v>
      </c>
      <c r="Z2369" s="155">
        <v>0</v>
      </c>
      <c r="AA2369" s="155">
        <v>0</v>
      </c>
      <c r="AB2369" s="155">
        <v>0</v>
      </c>
      <c r="AC2369" s="300"/>
      <c r="AD2369" s="156">
        <f t="shared" si="2542"/>
        <v>0</v>
      </c>
      <c r="AE2369" s="300"/>
      <c r="AF2369" s="300"/>
      <c r="AG2369" s="300"/>
      <c r="AH2369" s="300"/>
      <c r="AI2369" s="152">
        <v>0</v>
      </c>
      <c r="AJ2369" s="152">
        <v>0</v>
      </c>
      <c r="AK2369" s="152">
        <v>0</v>
      </c>
      <c r="AL2369" s="152">
        <v>0</v>
      </c>
      <c r="AM2369" s="152">
        <v>0</v>
      </c>
      <c r="AN2369" s="50">
        <f t="shared" si="2572"/>
        <v>0</v>
      </c>
      <c r="AO2369" s="300"/>
      <c r="AP2369" s="300"/>
      <c r="AQ2369" s="300"/>
      <c r="AR2369" s="300"/>
      <c r="AS2369" s="300"/>
      <c r="AT2369" s="160">
        <f t="shared" si="2573"/>
        <v>0</v>
      </c>
      <c r="AU2369" s="300"/>
      <c r="AV2369" s="300"/>
      <c r="AW2369" s="50">
        <v>0</v>
      </c>
      <c r="AX2369" s="50">
        <v>0</v>
      </c>
      <c r="AY2369" s="50">
        <v>0</v>
      </c>
      <c r="AZ2369" s="50">
        <v>0</v>
      </c>
      <c r="BA2369" s="50">
        <v>0</v>
      </c>
      <c r="BB2369" s="50">
        <v>0</v>
      </c>
      <c r="BC2369" s="50">
        <v>0</v>
      </c>
      <c r="BD2369" s="50">
        <v>0</v>
      </c>
      <c r="BE2369" s="50">
        <v>0</v>
      </c>
      <c r="BF2369" s="50">
        <v>0</v>
      </c>
      <c r="BG2369" s="50">
        <v>0</v>
      </c>
      <c r="BH2369" s="50">
        <v>0</v>
      </c>
      <c r="BI2369" s="50">
        <v>0</v>
      </c>
      <c r="BJ2369" s="50">
        <v>0</v>
      </c>
      <c r="BK2369" s="50">
        <v>0</v>
      </c>
      <c r="BL2369" s="50">
        <v>0</v>
      </c>
      <c r="BM2369" s="50">
        <v>0</v>
      </c>
      <c r="BN2369" s="153"/>
      <c r="BO2369" s="50">
        <v>0</v>
      </c>
      <c r="BP2369" s="153"/>
      <c r="BQ2369" s="50">
        <v>0</v>
      </c>
      <c r="BR2369" s="153"/>
      <c r="BS2369" s="50">
        <v>0</v>
      </c>
      <c r="BT2369" s="50">
        <v>0</v>
      </c>
      <c r="BU2369" s="50">
        <v>0</v>
      </c>
      <c r="BV2369" s="50">
        <v>0</v>
      </c>
      <c r="BW2369" s="50">
        <v>0</v>
      </c>
      <c r="BX2369" s="50">
        <v>0</v>
      </c>
      <c r="BY2369" s="158">
        <v>0</v>
      </c>
      <c r="BZ2369" s="155">
        <v>0</v>
      </c>
      <c r="CA2369" s="155">
        <v>0</v>
      </c>
      <c r="CB2369" s="159">
        <v>0</v>
      </c>
    </row>
    <row r="2370" spans="1:80" x14ac:dyDescent="0.35">
      <c r="A2370" s="351">
        <v>2362</v>
      </c>
      <c r="B2370" s="10" t="s">
        <v>831</v>
      </c>
      <c r="C2370" s="9" t="s">
        <v>954</v>
      </c>
      <c r="D2370" s="9" t="s">
        <v>1207</v>
      </c>
      <c r="E2370" s="8">
        <v>2022</v>
      </c>
      <c r="F2370" s="48" t="s">
        <v>1172</v>
      </c>
      <c r="G2370" s="31"/>
      <c r="H2370" s="152">
        <v>0</v>
      </c>
      <c r="I2370" s="152">
        <v>0</v>
      </c>
      <c r="J2370" s="152">
        <v>0</v>
      </c>
      <c r="K2370" s="152">
        <v>0</v>
      </c>
      <c r="L2370" s="152">
        <v>0</v>
      </c>
      <c r="M2370" s="153"/>
      <c r="N2370" s="153"/>
      <c r="O2370" s="152">
        <v>0</v>
      </c>
      <c r="P2370" s="153"/>
      <c r="Q2370" s="152">
        <v>0</v>
      </c>
      <c r="R2370" s="153"/>
      <c r="S2370" s="152">
        <v>0</v>
      </c>
      <c r="T2370" s="152">
        <v>0</v>
      </c>
      <c r="U2370" s="152">
        <v>0</v>
      </c>
      <c r="V2370" s="152">
        <v>0</v>
      </c>
      <c r="W2370" s="152">
        <v>0</v>
      </c>
      <c r="X2370" s="152">
        <v>0</v>
      </c>
      <c r="Y2370" s="155">
        <v>0</v>
      </c>
      <c r="Z2370" s="155">
        <v>0</v>
      </c>
      <c r="AA2370" s="155">
        <v>0</v>
      </c>
      <c r="AB2370" s="155">
        <v>0</v>
      </c>
      <c r="AC2370" s="300"/>
      <c r="AD2370" s="156">
        <f t="shared" si="2542"/>
        <v>0</v>
      </c>
      <c r="AE2370" s="300"/>
      <c r="AF2370" s="300"/>
      <c r="AG2370" s="300"/>
      <c r="AH2370" s="300"/>
      <c r="AI2370" s="152">
        <v>0</v>
      </c>
      <c r="AJ2370" s="152">
        <v>0</v>
      </c>
      <c r="AK2370" s="152">
        <v>0</v>
      </c>
      <c r="AL2370" s="152">
        <v>0</v>
      </c>
      <c r="AM2370" s="152">
        <v>0</v>
      </c>
      <c r="AN2370" s="50">
        <f t="shared" si="2572"/>
        <v>0</v>
      </c>
      <c r="AO2370" s="300"/>
      <c r="AP2370" s="300"/>
      <c r="AQ2370" s="300"/>
      <c r="AR2370" s="300"/>
      <c r="AS2370" s="300"/>
      <c r="AT2370" s="160">
        <f t="shared" si="2573"/>
        <v>0</v>
      </c>
      <c r="AU2370" s="300"/>
      <c r="AV2370" s="300"/>
      <c r="AW2370" s="50">
        <v>0</v>
      </c>
      <c r="AX2370" s="50">
        <v>0</v>
      </c>
      <c r="AY2370" s="50">
        <v>0</v>
      </c>
      <c r="AZ2370" s="50">
        <v>0</v>
      </c>
      <c r="BA2370" s="50">
        <v>0</v>
      </c>
      <c r="BB2370" s="50">
        <v>0</v>
      </c>
      <c r="BC2370" s="50">
        <v>0</v>
      </c>
      <c r="BD2370" s="50">
        <v>0</v>
      </c>
      <c r="BE2370" s="50">
        <v>0</v>
      </c>
      <c r="BF2370" s="50">
        <v>0</v>
      </c>
      <c r="BG2370" s="50">
        <v>0</v>
      </c>
      <c r="BH2370" s="50">
        <v>0</v>
      </c>
      <c r="BI2370" s="50">
        <v>0</v>
      </c>
      <c r="BJ2370" s="50">
        <v>0</v>
      </c>
      <c r="BK2370" s="50">
        <v>0</v>
      </c>
      <c r="BL2370" s="50">
        <v>0</v>
      </c>
      <c r="BM2370" s="50">
        <v>0</v>
      </c>
      <c r="BN2370" s="153"/>
      <c r="BO2370" s="50">
        <v>0</v>
      </c>
      <c r="BP2370" s="153"/>
      <c r="BQ2370" s="50">
        <v>0</v>
      </c>
      <c r="BR2370" s="153"/>
      <c r="BS2370" s="50">
        <v>0</v>
      </c>
      <c r="BT2370" s="50">
        <v>0</v>
      </c>
      <c r="BU2370" s="50">
        <v>0</v>
      </c>
      <c r="BV2370" s="50">
        <v>0</v>
      </c>
      <c r="BW2370" s="50">
        <v>0</v>
      </c>
      <c r="BX2370" s="50">
        <v>0</v>
      </c>
      <c r="BY2370" s="158">
        <v>0</v>
      </c>
      <c r="BZ2370" s="155">
        <v>0</v>
      </c>
      <c r="CA2370" s="155">
        <v>0</v>
      </c>
      <c r="CB2370" s="159">
        <v>0</v>
      </c>
    </row>
    <row r="2371" spans="1:80" x14ac:dyDescent="0.35">
      <c r="A2371" s="351">
        <v>2363</v>
      </c>
      <c r="B2371" s="10" t="s">
        <v>810</v>
      </c>
      <c r="C2371" s="9" t="s">
        <v>954</v>
      </c>
      <c r="D2371" s="9" t="s">
        <v>1207</v>
      </c>
      <c r="E2371" s="8">
        <v>2022</v>
      </c>
      <c r="F2371" s="48" t="s">
        <v>1173</v>
      </c>
      <c r="G2371" s="31"/>
      <c r="H2371" s="152">
        <v>0</v>
      </c>
      <c r="I2371" s="152">
        <v>0</v>
      </c>
      <c r="J2371" s="152">
        <v>0</v>
      </c>
      <c r="K2371" s="152">
        <v>0</v>
      </c>
      <c r="L2371" s="152">
        <v>0</v>
      </c>
      <c r="M2371" s="153"/>
      <c r="N2371" s="153"/>
      <c r="O2371" s="152">
        <v>0</v>
      </c>
      <c r="P2371" s="153"/>
      <c r="Q2371" s="152">
        <v>0</v>
      </c>
      <c r="R2371" s="153"/>
      <c r="S2371" s="152">
        <v>0</v>
      </c>
      <c r="T2371" s="152">
        <v>0</v>
      </c>
      <c r="U2371" s="152">
        <v>0</v>
      </c>
      <c r="V2371" s="152">
        <v>0</v>
      </c>
      <c r="W2371" s="152">
        <v>0</v>
      </c>
      <c r="X2371" s="152">
        <v>0</v>
      </c>
      <c r="Y2371" s="155">
        <v>0</v>
      </c>
      <c r="Z2371" s="155">
        <v>0</v>
      </c>
      <c r="AA2371" s="155">
        <v>0</v>
      </c>
      <c r="AB2371" s="155">
        <v>0</v>
      </c>
      <c r="AC2371" s="300"/>
      <c r="AD2371" s="156">
        <f t="shared" si="2542"/>
        <v>0</v>
      </c>
      <c r="AE2371" s="300"/>
      <c r="AF2371" s="300"/>
      <c r="AG2371" s="300"/>
      <c r="AH2371" s="300"/>
      <c r="AI2371" s="152">
        <v>0</v>
      </c>
      <c r="AJ2371" s="152">
        <v>0</v>
      </c>
      <c r="AK2371" s="152">
        <v>0</v>
      </c>
      <c r="AL2371" s="152">
        <v>0</v>
      </c>
      <c r="AM2371" s="152">
        <v>0</v>
      </c>
      <c r="AN2371" s="50">
        <f t="shared" si="2572"/>
        <v>0</v>
      </c>
      <c r="AO2371" s="300"/>
      <c r="AP2371" s="300"/>
      <c r="AQ2371" s="300"/>
      <c r="AR2371" s="300"/>
      <c r="AS2371" s="300"/>
      <c r="AT2371" s="160">
        <f t="shared" si="2573"/>
        <v>0</v>
      </c>
      <c r="AU2371" s="300"/>
      <c r="AV2371" s="300"/>
      <c r="AW2371" s="50">
        <v>0</v>
      </c>
      <c r="AX2371" s="50">
        <v>0</v>
      </c>
      <c r="AY2371" s="50">
        <v>0</v>
      </c>
      <c r="AZ2371" s="50">
        <v>0</v>
      </c>
      <c r="BA2371" s="50">
        <v>0</v>
      </c>
      <c r="BB2371" s="50">
        <v>0</v>
      </c>
      <c r="BC2371" s="50">
        <v>0</v>
      </c>
      <c r="BD2371" s="50">
        <v>0</v>
      </c>
      <c r="BE2371" s="50">
        <v>0</v>
      </c>
      <c r="BF2371" s="50">
        <v>0</v>
      </c>
      <c r="BG2371" s="50">
        <v>0</v>
      </c>
      <c r="BH2371" s="50">
        <v>0</v>
      </c>
      <c r="BI2371" s="50">
        <v>0</v>
      </c>
      <c r="BJ2371" s="50">
        <v>0</v>
      </c>
      <c r="BK2371" s="50">
        <v>0</v>
      </c>
      <c r="BL2371" s="50">
        <v>0</v>
      </c>
      <c r="BM2371" s="50">
        <v>0</v>
      </c>
      <c r="BN2371" s="153"/>
      <c r="BO2371" s="50">
        <v>0</v>
      </c>
      <c r="BP2371" s="153"/>
      <c r="BQ2371" s="50">
        <v>0</v>
      </c>
      <c r="BR2371" s="153"/>
      <c r="BS2371" s="50">
        <v>0</v>
      </c>
      <c r="BT2371" s="50">
        <v>0</v>
      </c>
      <c r="BU2371" s="50">
        <v>0</v>
      </c>
      <c r="BV2371" s="50">
        <v>0</v>
      </c>
      <c r="BW2371" s="50">
        <v>0</v>
      </c>
      <c r="BX2371" s="50">
        <v>0</v>
      </c>
      <c r="BY2371" s="158">
        <v>0</v>
      </c>
      <c r="BZ2371" s="155">
        <v>0</v>
      </c>
      <c r="CA2371" s="155">
        <v>0</v>
      </c>
      <c r="CB2371" s="159">
        <v>0</v>
      </c>
    </row>
    <row r="2372" spans="1:80" x14ac:dyDescent="0.35">
      <c r="A2372" s="351">
        <v>2364</v>
      </c>
      <c r="B2372" s="10" t="s">
        <v>811</v>
      </c>
      <c r="C2372" s="9" t="s">
        <v>954</v>
      </c>
      <c r="D2372" s="9" t="s">
        <v>1207</v>
      </c>
      <c r="E2372" s="8">
        <v>2022</v>
      </c>
      <c r="F2372" s="48" t="s">
        <v>1173</v>
      </c>
      <c r="G2372" s="31"/>
      <c r="H2372" s="152">
        <v>0</v>
      </c>
      <c r="I2372" s="152">
        <v>0</v>
      </c>
      <c r="J2372" s="152">
        <v>0</v>
      </c>
      <c r="K2372" s="152">
        <v>0</v>
      </c>
      <c r="L2372" s="152">
        <v>0</v>
      </c>
      <c r="M2372" s="153"/>
      <c r="N2372" s="153"/>
      <c r="O2372" s="152">
        <v>0</v>
      </c>
      <c r="P2372" s="153"/>
      <c r="Q2372" s="152">
        <v>0</v>
      </c>
      <c r="R2372" s="153"/>
      <c r="S2372" s="152">
        <v>0</v>
      </c>
      <c r="T2372" s="152">
        <v>0</v>
      </c>
      <c r="U2372" s="152">
        <v>0</v>
      </c>
      <c r="V2372" s="152">
        <v>0</v>
      </c>
      <c r="W2372" s="152">
        <v>0</v>
      </c>
      <c r="X2372" s="152">
        <v>0</v>
      </c>
      <c r="Y2372" s="155">
        <v>0</v>
      </c>
      <c r="Z2372" s="155">
        <v>0</v>
      </c>
      <c r="AA2372" s="155">
        <v>0</v>
      </c>
      <c r="AB2372" s="155">
        <v>0</v>
      </c>
      <c r="AC2372" s="300"/>
      <c r="AD2372" s="156">
        <f t="shared" si="2542"/>
        <v>0</v>
      </c>
      <c r="AE2372" s="300"/>
      <c r="AF2372" s="300"/>
      <c r="AG2372" s="300"/>
      <c r="AH2372" s="300"/>
      <c r="AI2372" s="152">
        <v>0</v>
      </c>
      <c r="AJ2372" s="152">
        <v>0</v>
      </c>
      <c r="AK2372" s="152">
        <v>0</v>
      </c>
      <c r="AL2372" s="152">
        <v>0</v>
      </c>
      <c r="AM2372" s="152">
        <v>0</v>
      </c>
      <c r="AN2372" s="50">
        <f t="shared" si="2572"/>
        <v>0</v>
      </c>
      <c r="AO2372" s="300"/>
      <c r="AP2372" s="300"/>
      <c r="AQ2372" s="300"/>
      <c r="AR2372" s="300"/>
      <c r="AS2372" s="300"/>
      <c r="AT2372" s="160">
        <f t="shared" si="2573"/>
        <v>0</v>
      </c>
      <c r="AU2372" s="300"/>
      <c r="AV2372" s="300"/>
      <c r="AW2372" s="50">
        <v>0</v>
      </c>
      <c r="AX2372" s="50">
        <v>0</v>
      </c>
      <c r="AY2372" s="50">
        <v>0</v>
      </c>
      <c r="AZ2372" s="50">
        <v>0</v>
      </c>
      <c r="BA2372" s="50">
        <v>0</v>
      </c>
      <c r="BB2372" s="50">
        <v>0</v>
      </c>
      <c r="BC2372" s="50">
        <v>0</v>
      </c>
      <c r="BD2372" s="50">
        <v>0</v>
      </c>
      <c r="BE2372" s="50">
        <v>0</v>
      </c>
      <c r="BF2372" s="50">
        <v>0</v>
      </c>
      <c r="BG2372" s="50">
        <v>0</v>
      </c>
      <c r="BH2372" s="50">
        <v>0</v>
      </c>
      <c r="BI2372" s="50">
        <v>0</v>
      </c>
      <c r="BJ2372" s="50">
        <v>0</v>
      </c>
      <c r="BK2372" s="50">
        <v>0</v>
      </c>
      <c r="BL2372" s="50">
        <v>0</v>
      </c>
      <c r="BM2372" s="50">
        <v>0</v>
      </c>
      <c r="BN2372" s="153"/>
      <c r="BO2372" s="50">
        <v>0</v>
      </c>
      <c r="BP2372" s="153"/>
      <c r="BQ2372" s="50">
        <v>0</v>
      </c>
      <c r="BR2372" s="153"/>
      <c r="BS2372" s="50">
        <v>0</v>
      </c>
      <c r="BT2372" s="50">
        <v>0</v>
      </c>
      <c r="BU2372" s="50">
        <v>0</v>
      </c>
      <c r="BV2372" s="50">
        <v>0</v>
      </c>
      <c r="BW2372" s="50">
        <v>0</v>
      </c>
      <c r="BX2372" s="50">
        <v>0</v>
      </c>
      <c r="BY2372" s="158">
        <v>0</v>
      </c>
      <c r="BZ2372" s="155">
        <v>0</v>
      </c>
      <c r="CA2372" s="155">
        <v>0</v>
      </c>
      <c r="CB2372" s="159">
        <v>0</v>
      </c>
    </row>
    <row r="2373" spans="1:80" x14ac:dyDescent="0.35">
      <c r="A2373" s="351">
        <v>2365</v>
      </c>
      <c r="B2373" s="10" t="s">
        <v>812</v>
      </c>
      <c r="C2373" s="9" t="s">
        <v>954</v>
      </c>
      <c r="D2373" s="9" t="s">
        <v>1207</v>
      </c>
      <c r="E2373" s="8">
        <v>2022</v>
      </c>
      <c r="F2373" s="48" t="s">
        <v>1173</v>
      </c>
      <c r="G2373" s="31"/>
      <c r="H2373" s="152">
        <v>0</v>
      </c>
      <c r="I2373" s="152">
        <v>0</v>
      </c>
      <c r="J2373" s="152">
        <v>0</v>
      </c>
      <c r="K2373" s="152">
        <v>0</v>
      </c>
      <c r="L2373" s="152">
        <v>0</v>
      </c>
      <c r="M2373" s="153"/>
      <c r="N2373" s="153"/>
      <c r="O2373" s="152">
        <v>0</v>
      </c>
      <c r="P2373" s="153"/>
      <c r="Q2373" s="152">
        <v>0</v>
      </c>
      <c r="R2373" s="153"/>
      <c r="S2373" s="152">
        <v>0</v>
      </c>
      <c r="T2373" s="152">
        <v>0</v>
      </c>
      <c r="U2373" s="152">
        <v>0</v>
      </c>
      <c r="V2373" s="152">
        <v>0</v>
      </c>
      <c r="W2373" s="152">
        <v>0</v>
      </c>
      <c r="X2373" s="152">
        <v>0</v>
      </c>
      <c r="Y2373" s="155">
        <v>0</v>
      </c>
      <c r="Z2373" s="155">
        <v>0</v>
      </c>
      <c r="AA2373" s="155">
        <v>0</v>
      </c>
      <c r="AB2373" s="155">
        <v>0</v>
      </c>
      <c r="AC2373" s="300"/>
      <c r="AD2373" s="156">
        <f t="shared" si="2542"/>
        <v>0</v>
      </c>
      <c r="AE2373" s="300"/>
      <c r="AF2373" s="300"/>
      <c r="AG2373" s="300"/>
      <c r="AH2373" s="300"/>
      <c r="AI2373" s="152">
        <v>0</v>
      </c>
      <c r="AJ2373" s="152">
        <v>0</v>
      </c>
      <c r="AK2373" s="152">
        <v>0</v>
      </c>
      <c r="AL2373" s="152">
        <v>0</v>
      </c>
      <c r="AM2373" s="152">
        <v>0</v>
      </c>
      <c r="AN2373" s="50">
        <f t="shared" si="2572"/>
        <v>0</v>
      </c>
      <c r="AO2373" s="300"/>
      <c r="AP2373" s="300"/>
      <c r="AQ2373" s="300"/>
      <c r="AR2373" s="300"/>
      <c r="AS2373" s="300"/>
      <c r="AT2373" s="160">
        <f t="shared" si="2573"/>
        <v>0</v>
      </c>
      <c r="AU2373" s="300"/>
      <c r="AV2373" s="300"/>
      <c r="AW2373" s="50">
        <v>0</v>
      </c>
      <c r="AX2373" s="50">
        <v>0</v>
      </c>
      <c r="AY2373" s="50">
        <v>0</v>
      </c>
      <c r="AZ2373" s="50">
        <v>0</v>
      </c>
      <c r="BA2373" s="50">
        <v>0</v>
      </c>
      <c r="BB2373" s="50">
        <v>0</v>
      </c>
      <c r="BC2373" s="50">
        <v>0</v>
      </c>
      <c r="BD2373" s="50">
        <v>0</v>
      </c>
      <c r="BE2373" s="50">
        <v>0</v>
      </c>
      <c r="BF2373" s="50">
        <v>0</v>
      </c>
      <c r="BG2373" s="50">
        <v>0</v>
      </c>
      <c r="BH2373" s="50">
        <v>0</v>
      </c>
      <c r="BI2373" s="50">
        <v>0</v>
      </c>
      <c r="BJ2373" s="50">
        <v>0</v>
      </c>
      <c r="BK2373" s="50">
        <v>0</v>
      </c>
      <c r="BL2373" s="50">
        <v>0</v>
      </c>
      <c r="BM2373" s="50">
        <v>0</v>
      </c>
      <c r="BN2373" s="153"/>
      <c r="BO2373" s="50">
        <v>0</v>
      </c>
      <c r="BP2373" s="153"/>
      <c r="BQ2373" s="50">
        <v>0</v>
      </c>
      <c r="BR2373" s="153"/>
      <c r="BS2373" s="50">
        <v>0</v>
      </c>
      <c r="BT2373" s="50">
        <v>0</v>
      </c>
      <c r="BU2373" s="50">
        <v>0</v>
      </c>
      <c r="BV2373" s="50">
        <v>0</v>
      </c>
      <c r="BW2373" s="50">
        <v>0</v>
      </c>
      <c r="BX2373" s="50">
        <v>0</v>
      </c>
      <c r="BY2373" s="158">
        <v>0</v>
      </c>
      <c r="BZ2373" s="155">
        <v>0</v>
      </c>
      <c r="CA2373" s="155">
        <v>0</v>
      </c>
      <c r="CB2373" s="159">
        <v>0</v>
      </c>
    </row>
    <row r="2374" spans="1:80" x14ac:dyDescent="0.35">
      <c r="A2374" s="351">
        <v>2366</v>
      </c>
      <c r="B2374" s="10" t="s">
        <v>813</v>
      </c>
      <c r="C2374" s="9" t="s">
        <v>954</v>
      </c>
      <c r="D2374" s="9" t="s">
        <v>1207</v>
      </c>
      <c r="E2374" s="8">
        <v>2022</v>
      </c>
      <c r="F2374" s="48" t="s">
        <v>1173</v>
      </c>
      <c r="G2374" s="31"/>
      <c r="H2374" s="152">
        <v>0</v>
      </c>
      <c r="I2374" s="152">
        <v>0</v>
      </c>
      <c r="J2374" s="152">
        <v>0</v>
      </c>
      <c r="K2374" s="152">
        <v>0</v>
      </c>
      <c r="L2374" s="152">
        <v>0</v>
      </c>
      <c r="M2374" s="153"/>
      <c r="N2374" s="153"/>
      <c r="O2374" s="152">
        <v>0</v>
      </c>
      <c r="P2374" s="153"/>
      <c r="Q2374" s="152">
        <v>0</v>
      </c>
      <c r="R2374" s="153"/>
      <c r="S2374" s="152">
        <v>0</v>
      </c>
      <c r="T2374" s="152">
        <v>0</v>
      </c>
      <c r="U2374" s="152">
        <v>0</v>
      </c>
      <c r="V2374" s="152">
        <v>0</v>
      </c>
      <c r="W2374" s="152">
        <v>0</v>
      </c>
      <c r="X2374" s="152">
        <v>0</v>
      </c>
      <c r="Y2374" s="155">
        <v>0</v>
      </c>
      <c r="Z2374" s="155">
        <v>0</v>
      </c>
      <c r="AA2374" s="155">
        <v>0</v>
      </c>
      <c r="AB2374" s="155">
        <v>0</v>
      </c>
      <c r="AC2374" s="300"/>
      <c r="AD2374" s="156">
        <f t="shared" si="2542"/>
        <v>0</v>
      </c>
      <c r="AE2374" s="300"/>
      <c r="AF2374" s="300"/>
      <c r="AG2374" s="300"/>
      <c r="AH2374" s="300"/>
      <c r="AI2374" s="152">
        <v>0</v>
      </c>
      <c r="AJ2374" s="152">
        <v>0</v>
      </c>
      <c r="AK2374" s="152">
        <v>0</v>
      </c>
      <c r="AL2374" s="152">
        <v>0</v>
      </c>
      <c r="AM2374" s="152">
        <v>0</v>
      </c>
      <c r="AN2374" s="50">
        <f t="shared" si="2572"/>
        <v>0</v>
      </c>
      <c r="AO2374" s="300"/>
      <c r="AP2374" s="300"/>
      <c r="AQ2374" s="300"/>
      <c r="AR2374" s="300"/>
      <c r="AS2374" s="300"/>
      <c r="AT2374" s="160">
        <f t="shared" si="2573"/>
        <v>0</v>
      </c>
      <c r="AU2374" s="300"/>
      <c r="AV2374" s="300"/>
      <c r="AW2374" s="50">
        <v>0</v>
      </c>
      <c r="AX2374" s="50">
        <v>0</v>
      </c>
      <c r="AY2374" s="50">
        <v>0</v>
      </c>
      <c r="AZ2374" s="50">
        <v>0</v>
      </c>
      <c r="BA2374" s="50">
        <v>0</v>
      </c>
      <c r="BB2374" s="50">
        <v>0</v>
      </c>
      <c r="BC2374" s="50">
        <v>0</v>
      </c>
      <c r="BD2374" s="50">
        <v>0</v>
      </c>
      <c r="BE2374" s="50">
        <v>0</v>
      </c>
      <c r="BF2374" s="50">
        <v>0</v>
      </c>
      <c r="BG2374" s="50">
        <v>0</v>
      </c>
      <c r="BH2374" s="50">
        <v>0</v>
      </c>
      <c r="BI2374" s="50">
        <v>0</v>
      </c>
      <c r="BJ2374" s="50">
        <v>0</v>
      </c>
      <c r="BK2374" s="50">
        <v>0</v>
      </c>
      <c r="BL2374" s="50">
        <v>0</v>
      </c>
      <c r="BM2374" s="50">
        <v>0</v>
      </c>
      <c r="BN2374" s="153"/>
      <c r="BO2374" s="50">
        <v>0</v>
      </c>
      <c r="BP2374" s="153"/>
      <c r="BQ2374" s="50">
        <v>0</v>
      </c>
      <c r="BR2374" s="153"/>
      <c r="BS2374" s="50">
        <v>0</v>
      </c>
      <c r="BT2374" s="50">
        <v>0</v>
      </c>
      <c r="BU2374" s="50">
        <v>0</v>
      </c>
      <c r="BV2374" s="50">
        <v>0</v>
      </c>
      <c r="BW2374" s="50">
        <v>0</v>
      </c>
      <c r="BX2374" s="50">
        <v>0</v>
      </c>
      <c r="BY2374" s="158">
        <v>0</v>
      </c>
      <c r="BZ2374" s="155">
        <v>0</v>
      </c>
      <c r="CA2374" s="155">
        <v>0</v>
      </c>
      <c r="CB2374" s="159">
        <v>0</v>
      </c>
    </row>
    <row r="2375" spans="1:80" x14ac:dyDescent="0.35">
      <c r="A2375" s="351">
        <v>2367</v>
      </c>
      <c r="B2375" s="10" t="s">
        <v>814</v>
      </c>
      <c r="C2375" s="9" t="s">
        <v>954</v>
      </c>
      <c r="D2375" s="9" t="s">
        <v>1207</v>
      </c>
      <c r="E2375" s="8">
        <v>2022</v>
      </c>
      <c r="F2375" s="48" t="s">
        <v>1173</v>
      </c>
      <c r="G2375" s="31"/>
      <c r="H2375" s="152">
        <v>0</v>
      </c>
      <c r="I2375" s="152">
        <v>0</v>
      </c>
      <c r="J2375" s="152">
        <v>0</v>
      </c>
      <c r="K2375" s="152">
        <v>0</v>
      </c>
      <c r="L2375" s="152">
        <v>0</v>
      </c>
      <c r="M2375" s="153"/>
      <c r="N2375" s="153"/>
      <c r="O2375" s="152">
        <v>0</v>
      </c>
      <c r="P2375" s="153"/>
      <c r="Q2375" s="152">
        <v>0</v>
      </c>
      <c r="R2375" s="153"/>
      <c r="S2375" s="152">
        <v>0</v>
      </c>
      <c r="T2375" s="152">
        <v>0</v>
      </c>
      <c r="U2375" s="152">
        <v>0</v>
      </c>
      <c r="V2375" s="152">
        <v>0</v>
      </c>
      <c r="W2375" s="152">
        <v>0</v>
      </c>
      <c r="X2375" s="152">
        <v>0</v>
      </c>
      <c r="Y2375" s="155">
        <v>0</v>
      </c>
      <c r="Z2375" s="155">
        <v>0</v>
      </c>
      <c r="AA2375" s="155">
        <v>0</v>
      </c>
      <c r="AB2375" s="155">
        <v>0</v>
      </c>
      <c r="AC2375" s="300"/>
      <c r="AD2375" s="156">
        <f t="shared" si="2542"/>
        <v>0</v>
      </c>
      <c r="AE2375" s="300"/>
      <c r="AF2375" s="300"/>
      <c r="AG2375" s="300"/>
      <c r="AH2375" s="300"/>
      <c r="AI2375" s="152">
        <v>0</v>
      </c>
      <c r="AJ2375" s="152">
        <v>0</v>
      </c>
      <c r="AK2375" s="152">
        <v>0</v>
      </c>
      <c r="AL2375" s="152">
        <v>0</v>
      </c>
      <c r="AM2375" s="152">
        <v>0</v>
      </c>
      <c r="AN2375" s="50">
        <f t="shared" si="2572"/>
        <v>0</v>
      </c>
      <c r="AO2375" s="300"/>
      <c r="AP2375" s="300"/>
      <c r="AQ2375" s="300"/>
      <c r="AR2375" s="300"/>
      <c r="AS2375" s="300"/>
      <c r="AT2375" s="160">
        <f t="shared" si="2573"/>
        <v>0</v>
      </c>
      <c r="AU2375" s="300"/>
      <c r="AV2375" s="300"/>
      <c r="AW2375" s="50">
        <v>0</v>
      </c>
      <c r="AX2375" s="50">
        <v>0</v>
      </c>
      <c r="AY2375" s="50">
        <v>0</v>
      </c>
      <c r="AZ2375" s="50">
        <v>0</v>
      </c>
      <c r="BA2375" s="50">
        <v>0</v>
      </c>
      <c r="BB2375" s="50">
        <v>0</v>
      </c>
      <c r="BC2375" s="50">
        <v>0</v>
      </c>
      <c r="BD2375" s="50">
        <v>0</v>
      </c>
      <c r="BE2375" s="50">
        <v>0</v>
      </c>
      <c r="BF2375" s="50">
        <v>0</v>
      </c>
      <c r="BG2375" s="50">
        <v>0</v>
      </c>
      <c r="BH2375" s="50">
        <v>0</v>
      </c>
      <c r="BI2375" s="50">
        <v>0</v>
      </c>
      <c r="BJ2375" s="50">
        <v>0</v>
      </c>
      <c r="BK2375" s="50">
        <v>0</v>
      </c>
      <c r="BL2375" s="50">
        <v>0</v>
      </c>
      <c r="BM2375" s="50">
        <v>0</v>
      </c>
      <c r="BN2375" s="153"/>
      <c r="BO2375" s="50">
        <v>0</v>
      </c>
      <c r="BP2375" s="153"/>
      <c r="BQ2375" s="50">
        <v>0</v>
      </c>
      <c r="BR2375" s="153"/>
      <c r="BS2375" s="50">
        <v>0</v>
      </c>
      <c r="BT2375" s="50">
        <v>0</v>
      </c>
      <c r="BU2375" s="50">
        <v>0</v>
      </c>
      <c r="BV2375" s="50">
        <v>0</v>
      </c>
      <c r="BW2375" s="50">
        <v>0</v>
      </c>
      <c r="BX2375" s="50">
        <v>0</v>
      </c>
      <c r="BY2375" s="158">
        <v>0</v>
      </c>
      <c r="BZ2375" s="155">
        <v>0</v>
      </c>
      <c r="CA2375" s="155">
        <v>0</v>
      </c>
      <c r="CB2375" s="159">
        <v>0</v>
      </c>
    </row>
    <row r="2376" spans="1:80" x14ac:dyDescent="0.35">
      <c r="A2376" s="351">
        <v>2368</v>
      </c>
      <c r="B2376" s="10" t="s">
        <v>815</v>
      </c>
      <c r="C2376" s="9" t="s">
        <v>954</v>
      </c>
      <c r="D2376" s="9" t="s">
        <v>1207</v>
      </c>
      <c r="E2376" s="8">
        <v>2022</v>
      </c>
      <c r="F2376" s="48" t="s">
        <v>1173</v>
      </c>
      <c r="G2376" s="31"/>
      <c r="H2376" s="152">
        <v>0</v>
      </c>
      <c r="I2376" s="152">
        <v>0</v>
      </c>
      <c r="J2376" s="152">
        <v>0</v>
      </c>
      <c r="K2376" s="152">
        <v>0</v>
      </c>
      <c r="L2376" s="152">
        <v>0</v>
      </c>
      <c r="M2376" s="153"/>
      <c r="N2376" s="153"/>
      <c r="O2376" s="152">
        <v>0</v>
      </c>
      <c r="P2376" s="153"/>
      <c r="Q2376" s="152">
        <v>0</v>
      </c>
      <c r="R2376" s="153"/>
      <c r="S2376" s="152">
        <v>0</v>
      </c>
      <c r="T2376" s="152">
        <v>0</v>
      </c>
      <c r="U2376" s="152">
        <v>0</v>
      </c>
      <c r="V2376" s="152">
        <v>0</v>
      </c>
      <c r="W2376" s="152">
        <v>0</v>
      </c>
      <c r="X2376" s="152">
        <v>0</v>
      </c>
      <c r="Y2376" s="155">
        <v>0</v>
      </c>
      <c r="Z2376" s="155">
        <v>0</v>
      </c>
      <c r="AA2376" s="155">
        <v>0</v>
      </c>
      <c r="AB2376" s="155">
        <v>0</v>
      </c>
      <c r="AC2376" s="300"/>
      <c r="AD2376" s="156">
        <f t="shared" si="2542"/>
        <v>0</v>
      </c>
      <c r="AE2376" s="300"/>
      <c r="AF2376" s="300"/>
      <c r="AG2376" s="300"/>
      <c r="AH2376" s="300"/>
      <c r="AI2376" s="152">
        <v>0</v>
      </c>
      <c r="AJ2376" s="152">
        <v>0</v>
      </c>
      <c r="AK2376" s="152">
        <v>0</v>
      </c>
      <c r="AL2376" s="152">
        <v>0</v>
      </c>
      <c r="AM2376" s="152">
        <v>0</v>
      </c>
      <c r="AN2376" s="50">
        <f t="shared" si="2572"/>
        <v>0</v>
      </c>
      <c r="AO2376" s="300"/>
      <c r="AP2376" s="300"/>
      <c r="AQ2376" s="300"/>
      <c r="AR2376" s="300"/>
      <c r="AS2376" s="300"/>
      <c r="AT2376" s="160">
        <f t="shared" si="2573"/>
        <v>0</v>
      </c>
      <c r="AU2376" s="300"/>
      <c r="AV2376" s="300"/>
      <c r="AW2376" s="50">
        <v>0</v>
      </c>
      <c r="AX2376" s="50">
        <v>0</v>
      </c>
      <c r="AY2376" s="50">
        <v>0</v>
      </c>
      <c r="AZ2376" s="50">
        <v>0</v>
      </c>
      <c r="BA2376" s="50">
        <v>0</v>
      </c>
      <c r="BB2376" s="50">
        <v>0</v>
      </c>
      <c r="BC2376" s="50">
        <v>0</v>
      </c>
      <c r="BD2376" s="50">
        <v>0</v>
      </c>
      <c r="BE2376" s="50">
        <v>0</v>
      </c>
      <c r="BF2376" s="50">
        <v>0</v>
      </c>
      <c r="BG2376" s="50">
        <v>0</v>
      </c>
      <c r="BH2376" s="50">
        <v>0</v>
      </c>
      <c r="BI2376" s="50">
        <v>0</v>
      </c>
      <c r="BJ2376" s="50">
        <v>0</v>
      </c>
      <c r="BK2376" s="50">
        <v>0</v>
      </c>
      <c r="BL2376" s="50">
        <v>0</v>
      </c>
      <c r="BM2376" s="50">
        <v>0</v>
      </c>
      <c r="BN2376" s="153"/>
      <c r="BO2376" s="50">
        <v>0</v>
      </c>
      <c r="BP2376" s="153"/>
      <c r="BQ2376" s="50">
        <v>0</v>
      </c>
      <c r="BR2376" s="153"/>
      <c r="BS2376" s="50">
        <v>0</v>
      </c>
      <c r="BT2376" s="50">
        <v>0</v>
      </c>
      <c r="BU2376" s="50">
        <v>0</v>
      </c>
      <c r="BV2376" s="50">
        <v>0</v>
      </c>
      <c r="BW2376" s="50">
        <v>0</v>
      </c>
      <c r="BX2376" s="50">
        <v>0</v>
      </c>
      <c r="BY2376" s="158">
        <v>0</v>
      </c>
      <c r="BZ2376" s="155">
        <v>0</v>
      </c>
      <c r="CA2376" s="155">
        <v>0</v>
      </c>
      <c r="CB2376" s="159">
        <v>0</v>
      </c>
    </row>
    <row r="2377" spans="1:80" x14ac:dyDescent="0.35">
      <c r="A2377" s="351">
        <v>2369</v>
      </c>
      <c r="B2377" s="10" t="s">
        <v>816</v>
      </c>
      <c r="C2377" s="9" t="s">
        <v>954</v>
      </c>
      <c r="D2377" s="9" t="s">
        <v>1207</v>
      </c>
      <c r="E2377" s="8">
        <v>2022</v>
      </c>
      <c r="F2377" s="48" t="s">
        <v>1173</v>
      </c>
      <c r="G2377" s="31"/>
      <c r="H2377" s="152">
        <v>0</v>
      </c>
      <c r="I2377" s="152">
        <v>0</v>
      </c>
      <c r="J2377" s="152">
        <v>0</v>
      </c>
      <c r="K2377" s="152">
        <v>0</v>
      </c>
      <c r="L2377" s="152">
        <v>0</v>
      </c>
      <c r="M2377" s="153"/>
      <c r="N2377" s="153"/>
      <c r="O2377" s="152">
        <v>0</v>
      </c>
      <c r="P2377" s="153"/>
      <c r="Q2377" s="152">
        <v>0</v>
      </c>
      <c r="R2377" s="153"/>
      <c r="S2377" s="152">
        <v>0</v>
      </c>
      <c r="T2377" s="152">
        <v>0</v>
      </c>
      <c r="U2377" s="152">
        <v>0</v>
      </c>
      <c r="V2377" s="152">
        <v>0</v>
      </c>
      <c r="W2377" s="152">
        <v>0</v>
      </c>
      <c r="X2377" s="152">
        <v>0</v>
      </c>
      <c r="Y2377" s="155">
        <v>0</v>
      </c>
      <c r="Z2377" s="155">
        <v>0</v>
      </c>
      <c r="AA2377" s="155">
        <v>0</v>
      </c>
      <c r="AB2377" s="155">
        <v>0</v>
      </c>
      <c r="AC2377" s="300"/>
      <c r="AD2377" s="156">
        <f t="shared" ref="AD2377:AD2440" si="2574">IF(H2377=0,0,AK2377/H2377)</f>
        <v>0</v>
      </c>
      <c r="AE2377" s="300"/>
      <c r="AF2377" s="300"/>
      <c r="AG2377" s="300"/>
      <c r="AH2377" s="300"/>
      <c r="AI2377" s="152">
        <v>0</v>
      </c>
      <c r="AJ2377" s="152">
        <v>0</v>
      </c>
      <c r="AK2377" s="152">
        <v>0</v>
      </c>
      <c r="AL2377" s="152">
        <v>0</v>
      </c>
      <c r="AM2377" s="152">
        <v>0</v>
      </c>
      <c r="AN2377" s="50">
        <f t="shared" si="2572"/>
        <v>0</v>
      </c>
      <c r="AO2377" s="300"/>
      <c r="AP2377" s="300"/>
      <c r="AQ2377" s="300"/>
      <c r="AR2377" s="300"/>
      <c r="AS2377" s="300"/>
      <c r="AT2377" s="160">
        <f t="shared" si="2573"/>
        <v>0</v>
      </c>
      <c r="AU2377" s="300"/>
      <c r="AV2377" s="300"/>
      <c r="AW2377" s="50">
        <v>0</v>
      </c>
      <c r="AX2377" s="50">
        <v>0</v>
      </c>
      <c r="AY2377" s="50">
        <v>0</v>
      </c>
      <c r="AZ2377" s="50">
        <v>0</v>
      </c>
      <c r="BA2377" s="50">
        <v>0</v>
      </c>
      <c r="BB2377" s="50">
        <v>0</v>
      </c>
      <c r="BC2377" s="50">
        <v>0</v>
      </c>
      <c r="BD2377" s="50">
        <v>0</v>
      </c>
      <c r="BE2377" s="50">
        <v>0</v>
      </c>
      <c r="BF2377" s="50">
        <v>0</v>
      </c>
      <c r="BG2377" s="50">
        <v>0</v>
      </c>
      <c r="BH2377" s="50">
        <v>0</v>
      </c>
      <c r="BI2377" s="50">
        <v>0</v>
      </c>
      <c r="BJ2377" s="50">
        <v>0</v>
      </c>
      <c r="BK2377" s="50">
        <v>0</v>
      </c>
      <c r="BL2377" s="50">
        <v>0</v>
      </c>
      <c r="BM2377" s="50">
        <v>0</v>
      </c>
      <c r="BN2377" s="153"/>
      <c r="BO2377" s="50">
        <v>0</v>
      </c>
      <c r="BP2377" s="153"/>
      <c r="BQ2377" s="50">
        <v>0</v>
      </c>
      <c r="BR2377" s="153"/>
      <c r="BS2377" s="50">
        <v>0</v>
      </c>
      <c r="BT2377" s="50">
        <v>0</v>
      </c>
      <c r="BU2377" s="50">
        <v>0</v>
      </c>
      <c r="BV2377" s="50">
        <v>0</v>
      </c>
      <c r="BW2377" s="50">
        <v>0</v>
      </c>
      <c r="BX2377" s="50">
        <v>0</v>
      </c>
      <c r="BY2377" s="158">
        <v>0</v>
      </c>
      <c r="BZ2377" s="155">
        <v>0</v>
      </c>
      <c r="CA2377" s="155">
        <v>0</v>
      </c>
      <c r="CB2377" s="159">
        <v>0</v>
      </c>
    </row>
    <row r="2378" spans="1:80" x14ac:dyDescent="0.35">
      <c r="A2378" s="351">
        <v>2370</v>
      </c>
      <c r="B2378" s="10" t="s">
        <v>817</v>
      </c>
      <c r="C2378" s="9" t="s">
        <v>954</v>
      </c>
      <c r="D2378" s="9" t="s">
        <v>1207</v>
      </c>
      <c r="E2378" s="8">
        <v>2022</v>
      </c>
      <c r="F2378" s="48" t="s">
        <v>1173</v>
      </c>
      <c r="G2378" s="31"/>
      <c r="H2378" s="152">
        <v>0</v>
      </c>
      <c r="I2378" s="152">
        <v>0</v>
      </c>
      <c r="J2378" s="152">
        <v>0</v>
      </c>
      <c r="K2378" s="152">
        <v>0</v>
      </c>
      <c r="L2378" s="152">
        <v>0</v>
      </c>
      <c r="M2378" s="153"/>
      <c r="N2378" s="153"/>
      <c r="O2378" s="152">
        <v>0</v>
      </c>
      <c r="P2378" s="153"/>
      <c r="Q2378" s="152">
        <v>0</v>
      </c>
      <c r="R2378" s="153"/>
      <c r="S2378" s="152">
        <v>0</v>
      </c>
      <c r="T2378" s="152">
        <v>0</v>
      </c>
      <c r="U2378" s="152">
        <v>0</v>
      </c>
      <c r="V2378" s="152">
        <v>0</v>
      </c>
      <c r="W2378" s="152">
        <v>0</v>
      </c>
      <c r="X2378" s="152">
        <v>0</v>
      </c>
      <c r="Y2378" s="155">
        <v>0</v>
      </c>
      <c r="Z2378" s="155">
        <v>0</v>
      </c>
      <c r="AA2378" s="155">
        <v>0</v>
      </c>
      <c r="AB2378" s="155">
        <v>0</v>
      </c>
      <c r="AC2378" s="300"/>
      <c r="AD2378" s="156">
        <f t="shared" si="2574"/>
        <v>0</v>
      </c>
      <c r="AE2378" s="300"/>
      <c r="AF2378" s="300"/>
      <c r="AG2378" s="300"/>
      <c r="AH2378" s="300"/>
      <c r="AI2378" s="152">
        <v>0</v>
      </c>
      <c r="AJ2378" s="152">
        <v>0</v>
      </c>
      <c r="AK2378" s="152">
        <v>0</v>
      </c>
      <c r="AL2378" s="152">
        <v>0</v>
      </c>
      <c r="AM2378" s="152">
        <v>0</v>
      </c>
      <c r="AN2378" s="50">
        <f t="shared" si="2572"/>
        <v>0</v>
      </c>
      <c r="AO2378" s="300"/>
      <c r="AP2378" s="300"/>
      <c r="AQ2378" s="300"/>
      <c r="AR2378" s="300"/>
      <c r="AS2378" s="300"/>
      <c r="AT2378" s="160">
        <f t="shared" si="2573"/>
        <v>0</v>
      </c>
      <c r="AU2378" s="300"/>
      <c r="AV2378" s="300"/>
      <c r="AW2378" s="50">
        <v>0</v>
      </c>
      <c r="AX2378" s="50">
        <v>0</v>
      </c>
      <c r="AY2378" s="50">
        <v>0</v>
      </c>
      <c r="AZ2378" s="50">
        <v>0</v>
      </c>
      <c r="BA2378" s="50">
        <v>0</v>
      </c>
      <c r="BB2378" s="50">
        <v>0</v>
      </c>
      <c r="BC2378" s="50">
        <v>0</v>
      </c>
      <c r="BD2378" s="50">
        <v>0</v>
      </c>
      <c r="BE2378" s="50">
        <v>0</v>
      </c>
      <c r="BF2378" s="50">
        <v>0</v>
      </c>
      <c r="BG2378" s="50">
        <v>0</v>
      </c>
      <c r="BH2378" s="50">
        <v>0</v>
      </c>
      <c r="BI2378" s="50">
        <v>0</v>
      </c>
      <c r="BJ2378" s="50">
        <v>0</v>
      </c>
      <c r="BK2378" s="50">
        <v>0</v>
      </c>
      <c r="BL2378" s="50">
        <v>0</v>
      </c>
      <c r="BM2378" s="50">
        <v>0</v>
      </c>
      <c r="BN2378" s="153"/>
      <c r="BO2378" s="50">
        <v>0</v>
      </c>
      <c r="BP2378" s="153"/>
      <c r="BQ2378" s="50">
        <v>0</v>
      </c>
      <c r="BR2378" s="153"/>
      <c r="BS2378" s="50">
        <v>0</v>
      </c>
      <c r="BT2378" s="50">
        <v>0</v>
      </c>
      <c r="BU2378" s="50">
        <v>0</v>
      </c>
      <c r="BV2378" s="50">
        <v>0</v>
      </c>
      <c r="BW2378" s="50">
        <v>0</v>
      </c>
      <c r="BX2378" s="50">
        <v>0</v>
      </c>
      <c r="BY2378" s="158">
        <v>0</v>
      </c>
      <c r="BZ2378" s="155">
        <v>0</v>
      </c>
      <c r="CA2378" s="155">
        <v>0</v>
      </c>
      <c r="CB2378" s="159">
        <v>0</v>
      </c>
    </row>
    <row r="2379" spans="1:80" x14ac:dyDescent="0.35">
      <c r="A2379" s="351">
        <v>2371</v>
      </c>
      <c r="B2379" s="10" t="s">
        <v>818</v>
      </c>
      <c r="C2379" s="9" t="s">
        <v>954</v>
      </c>
      <c r="D2379" s="9" t="s">
        <v>1207</v>
      </c>
      <c r="E2379" s="8">
        <v>2022</v>
      </c>
      <c r="F2379" s="48" t="s">
        <v>1173</v>
      </c>
      <c r="G2379" s="31"/>
      <c r="H2379" s="152">
        <v>0</v>
      </c>
      <c r="I2379" s="152">
        <v>0</v>
      </c>
      <c r="J2379" s="152">
        <v>0</v>
      </c>
      <c r="K2379" s="152">
        <v>0</v>
      </c>
      <c r="L2379" s="152">
        <v>0</v>
      </c>
      <c r="M2379" s="153"/>
      <c r="N2379" s="153"/>
      <c r="O2379" s="152">
        <v>0</v>
      </c>
      <c r="P2379" s="153"/>
      <c r="Q2379" s="152">
        <v>0</v>
      </c>
      <c r="R2379" s="153"/>
      <c r="S2379" s="152">
        <v>0</v>
      </c>
      <c r="T2379" s="152">
        <v>0</v>
      </c>
      <c r="U2379" s="152">
        <v>0</v>
      </c>
      <c r="V2379" s="152">
        <v>0</v>
      </c>
      <c r="W2379" s="152">
        <v>0</v>
      </c>
      <c r="X2379" s="152">
        <v>0</v>
      </c>
      <c r="Y2379" s="155">
        <v>0</v>
      </c>
      <c r="Z2379" s="155">
        <v>0</v>
      </c>
      <c r="AA2379" s="155">
        <v>0</v>
      </c>
      <c r="AB2379" s="155">
        <v>0</v>
      </c>
      <c r="AC2379" s="300"/>
      <c r="AD2379" s="156">
        <f t="shared" si="2574"/>
        <v>0</v>
      </c>
      <c r="AE2379" s="300"/>
      <c r="AF2379" s="300"/>
      <c r="AG2379" s="300"/>
      <c r="AH2379" s="300"/>
      <c r="AI2379" s="152">
        <v>0</v>
      </c>
      <c r="AJ2379" s="152">
        <v>0</v>
      </c>
      <c r="AK2379" s="152">
        <v>0</v>
      </c>
      <c r="AL2379" s="152">
        <v>0</v>
      </c>
      <c r="AM2379" s="152">
        <v>0</v>
      </c>
      <c r="AN2379" s="50">
        <f t="shared" si="2572"/>
        <v>0</v>
      </c>
      <c r="AO2379" s="300"/>
      <c r="AP2379" s="300"/>
      <c r="AQ2379" s="300"/>
      <c r="AR2379" s="300"/>
      <c r="AS2379" s="300"/>
      <c r="AT2379" s="160">
        <f t="shared" si="2573"/>
        <v>0</v>
      </c>
      <c r="AU2379" s="300"/>
      <c r="AV2379" s="300"/>
      <c r="AW2379" s="50">
        <v>0</v>
      </c>
      <c r="AX2379" s="50">
        <v>0</v>
      </c>
      <c r="AY2379" s="50">
        <v>0</v>
      </c>
      <c r="AZ2379" s="50">
        <v>0</v>
      </c>
      <c r="BA2379" s="50">
        <v>0</v>
      </c>
      <c r="BB2379" s="50">
        <v>0</v>
      </c>
      <c r="BC2379" s="50">
        <v>0</v>
      </c>
      <c r="BD2379" s="50">
        <v>0</v>
      </c>
      <c r="BE2379" s="50">
        <v>0</v>
      </c>
      <c r="BF2379" s="50">
        <v>0</v>
      </c>
      <c r="BG2379" s="50">
        <v>0</v>
      </c>
      <c r="BH2379" s="50">
        <v>0</v>
      </c>
      <c r="BI2379" s="50">
        <v>0</v>
      </c>
      <c r="BJ2379" s="50">
        <v>0</v>
      </c>
      <c r="BK2379" s="50">
        <v>0</v>
      </c>
      <c r="BL2379" s="50">
        <v>0</v>
      </c>
      <c r="BM2379" s="50">
        <v>0</v>
      </c>
      <c r="BN2379" s="153"/>
      <c r="BO2379" s="50">
        <v>0</v>
      </c>
      <c r="BP2379" s="153"/>
      <c r="BQ2379" s="50">
        <v>0</v>
      </c>
      <c r="BR2379" s="153"/>
      <c r="BS2379" s="50">
        <v>0</v>
      </c>
      <c r="BT2379" s="50">
        <v>0</v>
      </c>
      <c r="BU2379" s="50">
        <v>0</v>
      </c>
      <c r="BV2379" s="50">
        <v>0</v>
      </c>
      <c r="BW2379" s="50">
        <v>0</v>
      </c>
      <c r="BX2379" s="50">
        <v>0</v>
      </c>
      <c r="BY2379" s="158">
        <v>0</v>
      </c>
      <c r="BZ2379" s="155">
        <v>0</v>
      </c>
      <c r="CA2379" s="155">
        <v>0</v>
      </c>
      <c r="CB2379" s="159">
        <v>0</v>
      </c>
    </row>
    <row r="2380" spans="1:80" x14ac:dyDescent="0.35">
      <c r="A2380" s="351">
        <v>2372</v>
      </c>
      <c r="B2380" s="10" t="s">
        <v>819</v>
      </c>
      <c r="C2380" s="9" t="s">
        <v>954</v>
      </c>
      <c r="D2380" s="9" t="s">
        <v>1207</v>
      </c>
      <c r="E2380" s="8">
        <v>2022</v>
      </c>
      <c r="F2380" s="48" t="s">
        <v>1173</v>
      </c>
      <c r="G2380" s="31"/>
      <c r="H2380" s="152">
        <v>0</v>
      </c>
      <c r="I2380" s="152">
        <v>0</v>
      </c>
      <c r="J2380" s="152">
        <v>0</v>
      </c>
      <c r="K2380" s="152">
        <v>0</v>
      </c>
      <c r="L2380" s="152">
        <v>0</v>
      </c>
      <c r="M2380" s="153"/>
      <c r="N2380" s="153"/>
      <c r="O2380" s="152">
        <v>0</v>
      </c>
      <c r="P2380" s="153"/>
      <c r="Q2380" s="152">
        <v>0</v>
      </c>
      <c r="R2380" s="153"/>
      <c r="S2380" s="152">
        <v>0</v>
      </c>
      <c r="T2380" s="152">
        <v>0</v>
      </c>
      <c r="U2380" s="152">
        <v>0</v>
      </c>
      <c r="V2380" s="152">
        <v>0</v>
      </c>
      <c r="W2380" s="152">
        <v>0</v>
      </c>
      <c r="X2380" s="152">
        <v>0</v>
      </c>
      <c r="Y2380" s="155">
        <v>0</v>
      </c>
      <c r="Z2380" s="155">
        <v>0</v>
      </c>
      <c r="AA2380" s="155">
        <v>0</v>
      </c>
      <c r="AB2380" s="155">
        <v>0</v>
      </c>
      <c r="AC2380" s="300"/>
      <c r="AD2380" s="156">
        <f t="shared" si="2574"/>
        <v>0</v>
      </c>
      <c r="AE2380" s="300"/>
      <c r="AF2380" s="300"/>
      <c r="AG2380" s="300"/>
      <c r="AH2380" s="300"/>
      <c r="AI2380" s="152">
        <v>0</v>
      </c>
      <c r="AJ2380" s="152">
        <v>0</v>
      </c>
      <c r="AK2380" s="152">
        <v>0</v>
      </c>
      <c r="AL2380" s="152">
        <v>0</v>
      </c>
      <c r="AM2380" s="152">
        <v>0</v>
      </c>
      <c r="AN2380" s="50">
        <f t="shared" si="2572"/>
        <v>0</v>
      </c>
      <c r="AO2380" s="300"/>
      <c r="AP2380" s="300"/>
      <c r="AQ2380" s="300"/>
      <c r="AR2380" s="300"/>
      <c r="AS2380" s="300"/>
      <c r="AT2380" s="160">
        <f t="shared" si="2573"/>
        <v>0</v>
      </c>
      <c r="AU2380" s="300"/>
      <c r="AV2380" s="300"/>
      <c r="AW2380" s="50">
        <v>0</v>
      </c>
      <c r="AX2380" s="50">
        <v>0</v>
      </c>
      <c r="AY2380" s="50">
        <v>0</v>
      </c>
      <c r="AZ2380" s="50">
        <v>0</v>
      </c>
      <c r="BA2380" s="50">
        <v>0</v>
      </c>
      <c r="BB2380" s="50">
        <v>0</v>
      </c>
      <c r="BC2380" s="50">
        <v>0</v>
      </c>
      <c r="BD2380" s="50">
        <v>0</v>
      </c>
      <c r="BE2380" s="50">
        <v>0</v>
      </c>
      <c r="BF2380" s="50">
        <v>0</v>
      </c>
      <c r="BG2380" s="50">
        <v>0</v>
      </c>
      <c r="BH2380" s="50">
        <v>0</v>
      </c>
      <c r="BI2380" s="50">
        <v>0</v>
      </c>
      <c r="BJ2380" s="50">
        <v>0</v>
      </c>
      <c r="BK2380" s="50">
        <v>0</v>
      </c>
      <c r="BL2380" s="50">
        <v>0</v>
      </c>
      <c r="BM2380" s="50">
        <v>0</v>
      </c>
      <c r="BN2380" s="153"/>
      <c r="BO2380" s="50">
        <v>0</v>
      </c>
      <c r="BP2380" s="153"/>
      <c r="BQ2380" s="50">
        <v>0</v>
      </c>
      <c r="BR2380" s="153"/>
      <c r="BS2380" s="50">
        <v>0</v>
      </c>
      <c r="BT2380" s="50">
        <v>0</v>
      </c>
      <c r="BU2380" s="50">
        <v>0</v>
      </c>
      <c r="BV2380" s="50">
        <v>0</v>
      </c>
      <c r="BW2380" s="50">
        <v>0</v>
      </c>
      <c r="BX2380" s="50">
        <v>0</v>
      </c>
      <c r="BY2380" s="158">
        <v>0</v>
      </c>
      <c r="BZ2380" s="155">
        <v>0</v>
      </c>
      <c r="CA2380" s="155">
        <v>0</v>
      </c>
      <c r="CB2380" s="159">
        <v>0</v>
      </c>
    </row>
    <row r="2381" spans="1:80" x14ac:dyDescent="0.35">
      <c r="A2381" s="351">
        <v>2373</v>
      </c>
      <c r="B2381" s="10" t="s">
        <v>820</v>
      </c>
      <c r="C2381" s="9" t="s">
        <v>954</v>
      </c>
      <c r="D2381" s="9" t="s">
        <v>1207</v>
      </c>
      <c r="E2381" s="8">
        <v>2022</v>
      </c>
      <c r="F2381" s="48" t="s">
        <v>1173</v>
      </c>
      <c r="G2381" s="31"/>
      <c r="H2381" s="152">
        <v>0</v>
      </c>
      <c r="I2381" s="152">
        <v>0</v>
      </c>
      <c r="J2381" s="152">
        <v>0</v>
      </c>
      <c r="K2381" s="152">
        <v>0</v>
      </c>
      <c r="L2381" s="152">
        <v>0</v>
      </c>
      <c r="M2381" s="153"/>
      <c r="N2381" s="153"/>
      <c r="O2381" s="152">
        <v>0</v>
      </c>
      <c r="P2381" s="153"/>
      <c r="Q2381" s="152">
        <v>0</v>
      </c>
      <c r="R2381" s="153"/>
      <c r="S2381" s="152">
        <v>0</v>
      </c>
      <c r="T2381" s="152">
        <v>0</v>
      </c>
      <c r="U2381" s="152">
        <v>0</v>
      </c>
      <c r="V2381" s="152">
        <v>0</v>
      </c>
      <c r="W2381" s="152">
        <v>0</v>
      </c>
      <c r="X2381" s="152">
        <v>0</v>
      </c>
      <c r="Y2381" s="155">
        <v>0</v>
      </c>
      <c r="Z2381" s="155">
        <v>0</v>
      </c>
      <c r="AA2381" s="155">
        <v>0</v>
      </c>
      <c r="AB2381" s="155">
        <v>0</v>
      </c>
      <c r="AC2381" s="300"/>
      <c r="AD2381" s="156">
        <f t="shared" si="2574"/>
        <v>0</v>
      </c>
      <c r="AE2381" s="300"/>
      <c r="AF2381" s="300"/>
      <c r="AG2381" s="300"/>
      <c r="AH2381" s="300"/>
      <c r="AI2381" s="152">
        <v>0</v>
      </c>
      <c r="AJ2381" s="152">
        <v>0</v>
      </c>
      <c r="AK2381" s="152">
        <v>0</v>
      </c>
      <c r="AL2381" s="152">
        <v>0</v>
      </c>
      <c r="AM2381" s="152">
        <v>0</v>
      </c>
      <c r="AN2381" s="50">
        <f t="shared" si="2572"/>
        <v>0</v>
      </c>
      <c r="AO2381" s="300"/>
      <c r="AP2381" s="300"/>
      <c r="AQ2381" s="300"/>
      <c r="AR2381" s="300"/>
      <c r="AS2381" s="300"/>
      <c r="AT2381" s="160">
        <f t="shared" si="2573"/>
        <v>0</v>
      </c>
      <c r="AU2381" s="300"/>
      <c r="AV2381" s="300"/>
      <c r="AW2381" s="50">
        <v>0</v>
      </c>
      <c r="AX2381" s="50">
        <v>0</v>
      </c>
      <c r="AY2381" s="50">
        <v>0</v>
      </c>
      <c r="AZ2381" s="50">
        <v>0</v>
      </c>
      <c r="BA2381" s="50">
        <v>0</v>
      </c>
      <c r="BB2381" s="50">
        <v>0</v>
      </c>
      <c r="BC2381" s="50">
        <v>0</v>
      </c>
      <c r="BD2381" s="50">
        <v>0</v>
      </c>
      <c r="BE2381" s="50">
        <v>0</v>
      </c>
      <c r="BF2381" s="50">
        <v>0</v>
      </c>
      <c r="BG2381" s="50">
        <v>0</v>
      </c>
      <c r="BH2381" s="50">
        <v>0</v>
      </c>
      <c r="BI2381" s="50">
        <v>0</v>
      </c>
      <c r="BJ2381" s="50">
        <v>0</v>
      </c>
      <c r="BK2381" s="50">
        <v>0</v>
      </c>
      <c r="BL2381" s="50">
        <v>0</v>
      </c>
      <c r="BM2381" s="50">
        <v>0</v>
      </c>
      <c r="BN2381" s="153"/>
      <c r="BO2381" s="50">
        <v>0</v>
      </c>
      <c r="BP2381" s="153"/>
      <c r="BQ2381" s="50">
        <v>0</v>
      </c>
      <c r="BR2381" s="153"/>
      <c r="BS2381" s="50">
        <v>0</v>
      </c>
      <c r="BT2381" s="50">
        <v>0</v>
      </c>
      <c r="BU2381" s="50">
        <v>0</v>
      </c>
      <c r="BV2381" s="50">
        <v>0</v>
      </c>
      <c r="BW2381" s="50">
        <v>0</v>
      </c>
      <c r="BX2381" s="50">
        <v>0</v>
      </c>
      <c r="BY2381" s="158">
        <v>0</v>
      </c>
      <c r="BZ2381" s="155">
        <v>0</v>
      </c>
      <c r="CA2381" s="155">
        <v>0</v>
      </c>
      <c r="CB2381" s="159">
        <v>0</v>
      </c>
    </row>
    <row r="2382" spans="1:80" x14ac:dyDescent="0.35">
      <c r="A2382" s="351">
        <v>2374</v>
      </c>
      <c r="B2382" s="10" t="s">
        <v>821</v>
      </c>
      <c r="C2382" s="9" t="s">
        <v>954</v>
      </c>
      <c r="D2382" s="9" t="s">
        <v>1207</v>
      </c>
      <c r="E2382" s="8">
        <v>2022</v>
      </c>
      <c r="F2382" s="48" t="s">
        <v>1173</v>
      </c>
      <c r="G2382" s="31"/>
      <c r="H2382" s="152">
        <v>0</v>
      </c>
      <c r="I2382" s="152">
        <v>0</v>
      </c>
      <c r="J2382" s="152">
        <v>0</v>
      </c>
      <c r="K2382" s="152">
        <v>0</v>
      </c>
      <c r="L2382" s="152">
        <v>0</v>
      </c>
      <c r="M2382" s="153"/>
      <c r="N2382" s="153"/>
      <c r="O2382" s="152">
        <v>0</v>
      </c>
      <c r="P2382" s="153"/>
      <c r="Q2382" s="152">
        <v>0</v>
      </c>
      <c r="R2382" s="153"/>
      <c r="S2382" s="152">
        <v>0</v>
      </c>
      <c r="T2382" s="152">
        <v>0</v>
      </c>
      <c r="U2382" s="152">
        <v>0</v>
      </c>
      <c r="V2382" s="152">
        <v>0</v>
      </c>
      <c r="W2382" s="152">
        <v>0</v>
      </c>
      <c r="X2382" s="152">
        <v>0</v>
      </c>
      <c r="Y2382" s="155">
        <v>0</v>
      </c>
      <c r="Z2382" s="155">
        <v>0</v>
      </c>
      <c r="AA2382" s="155">
        <v>0</v>
      </c>
      <c r="AB2382" s="155">
        <v>0</v>
      </c>
      <c r="AC2382" s="300"/>
      <c r="AD2382" s="156">
        <f t="shared" si="2574"/>
        <v>0</v>
      </c>
      <c r="AE2382" s="300"/>
      <c r="AF2382" s="300"/>
      <c r="AG2382" s="300"/>
      <c r="AH2382" s="300"/>
      <c r="AI2382" s="152">
        <v>0</v>
      </c>
      <c r="AJ2382" s="152">
        <v>0</v>
      </c>
      <c r="AK2382" s="152">
        <v>0</v>
      </c>
      <c r="AL2382" s="152">
        <v>0</v>
      </c>
      <c r="AM2382" s="152">
        <v>0</v>
      </c>
      <c r="AN2382" s="50">
        <f t="shared" si="2572"/>
        <v>0</v>
      </c>
      <c r="AO2382" s="300"/>
      <c r="AP2382" s="300"/>
      <c r="AQ2382" s="300"/>
      <c r="AR2382" s="300"/>
      <c r="AS2382" s="300"/>
      <c r="AT2382" s="160">
        <f t="shared" si="2573"/>
        <v>0</v>
      </c>
      <c r="AU2382" s="300"/>
      <c r="AV2382" s="300"/>
      <c r="AW2382" s="50">
        <v>0</v>
      </c>
      <c r="AX2382" s="50">
        <v>0</v>
      </c>
      <c r="AY2382" s="50">
        <v>0</v>
      </c>
      <c r="AZ2382" s="50">
        <v>0</v>
      </c>
      <c r="BA2382" s="50">
        <v>0</v>
      </c>
      <c r="BB2382" s="50">
        <v>0</v>
      </c>
      <c r="BC2382" s="50">
        <v>0</v>
      </c>
      <c r="BD2382" s="50">
        <v>0</v>
      </c>
      <c r="BE2382" s="50">
        <v>0</v>
      </c>
      <c r="BF2382" s="50">
        <v>0</v>
      </c>
      <c r="BG2382" s="50">
        <v>0</v>
      </c>
      <c r="BH2382" s="50">
        <v>0</v>
      </c>
      <c r="BI2382" s="50">
        <v>0</v>
      </c>
      <c r="BJ2382" s="50">
        <v>0</v>
      </c>
      <c r="BK2382" s="50">
        <v>0</v>
      </c>
      <c r="BL2382" s="50">
        <v>0</v>
      </c>
      <c r="BM2382" s="50">
        <v>0</v>
      </c>
      <c r="BN2382" s="153"/>
      <c r="BO2382" s="50">
        <v>0</v>
      </c>
      <c r="BP2382" s="153"/>
      <c r="BQ2382" s="50">
        <v>0</v>
      </c>
      <c r="BR2382" s="153"/>
      <c r="BS2382" s="50">
        <v>0</v>
      </c>
      <c r="BT2382" s="50">
        <v>0</v>
      </c>
      <c r="BU2382" s="50">
        <v>0</v>
      </c>
      <c r="BV2382" s="50">
        <v>0</v>
      </c>
      <c r="BW2382" s="50">
        <v>0</v>
      </c>
      <c r="BX2382" s="50">
        <v>0</v>
      </c>
      <c r="BY2382" s="158">
        <v>0</v>
      </c>
      <c r="BZ2382" s="155">
        <v>0</v>
      </c>
      <c r="CA2382" s="155">
        <v>0</v>
      </c>
      <c r="CB2382" s="159">
        <v>0</v>
      </c>
    </row>
    <row r="2383" spans="1:80" x14ac:dyDescent="0.35">
      <c r="A2383" s="351">
        <v>2375</v>
      </c>
      <c r="B2383" s="10" t="s">
        <v>822</v>
      </c>
      <c r="C2383" s="9" t="s">
        <v>954</v>
      </c>
      <c r="D2383" s="9" t="s">
        <v>1207</v>
      </c>
      <c r="E2383" s="8">
        <v>2022</v>
      </c>
      <c r="F2383" s="48" t="s">
        <v>1173</v>
      </c>
      <c r="G2383" s="31"/>
      <c r="H2383" s="152">
        <v>0</v>
      </c>
      <c r="I2383" s="152">
        <v>0</v>
      </c>
      <c r="J2383" s="152">
        <v>0</v>
      </c>
      <c r="K2383" s="152">
        <v>0</v>
      </c>
      <c r="L2383" s="152">
        <v>0</v>
      </c>
      <c r="M2383" s="153"/>
      <c r="N2383" s="153"/>
      <c r="O2383" s="152">
        <v>0</v>
      </c>
      <c r="P2383" s="153"/>
      <c r="Q2383" s="152">
        <v>0</v>
      </c>
      <c r="R2383" s="153"/>
      <c r="S2383" s="152">
        <v>0</v>
      </c>
      <c r="T2383" s="152">
        <v>0</v>
      </c>
      <c r="U2383" s="152">
        <v>0</v>
      </c>
      <c r="V2383" s="152">
        <v>0</v>
      </c>
      <c r="W2383" s="152">
        <v>0</v>
      </c>
      <c r="X2383" s="152">
        <v>0</v>
      </c>
      <c r="Y2383" s="155">
        <v>0</v>
      </c>
      <c r="Z2383" s="155">
        <v>0</v>
      </c>
      <c r="AA2383" s="155">
        <v>0</v>
      </c>
      <c r="AB2383" s="155">
        <v>0</v>
      </c>
      <c r="AC2383" s="300"/>
      <c r="AD2383" s="156">
        <f t="shared" si="2574"/>
        <v>0</v>
      </c>
      <c r="AE2383" s="300"/>
      <c r="AF2383" s="300"/>
      <c r="AG2383" s="300"/>
      <c r="AH2383" s="300"/>
      <c r="AI2383" s="152">
        <v>0</v>
      </c>
      <c r="AJ2383" s="152">
        <v>0</v>
      </c>
      <c r="AK2383" s="152">
        <v>0</v>
      </c>
      <c r="AL2383" s="152">
        <v>0</v>
      </c>
      <c r="AM2383" s="152">
        <v>0</v>
      </c>
      <c r="AN2383" s="50">
        <f t="shared" si="2572"/>
        <v>0</v>
      </c>
      <c r="AO2383" s="300"/>
      <c r="AP2383" s="300"/>
      <c r="AQ2383" s="300"/>
      <c r="AR2383" s="300"/>
      <c r="AS2383" s="300"/>
      <c r="AT2383" s="160">
        <f t="shared" si="2573"/>
        <v>0</v>
      </c>
      <c r="AU2383" s="300"/>
      <c r="AV2383" s="300"/>
      <c r="AW2383" s="50">
        <v>0</v>
      </c>
      <c r="AX2383" s="50">
        <v>0</v>
      </c>
      <c r="AY2383" s="50">
        <v>0</v>
      </c>
      <c r="AZ2383" s="50">
        <v>0</v>
      </c>
      <c r="BA2383" s="50">
        <v>0</v>
      </c>
      <c r="BB2383" s="50">
        <v>0</v>
      </c>
      <c r="BC2383" s="50">
        <v>0</v>
      </c>
      <c r="BD2383" s="50">
        <v>0</v>
      </c>
      <c r="BE2383" s="50">
        <v>0</v>
      </c>
      <c r="BF2383" s="50">
        <v>0</v>
      </c>
      <c r="BG2383" s="50">
        <v>0</v>
      </c>
      <c r="BH2383" s="50">
        <v>0</v>
      </c>
      <c r="BI2383" s="50">
        <v>0</v>
      </c>
      <c r="BJ2383" s="50">
        <v>0</v>
      </c>
      <c r="BK2383" s="50">
        <v>0</v>
      </c>
      <c r="BL2383" s="50">
        <v>0</v>
      </c>
      <c r="BM2383" s="50">
        <v>0</v>
      </c>
      <c r="BN2383" s="153"/>
      <c r="BO2383" s="50">
        <v>0</v>
      </c>
      <c r="BP2383" s="153"/>
      <c r="BQ2383" s="50">
        <v>0</v>
      </c>
      <c r="BR2383" s="153"/>
      <c r="BS2383" s="50">
        <v>0</v>
      </c>
      <c r="BT2383" s="50">
        <v>0</v>
      </c>
      <c r="BU2383" s="50">
        <v>0</v>
      </c>
      <c r="BV2383" s="50">
        <v>0</v>
      </c>
      <c r="BW2383" s="50">
        <v>0</v>
      </c>
      <c r="BX2383" s="50">
        <v>0</v>
      </c>
      <c r="BY2383" s="158">
        <v>0</v>
      </c>
      <c r="BZ2383" s="155">
        <v>0</v>
      </c>
      <c r="CA2383" s="155">
        <v>0</v>
      </c>
      <c r="CB2383" s="159">
        <v>0</v>
      </c>
    </row>
    <row r="2384" spans="1:80" x14ac:dyDescent="0.35">
      <c r="A2384" s="351">
        <v>2376</v>
      </c>
      <c r="B2384" s="10" t="s">
        <v>823</v>
      </c>
      <c r="C2384" s="9" t="s">
        <v>954</v>
      </c>
      <c r="D2384" s="9" t="s">
        <v>1207</v>
      </c>
      <c r="E2384" s="8">
        <v>2022</v>
      </c>
      <c r="F2384" s="48" t="s">
        <v>1173</v>
      </c>
      <c r="G2384" s="31"/>
      <c r="H2384" s="152">
        <v>0</v>
      </c>
      <c r="I2384" s="152">
        <v>0</v>
      </c>
      <c r="J2384" s="152">
        <v>0</v>
      </c>
      <c r="K2384" s="152">
        <v>0</v>
      </c>
      <c r="L2384" s="152">
        <v>0</v>
      </c>
      <c r="M2384" s="153"/>
      <c r="N2384" s="153"/>
      <c r="O2384" s="152">
        <v>0</v>
      </c>
      <c r="P2384" s="153"/>
      <c r="Q2384" s="152">
        <v>0</v>
      </c>
      <c r="R2384" s="153"/>
      <c r="S2384" s="152">
        <v>0</v>
      </c>
      <c r="T2384" s="152">
        <v>0</v>
      </c>
      <c r="U2384" s="152">
        <v>0</v>
      </c>
      <c r="V2384" s="152">
        <v>0</v>
      </c>
      <c r="W2384" s="152">
        <v>0</v>
      </c>
      <c r="X2384" s="152">
        <v>0</v>
      </c>
      <c r="Y2384" s="155">
        <v>0</v>
      </c>
      <c r="Z2384" s="155">
        <v>0</v>
      </c>
      <c r="AA2384" s="155">
        <v>0</v>
      </c>
      <c r="AB2384" s="155">
        <v>0</v>
      </c>
      <c r="AC2384" s="300"/>
      <c r="AD2384" s="156">
        <f t="shared" si="2574"/>
        <v>0</v>
      </c>
      <c r="AE2384" s="300"/>
      <c r="AF2384" s="300"/>
      <c r="AG2384" s="300"/>
      <c r="AH2384" s="300"/>
      <c r="AI2384" s="152">
        <v>0</v>
      </c>
      <c r="AJ2384" s="152">
        <v>0</v>
      </c>
      <c r="AK2384" s="152">
        <v>0</v>
      </c>
      <c r="AL2384" s="152">
        <v>0</v>
      </c>
      <c r="AM2384" s="152">
        <v>0</v>
      </c>
      <c r="AN2384" s="50">
        <f t="shared" si="2572"/>
        <v>0</v>
      </c>
      <c r="AO2384" s="300"/>
      <c r="AP2384" s="300"/>
      <c r="AQ2384" s="300"/>
      <c r="AR2384" s="300"/>
      <c r="AS2384" s="300"/>
      <c r="AT2384" s="160">
        <f t="shared" si="2573"/>
        <v>0</v>
      </c>
      <c r="AU2384" s="300"/>
      <c r="AV2384" s="300"/>
      <c r="AW2384" s="50">
        <v>0</v>
      </c>
      <c r="AX2384" s="50">
        <v>0</v>
      </c>
      <c r="AY2384" s="50">
        <v>0</v>
      </c>
      <c r="AZ2384" s="50">
        <v>0</v>
      </c>
      <c r="BA2384" s="50">
        <v>0</v>
      </c>
      <c r="BB2384" s="50">
        <v>0</v>
      </c>
      <c r="BC2384" s="50">
        <v>0</v>
      </c>
      <c r="BD2384" s="50">
        <v>0</v>
      </c>
      <c r="BE2384" s="50">
        <v>0</v>
      </c>
      <c r="BF2384" s="50">
        <v>0</v>
      </c>
      <c r="BG2384" s="50">
        <v>0</v>
      </c>
      <c r="BH2384" s="50">
        <v>0</v>
      </c>
      <c r="BI2384" s="50">
        <v>0</v>
      </c>
      <c r="BJ2384" s="50">
        <v>0</v>
      </c>
      <c r="BK2384" s="50">
        <v>0</v>
      </c>
      <c r="BL2384" s="50">
        <v>0</v>
      </c>
      <c r="BM2384" s="50">
        <v>0</v>
      </c>
      <c r="BN2384" s="153"/>
      <c r="BO2384" s="50">
        <v>0</v>
      </c>
      <c r="BP2384" s="153"/>
      <c r="BQ2384" s="50">
        <v>0</v>
      </c>
      <c r="BR2384" s="153"/>
      <c r="BS2384" s="50">
        <v>0</v>
      </c>
      <c r="BT2384" s="50">
        <v>0</v>
      </c>
      <c r="BU2384" s="50">
        <v>0</v>
      </c>
      <c r="BV2384" s="50">
        <v>0</v>
      </c>
      <c r="BW2384" s="50">
        <v>0</v>
      </c>
      <c r="BX2384" s="50">
        <v>0</v>
      </c>
      <c r="BY2384" s="158">
        <v>0</v>
      </c>
      <c r="BZ2384" s="155">
        <v>0</v>
      </c>
      <c r="CA2384" s="155">
        <v>0</v>
      </c>
      <c r="CB2384" s="159">
        <v>0</v>
      </c>
    </row>
    <row r="2385" spans="1:80" x14ac:dyDescent="0.35">
      <c r="A2385" s="351">
        <v>2377</v>
      </c>
      <c r="B2385" s="10" t="s">
        <v>824</v>
      </c>
      <c r="C2385" s="9" t="s">
        <v>954</v>
      </c>
      <c r="D2385" s="9" t="s">
        <v>1207</v>
      </c>
      <c r="E2385" s="8">
        <v>2022</v>
      </c>
      <c r="F2385" s="48" t="s">
        <v>1173</v>
      </c>
      <c r="G2385" s="31"/>
      <c r="H2385" s="152">
        <v>0</v>
      </c>
      <c r="I2385" s="152">
        <v>0</v>
      </c>
      <c r="J2385" s="152">
        <v>0</v>
      </c>
      <c r="K2385" s="152">
        <v>0</v>
      </c>
      <c r="L2385" s="152">
        <v>0</v>
      </c>
      <c r="M2385" s="153"/>
      <c r="N2385" s="153"/>
      <c r="O2385" s="152">
        <v>0</v>
      </c>
      <c r="P2385" s="153"/>
      <c r="Q2385" s="152">
        <v>0</v>
      </c>
      <c r="R2385" s="153"/>
      <c r="S2385" s="152">
        <v>0</v>
      </c>
      <c r="T2385" s="152">
        <v>0</v>
      </c>
      <c r="U2385" s="152">
        <v>0</v>
      </c>
      <c r="V2385" s="152">
        <v>0</v>
      </c>
      <c r="W2385" s="152">
        <v>0</v>
      </c>
      <c r="X2385" s="152">
        <v>0</v>
      </c>
      <c r="Y2385" s="155">
        <v>0</v>
      </c>
      <c r="Z2385" s="155">
        <v>0</v>
      </c>
      <c r="AA2385" s="155">
        <v>0</v>
      </c>
      <c r="AB2385" s="155">
        <v>0</v>
      </c>
      <c r="AC2385" s="300"/>
      <c r="AD2385" s="156">
        <f t="shared" si="2574"/>
        <v>0</v>
      </c>
      <c r="AE2385" s="300"/>
      <c r="AF2385" s="300"/>
      <c r="AG2385" s="300"/>
      <c r="AH2385" s="300"/>
      <c r="AI2385" s="152">
        <v>0</v>
      </c>
      <c r="AJ2385" s="152">
        <v>0</v>
      </c>
      <c r="AK2385" s="152">
        <v>0</v>
      </c>
      <c r="AL2385" s="152">
        <v>0</v>
      </c>
      <c r="AM2385" s="152">
        <v>0</v>
      </c>
      <c r="AN2385" s="50">
        <f t="shared" si="2572"/>
        <v>0</v>
      </c>
      <c r="AO2385" s="300"/>
      <c r="AP2385" s="300"/>
      <c r="AQ2385" s="300"/>
      <c r="AR2385" s="300"/>
      <c r="AS2385" s="300"/>
      <c r="AT2385" s="160">
        <f t="shared" si="2573"/>
        <v>0</v>
      </c>
      <c r="AU2385" s="300"/>
      <c r="AV2385" s="300"/>
      <c r="AW2385" s="50">
        <v>0</v>
      </c>
      <c r="AX2385" s="50">
        <v>0</v>
      </c>
      <c r="AY2385" s="50">
        <v>0</v>
      </c>
      <c r="AZ2385" s="50">
        <v>0</v>
      </c>
      <c r="BA2385" s="50">
        <v>0</v>
      </c>
      <c r="BB2385" s="50">
        <v>0</v>
      </c>
      <c r="BC2385" s="50">
        <v>0</v>
      </c>
      <c r="BD2385" s="50">
        <v>0</v>
      </c>
      <c r="BE2385" s="50">
        <v>0</v>
      </c>
      <c r="BF2385" s="50">
        <v>0</v>
      </c>
      <c r="BG2385" s="50">
        <v>0</v>
      </c>
      <c r="BH2385" s="50">
        <v>0</v>
      </c>
      <c r="BI2385" s="50">
        <v>0</v>
      </c>
      <c r="BJ2385" s="50">
        <v>0</v>
      </c>
      <c r="BK2385" s="50">
        <v>0</v>
      </c>
      <c r="BL2385" s="50">
        <v>0</v>
      </c>
      <c r="BM2385" s="50">
        <v>0</v>
      </c>
      <c r="BN2385" s="153"/>
      <c r="BO2385" s="50">
        <v>0</v>
      </c>
      <c r="BP2385" s="153"/>
      <c r="BQ2385" s="50">
        <v>0</v>
      </c>
      <c r="BR2385" s="153"/>
      <c r="BS2385" s="50">
        <v>0</v>
      </c>
      <c r="BT2385" s="50">
        <v>0</v>
      </c>
      <c r="BU2385" s="50">
        <v>0</v>
      </c>
      <c r="BV2385" s="50">
        <v>0</v>
      </c>
      <c r="BW2385" s="50">
        <v>0</v>
      </c>
      <c r="BX2385" s="50">
        <v>0</v>
      </c>
      <c r="BY2385" s="158">
        <v>0</v>
      </c>
      <c r="BZ2385" s="155">
        <v>0</v>
      </c>
      <c r="CA2385" s="155">
        <v>0</v>
      </c>
      <c r="CB2385" s="159">
        <v>0</v>
      </c>
    </row>
    <row r="2386" spans="1:80" x14ac:dyDescent="0.35">
      <c r="A2386" s="351">
        <v>2378</v>
      </c>
      <c r="B2386" s="10" t="s">
        <v>825</v>
      </c>
      <c r="C2386" s="9" t="s">
        <v>954</v>
      </c>
      <c r="D2386" s="9" t="s">
        <v>1207</v>
      </c>
      <c r="E2386" s="8">
        <v>2022</v>
      </c>
      <c r="F2386" s="48" t="s">
        <v>1173</v>
      </c>
      <c r="G2386" s="31"/>
      <c r="H2386" s="152">
        <v>0</v>
      </c>
      <c r="I2386" s="152">
        <v>0</v>
      </c>
      <c r="J2386" s="152">
        <v>0</v>
      </c>
      <c r="K2386" s="152">
        <v>0</v>
      </c>
      <c r="L2386" s="152">
        <v>0</v>
      </c>
      <c r="M2386" s="153"/>
      <c r="N2386" s="153"/>
      <c r="O2386" s="152">
        <v>0</v>
      </c>
      <c r="P2386" s="153"/>
      <c r="Q2386" s="152">
        <v>0</v>
      </c>
      <c r="R2386" s="153"/>
      <c r="S2386" s="152">
        <v>0</v>
      </c>
      <c r="T2386" s="152">
        <v>0</v>
      </c>
      <c r="U2386" s="152">
        <v>0</v>
      </c>
      <c r="V2386" s="152">
        <v>0</v>
      </c>
      <c r="W2386" s="152">
        <v>0</v>
      </c>
      <c r="X2386" s="152">
        <v>0</v>
      </c>
      <c r="Y2386" s="155">
        <v>0</v>
      </c>
      <c r="Z2386" s="155">
        <v>0</v>
      </c>
      <c r="AA2386" s="155">
        <v>0</v>
      </c>
      <c r="AB2386" s="155">
        <v>0</v>
      </c>
      <c r="AC2386" s="300"/>
      <c r="AD2386" s="156">
        <f t="shared" si="2574"/>
        <v>0</v>
      </c>
      <c r="AE2386" s="300"/>
      <c r="AF2386" s="300"/>
      <c r="AG2386" s="300"/>
      <c r="AH2386" s="300"/>
      <c r="AI2386" s="152">
        <v>0</v>
      </c>
      <c r="AJ2386" s="152">
        <v>0</v>
      </c>
      <c r="AK2386" s="152">
        <v>0</v>
      </c>
      <c r="AL2386" s="152">
        <v>0</v>
      </c>
      <c r="AM2386" s="152">
        <v>0</v>
      </c>
      <c r="AN2386" s="50">
        <f t="shared" si="2572"/>
        <v>0</v>
      </c>
      <c r="AO2386" s="300"/>
      <c r="AP2386" s="300"/>
      <c r="AQ2386" s="300"/>
      <c r="AR2386" s="300"/>
      <c r="AS2386" s="300"/>
      <c r="AT2386" s="160">
        <f t="shared" si="2573"/>
        <v>0</v>
      </c>
      <c r="AU2386" s="300"/>
      <c r="AV2386" s="300"/>
      <c r="AW2386" s="50">
        <v>0</v>
      </c>
      <c r="AX2386" s="50">
        <v>0</v>
      </c>
      <c r="AY2386" s="50">
        <v>0</v>
      </c>
      <c r="AZ2386" s="50">
        <v>0</v>
      </c>
      <c r="BA2386" s="50">
        <v>0</v>
      </c>
      <c r="BB2386" s="50">
        <v>0</v>
      </c>
      <c r="BC2386" s="50">
        <v>0</v>
      </c>
      <c r="BD2386" s="50">
        <v>0</v>
      </c>
      <c r="BE2386" s="50">
        <v>0</v>
      </c>
      <c r="BF2386" s="50">
        <v>0</v>
      </c>
      <c r="BG2386" s="50">
        <v>0</v>
      </c>
      <c r="BH2386" s="50">
        <v>0</v>
      </c>
      <c r="BI2386" s="50">
        <v>0</v>
      </c>
      <c r="BJ2386" s="50">
        <v>0</v>
      </c>
      <c r="BK2386" s="50">
        <v>0</v>
      </c>
      <c r="BL2386" s="50">
        <v>0</v>
      </c>
      <c r="BM2386" s="50">
        <v>0</v>
      </c>
      <c r="BN2386" s="153"/>
      <c r="BO2386" s="50">
        <v>0</v>
      </c>
      <c r="BP2386" s="153"/>
      <c r="BQ2386" s="50">
        <v>0</v>
      </c>
      <c r="BR2386" s="153"/>
      <c r="BS2386" s="50">
        <v>0</v>
      </c>
      <c r="BT2386" s="50">
        <v>0</v>
      </c>
      <c r="BU2386" s="50">
        <v>0</v>
      </c>
      <c r="BV2386" s="50">
        <v>0</v>
      </c>
      <c r="BW2386" s="50">
        <v>0</v>
      </c>
      <c r="BX2386" s="50">
        <v>0</v>
      </c>
      <c r="BY2386" s="158">
        <v>0</v>
      </c>
      <c r="BZ2386" s="155">
        <v>0</v>
      </c>
      <c r="CA2386" s="155">
        <v>0</v>
      </c>
      <c r="CB2386" s="159">
        <v>0</v>
      </c>
    </row>
    <row r="2387" spans="1:80" x14ac:dyDescent="0.35">
      <c r="A2387" s="351">
        <v>2379</v>
      </c>
      <c r="B2387" s="10" t="s">
        <v>826</v>
      </c>
      <c r="C2387" s="9" t="s">
        <v>954</v>
      </c>
      <c r="D2387" s="9" t="s">
        <v>1207</v>
      </c>
      <c r="E2387" s="8">
        <v>2022</v>
      </c>
      <c r="F2387" s="48" t="s">
        <v>1173</v>
      </c>
      <c r="G2387" s="31"/>
      <c r="H2387" s="152">
        <v>0</v>
      </c>
      <c r="I2387" s="152">
        <v>0</v>
      </c>
      <c r="J2387" s="152">
        <v>0</v>
      </c>
      <c r="K2387" s="152">
        <v>0</v>
      </c>
      <c r="L2387" s="152">
        <v>0</v>
      </c>
      <c r="M2387" s="153"/>
      <c r="N2387" s="153"/>
      <c r="O2387" s="152">
        <v>0</v>
      </c>
      <c r="P2387" s="153"/>
      <c r="Q2387" s="152">
        <v>0</v>
      </c>
      <c r="R2387" s="153"/>
      <c r="S2387" s="152">
        <v>0</v>
      </c>
      <c r="T2387" s="152">
        <v>0</v>
      </c>
      <c r="U2387" s="152">
        <v>0</v>
      </c>
      <c r="V2387" s="152">
        <v>0</v>
      </c>
      <c r="W2387" s="152">
        <v>0</v>
      </c>
      <c r="X2387" s="152">
        <v>0</v>
      </c>
      <c r="Y2387" s="155">
        <v>0</v>
      </c>
      <c r="Z2387" s="155">
        <v>0</v>
      </c>
      <c r="AA2387" s="155">
        <v>0</v>
      </c>
      <c r="AB2387" s="155">
        <v>0</v>
      </c>
      <c r="AC2387" s="300"/>
      <c r="AD2387" s="156">
        <f t="shared" si="2574"/>
        <v>0</v>
      </c>
      <c r="AE2387" s="300"/>
      <c r="AF2387" s="300"/>
      <c r="AG2387" s="300"/>
      <c r="AH2387" s="300"/>
      <c r="AI2387" s="152">
        <v>0</v>
      </c>
      <c r="AJ2387" s="152">
        <v>0</v>
      </c>
      <c r="AK2387" s="152">
        <v>0</v>
      </c>
      <c r="AL2387" s="152">
        <v>0</v>
      </c>
      <c r="AM2387" s="152">
        <v>0</v>
      </c>
      <c r="AN2387" s="50">
        <f t="shared" si="2572"/>
        <v>0</v>
      </c>
      <c r="AO2387" s="300"/>
      <c r="AP2387" s="300"/>
      <c r="AQ2387" s="300"/>
      <c r="AR2387" s="300"/>
      <c r="AS2387" s="300"/>
      <c r="AT2387" s="160">
        <f t="shared" si="2573"/>
        <v>0</v>
      </c>
      <c r="AU2387" s="300"/>
      <c r="AV2387" s="300"/>
      <c r="AW2387" s="50">
        <v>0</v>
      </c>
      <c r="AX2387" s="50">
        <v>0</v>
      </c>
      <c r="AY2387" s="50">
        <v>0</v>
      </c>
      <c r="AZ2387" s="50">
        <v>0</v>
      </c>
      <c r="BA2387" s="50">
        <v>0</v>
      </c>
      <c r="BB2387" s="50">
        <v>0</v>
      </c>
      <c r="BC2387" s="50">
        <v>0</v>
      </c>
      <c r="BD2387" s="50">
        <v>0</v>
      </c>
      <c r="BE2387" s="50">
        <v>0</v>
      </c>
      <c r="BF2387" s="50">
        <v>0</v>
      </c>
      <c r="BG2387" s="50">
        <v>0</v>
      </c>
      <c r="BH2387" s="50">
        <v>0</v>
      </c>
      <c r="BI2387" s="50">
        <v>0</v>
      </c>
      <c r="BJ2387" s="50">
        <v>0</v>
      </c>
      <c r="BK2387" s="50">
        <v>0</v>
      </c>
      <c r="BL2387" s="50">
        <v>0</v>
      </c>
      <c r="BM2387" s="50">
        <v>0</v>
      </c>
      <c r="BN2387" s="153"/>
      <c r="BO2387" s="50">
        <v>0</v>
      </c>
      <c r="BP2387" s="153"/>
      <c r="BQ2387" s="50">
        <v>0</v>
      </c>
      <c r="BR2387" s="153"/>
      <c r="BS2387" s="50">
        <v>0</v>
      </c>
      <c r="BT2387" s="50">
        <v>0</v>
      </c>
      <c r="BU2387" s="50">
        <v>0</v>
      </c>
      <c r="BV2387" s="50">
        <v>0</v>
      </c>
      <c r="BW2387" s="50">
        <v>0</v>
      </c>
      <c r="BX2387" s="50">
        <v>0</v>
      </c>
      <c r="BY2387" s="158">
        <v>0</v>
      </c>
      <c r="BZ2387" s="155">
        <v>0</v>
      </c>
      <c r="CA2387" s="155">
        <v>0</v>
      </c>
      <c r="CB2387" s="159">
        <v>0</v>
      </c>
    </row>
    <row r="2388" spans="1:80" x14ac:dyDescent="0.35">
      <c r="A2388" s="351">
        <v>2380</v>
      </c>
      <c r="B2388" s="10" t="s">
        <v>827</v>
      </c>
      <c r="C2388" s="9" t="s">
        <v>954</v>
      </c>
      <c r="D2388" s="9" t="s">
        <v>1207</v>
      </c>
      <c r="E2388" s="8">
        <v>2022</v>
      </c>
      <c r="F2388" s="48" t="s">
        <v>1173</v>
      </c>
      <c r="G2388" s="31"/>
      <c r="H2388" s="152">
        <v>0</v>
      </c>
      <c r="I2388" s="152">
        <v>0</v>
      </c>
      <c r="J2388" s="152">
        <v>0</v>
      </c>
      <c r="K2388" s="152">
        <v>0</v>
      </c>
      <c r="L2388" s="152">
        <v>0</v>
      </c>
      <c r="M2388" s="153"/>
      <c r="N2388" s="153"/>
      <c r="O2388" s="152">
        <v>0</v>
      </c>
      <c r="P2388" s="153"/>
      <c r="Q2388" s="152">
        <v>0</v>
      </c>
      <c r="R2388" s="153"/>
      <c r="S2388" s="152">
        <v>0</v>
      </c>
      <c r="T2388" s="152">
        <v>0</v>
      </c>
      <c r="U2388" s="152">
        <v>0</v>
      </c>
      <c r="V2388" s="152">
        <v>0</v>
      </c>
      <c r="W2388" s="152">
        <v>0</v>
      </c>
      <c r="X2388" s="152">
        <v>0</v>
      </c>
      <c r="Y2388" s="155">
        <v>0</v>
      </c>
      <c r="Z2388" s="155">
        <v>0</v>
      </c>
      <c r="AA2388" s="155">
        <v>0</v>
      </c>
      <c r="AB2388" s="155">
        <v>0</v>
      </c>
      <c r="AC2388" s="300"/>
      <c r="AD2388" s="156">
        <f t="shared" si="2574"/>
        <v>0</v>
      </c>
      <c r="AE2388" s="300"/>
      <c r="AF2388" s="300"/>
      <c r="AG2388" s="300"/>
      <c r="AH2388" s="300"/>
      <c r="AI2388" s="152">
        <v>0</v>
      </c>
      <c r="AJ2388" s="152">
        <v>0</v>
      </c>
      <c r="AK2388" s="152">
        <v>0</v>
      </c>
      <c r="AL2388" s="152">
        <v>0</v>
      </c>
      <c r="AM2388" s="152">
        <v>0</v>
      </c>
      <c r="AN2388" s="50">
        <f t="shared" si="2572"/>
        <v>0</v>
      </c>
      <c r="AO2388" s="300"/>
      <c r="AP2388" s="300"/>
      <c r="AQ2388" s="300"/>
      <c r="AR2388" s="300"/>
      <c r="AS2388" s="300"/>
      <c r="AT2388" s="160">
        <f t="shared" si="2573"/>
        <v>0</v>
      </c>
      <c r="AU2388" s="300"/>
      <c r="AV2388" s="300"/>
      <c r="AW2388" s="50">
        <v>0</v>
      </c>
      <c r="AX2388" s="50">
        <v>0</v>
      </c>
      <c r="AY2388" s="50">
        <v>0</v>
      </c>
      <c r="AZ2388" s="50">
        <v>0</v>
      </c>
      <c r="BA2388" s="50">
        <v>0</v>
      </c>
      <c r="BB2388" s="50">
        <v>0</v>
      </c>
      <c r="BC2388" s="50">
        <v>0</v>
      </c>
      <c r="BD2388" s="50">
        <v>0</v>
      </c>
      <c r="BE2388" s="50">
        <v>0</v>
      </c>
      <c r="BF2388" s="50">
        <v>0</v>
      </c>
      <c r="BG2388" s="50">
        <v>0</v>
      </c>
      <c r="BH2388" s="50">
        <v>0</v>
      </c>
      <c r="BI2388" s="50">
        <v>0</v>
      </c>
      <c r="BJ2388" s="50">
        <v>0</v>
      </c>
      <c r="BK2388" s="50">
        <v>0</v>
      </c>
      <c r="BL2388" s="50">
        <v>0</v>
      </c>
      <c r="BM2388" s="50">
        <v>0</v>
      </c>
      <c r="BN2388" s="153"/>
      <c r="BO2388" s="50">
        <v>0</v>
      </c>
      <c r="BP2388" s="153"/>
      <c r="BQ2388" s="50">
        <v>0</v>
      </c>
      <c r="BR2388" s="153"/>
      <c r="BS2388" s="50">
        <v>0</v>
      </c>
      <c r="BT2388" s="50">
        <v>0</v>
      </c>
      <c r="BU2388" s="50">
        <v>0</v>
      </c>
      <c r="BV2388" s="50">
        <v>0</v>
      </c>
      <c r="BW2388" s="50">
        <v>0</v>
      </c>
      <c r="BX2388" s="50">
        <v>0</v>
      </c>
      <c r="BY2388" s="158">
        <v>0</v>
      </c>
      <c r="BZ2388" s="155">
        <v>0</v>
      </c>
      <c r="CA2388" s="155">
        <v>0</v>
      </c>
      <c r="CB2388" s="159">
        <v>0</v>
      </c>
    </row>
    <row r="2389" spans="1:80" x14ac:dyDescent="0.35">
      <c r="A2389" s="351">
        <v>2381</v>
      </c>
      <c r="B2389" s="10" t="s">
        <v>828</v>
      </c>
      <c r="C2389" s="9" t="s">
        <v>954</v>
      </c>
      <c r="D2389" s="9" t="s">
        <v>1207</v>
      </c>
      <c r="E2389" s="8">
        <v>2022</v>
      </c>
      <c r="F2389" s="48" t="s">
        <v>1173</v>
      </c>
      <c r="G2389" s="31"/>
      <c r="H2389" s="152">
        <v>0</v>
      </c>
      <c r="I2389" s="152">
        <v>0</v>
      </c>
      <c r="J2389" s="152">
        <v>0</v>
      </c>
      <c r="K2389" s="152">
        <v>0</v>
      </c>
      <c r="L2389" s="152">
        <v>0</v>
      </c>
      <c r="M2389" s="153"/>
      <c r="N2389" s="153"/>
      <c r="O2389" s="152">
        <v>0</v>
      </c>
      <c r="P2389" s="153"/>
      <c r="Q2389" s="152">
        <v>0</v>
      </c>
      <c r="R2389" s="153"/>
      <c r="S2389" s="152">
        <v>0</v>
      </c>
      <c r="T2389" s="152">
        <v>0</v>
      </c>
      <c r="U2389" s="152">
        <v>0</v>
      </c>
      <c r="V2389" s="152">
        <v>0</v>
      </c>
      <c r="W2389" s="152">
        <v>0</v>
      </c>
      <c r="X2389" s="152">
        <v>0</v>
      </c>
      <c r="Y2389" s="155">
        <v>0</v>
      </c>
      <c r="Z2389" s="155">
        <v>0</v>
      </c>
      <c r="AA2389" s="155">
        <v>0</v>
      </c>
      <c r="AB2389" s="155">
        <v>0</v>
      </c>
      <c r="AC2389" s="300"/>
      <c r="AD2389" s="156">
        <f t="shared" si="2574"/>
        <v>0</v>
      </c>
      <c r="AE2389" s="300"/>
      <c r="AF2389" s="300"/>
      <c r="AG2389" s="300"/>
      <c r="AH2389" s="300"/>
      <c r="AI2389" s="152">
        <v>0</v>
      </c>
      <c r="AJ2389" s="152">
        <v>0</v>
      </c>
      <c r="AK2389" s="152">
        <v>0</v>
      </c>
      <c r="AL2389" s="152">
        <v>0</v>
      </c>
      <c r="AM2389" s="152">
        <v>0</v>
      </c>
      <c r="AN2389" s="50">
        <f t="shared" si="2572"/>
        <v>0</v>
      </c>
      <c r="AO2389" s="300"/>
      <c r="AP2389" s="300"/>
      <c r="AQ2389" s="300"/>
      <c r="AR2389" s="300"/>
      <c r="AS2389" s="300"/>
      <c r="AT2389" s="160">
        <f t="shared" si="2573"/>
        <v>0</v>
      </c>
      <c r="AU2389" s="300"/>
      <c r="AV2389" s="300"/>
      <c r="AW2389" s="50">
        <v>0</v>
      </c>
      <c r="AX2389" s="50">
        <v>0</v>
      </c>
      <c r="AY2389" s="50">
        <v>0</v>
      </c>
      <c r="AZ2389" s="50">
        <v>0</v>
      </c>
      <c r="BA2389" s="50">
        <v>0</v>
      </c>
      <c r="BB2389" s="50">
        <v>0</v>
      </c>
      <c r="BC2389" s="50">
        <v>0</v>
      </c>
      <c r="BD2389" s="50">
        <v>0</v>
      </c>
      <c r="BE2389" s="50">
        <v>0</v>
      </c>
      <c r="BF2389" s="50">
        <v>0</v>
      </c>
      <c r="BG2389" s="50">
        <v>0</v>
      </c>
      <c r="BH2389" s="50">
        <v>0</v>
      </c>
      <c r="BI2389" s="50">
        <v>0</v>
      </c>
      <c r="BJ2389" s="50">
        <v>0</v>
      </c>
      <c r="BK2389" s="50">
        <v>0</v>
      </c>
      <c r="BL2389" s="50">
        <v>0</v>
      </c>
      <c r="BM2389" s="50">
        <v>0</v>
      </c>
      <c r="BN2389" s="153"/>
      <c r="BO2389" s="50">
        <v>0</v>
      </c>
      <c r="BP2389" s="153"/>
      <c r="BQ2389" s="50">
        <v>0</v>
      </c>
      <c r="BR2389" s="153"/>
      <c r="BS2389" s="50">
        <v>0</v>
      </c>
      <c r="BT2389" s="50">
        <v>0</v>
      </c>
      <c r="BU2389" s="50">
        <v>0</v>
      </c>
      <c r="BV2389" s="50">
        <v>0</v>
      </c>
      <c r="BW2389" s="50">
        <v>0</v>
      </c>
      <c r="BX2389" s="50">
        <v>0</v>
      </c>
      <c r="BY2389" s="158">
        <v>0</v>
      </c>
      <c r="BZ2389" s="155">
        <v>0</v>
      </c>
      <c r="CA2389" s="155">
        <v>0</v>
      </c>
      <c r="CB2389" s="159">
        <v>0</v>
      </c>
    </row>
    <row r="2390" spans="1:80" x14ac:dyDescent="0.35">
      <c r="A2390" s="351">
        <v>2382</v>
      </c>
      <c r="B2390" s="10" t="s">
        <v>829</v>
      </c>
      <c r="C2390" s="9" t="s">
        <v>954</v>
      </c>
      <c r="D2390" s="9" t="s">
        <v>1207</v>
      </c>
      <c r="E2390" s="8">
        <v>2022</v>
      </c>
      <c r="F2390" s="48" t="s">
        <v>1173</v>
      </c>
      <c r="G2390" s="31"/>
      <c r="H2390" s="152">
        <v>0</v>
      </c>
      <c r="I2390" s="152">
        <v>0</v>
      </c>
      <c r="J2390" s="152">
        <v>0</v>
      </c>
      <c r="K2390" s="152">
        <v>0</v>
      </c>
      <c r="L2390" s="152">
        <v>0</v>
      </c>
      <c r="M2390" s="153"/>
      <c r="N2390" s="153"/>
      <c r="O2390" s="152">
        <v>0</v>
      </c>
      <c r="P2390" s="153"/>
      <c r="Q2390" s="152">
        <v>0</v>
      </c>
      <c r="R2390" s="153"/>
      <c r="S2390" s="152">
        <v>0</v>
      </c>
      <c r="T2390" s="152">
        <v>0</v>
      </c>
      <c r="U2390" s="152">
        <v>0</v>
      </c>
      <c r="V2390" s="152">
        <v>0</v>
      </c>
      <c r="W2390" s="152">
        <v>0</v>
      </c>
      <c r="X2390" s="152">
        <v>0</v>
      </c>
      <c r="Y2390" s="155">
        <v>0</v>
      </c>
      <c r="Z2390" s="155">
        <v>0</v>
      </c>
      <c r="AA2390" s="155">
        <v>0</v>
      </c>
      <c r="AB2390" s="155">
        <v>0</v>
      </c>
      <c r="AC2390" s="300"/>
      <c r="AD2390" s="156">
        <f t="shared" si="2574"/>
        <v>0</v>
      </c>
      <c r="AE2390" s="300"/>
      <c r="AF2390" s="300"/>
      <c r="AG2390" s="300"/>
      <c r="AH2390" s="300"/>
      <c r="AI2390" s="152">
        <v>0</v>
      </c>
      <c r="AJ2390" s="152">
        <v>0</v>
      </c>
      <c r="AK2390" s="152">
        <v>0</v>
      </c>
      <c r="AL2390" s="152">
        <v>0</v>
      </c>
      <c r="AM2390" s="152">
        <v>0</v>
      </c>
      <c r="AN2390" s="50">
        <f t="shared" si="2572"/>
        <v>0</v>
      </c>
      <c r="AO2390" s="300"/>
      <c r="AP2390" s="300"/>
      <c r="AQ2390" s="300"/>
      <c r="AR2390" s="300"/>
      <c r="AS2390" s="300"/>
      <c r="AT2390" s="160">
        <f t="shared" si="2573"/>
        <v>0</v>
      </c>
      <c r="AU2390" s="300"/>
      <c r="AV2390" s="300"/>
      <c r="AW2390" s="50">
        <v>0</v>
      </c>
      <c r="AX2390" s="50">
        <v>0</v>
      </c>
      <c r="AY2390" s="50">
        <v>0</v>
      </c>
      <c r="AZ2390" s="50">
        <v>0</v>
      </c>
      <c r="BA2390" s="50">
        <v>0</v>
      </c>
      <c r="BB2390" s="50">
        <v>0</v>
      </c>
      <c r="BC2390" s="50">
        <v>0</v>
      </c>
      <c r="BD2390" s="50">
        <v>0</v>
      </c>
      <c r="BE2390" s="50">
        <v>0</v>
      </c>
      <c r="BF2390" s="50">
        <v>0</v>
      </c>
      <c r="BG2390" s="50">
        <v>0</v>
      </c>
      <c r="BH2390" s="50">
        <v>0</v>
      </c>
      <c r="BI2390" s="50">
        <v>0</v>
      </c>
      <c r="BJ2390" s="50">
        <v>0</v>
      </c>
      <c r="BK2390" s="50">
        <v>0</v>
      </c>
      <c r="BL2390" s="50">
        <v>0</v>
      </c>
      <c r="BM2390" s="50">
        <v>0</v>
      </c>
      <c r="BN2390" s="153"/>
      <c r="BO2390" s="50">
        <v>0</v>
      </c>
      <c r="BP2390" s="153"/>
      <c r="BQ2390" s="50">
        <v>0</v>
      </c>
      <c r="BR2390" s="153"/>
      <c r="BS2390" s="50">
        <v>0</v>
      </c>
      <c r="BT2390" s="50">
        <v>0</v>
      </c>
      <c r="BU2390" s="50">
        <v>0</v>
      </c>
      <c r="BV2390" s="50">
        <v>0</v>
      </c>
      <c r="BW2390" s="50">
        <v>0</v>
      </c>
      <c r="BX2390" s="50">
        <v>0</v>
      </c>
      <c r="BY2390" s="158">
        <v>0</v>
      </c>
      <c r="BZ2390" s="155">
        <v>0</v>
      </c>
      <c r="CA2390" s="155">
        <v>0</v>
      </c>
      <c r="CB2390" s="159">
        <v>0</v>
      </c>
    </row>
    <row r="2391" spans="1:80" x14ac:dyDescent="0.35">
      <c r="A2391" s="351">
        <v>2383</v>
      </c>
      <c r="B2391" s="10" t="s">
        <v>830</v>
      </c>
      <c r="C2391" s="9" t="s">
        <v>954</v>
      </c>
      <c r="D2391" s="9" t="s">
        <v>1207</v>
      </c>
      <c r="E2391" s="8">
        <v>2022</v>
      </c>
      <c r="F2391" s="48" t="s">
        <v>1173</v>
      </c>
      <c r="G2391" s="31"/>
      <c r="H2391" s="152">
        <v>0</v>
      </c>
      <c r="I2391" s="152">
        <v>0</v>
      </c>
      <c r="J2391" s="152">
        <v>0</v>
      </c>
      <c r="K2391" s="152">
        <v>0</v>
      </c>
      <c r="L2391" s="152">
        <v>0</v>
      </c>
      <c r="M2391" s="153"/>
      <c r="N2391" s="153"/>
      <c r="O2391" s="152">
        <v>0</v>
      </c>
      <c r="P2391" s="153"/>
      <c r="Q2391" s="152">
        <v>0</v>
      </c>
      <c r="R2391" s="153"/>
      <c r="S2391" s="152">
        <v>0</v>
      </c>
      <c r="T2391" s="152">
        <v>0</v>
      </c>
      <c r="U2391" s="152">
        <v>0</v>
      </c>
      <c r="V2391" s="152">
        <v>0</v>
      </c>
      <c r="W2391" s="152">
        <v>0</v>
      </c>
      <c r="X2391" s="152">
        <v>0</v>
      </c>
      <c r="Y2391" s="155">
        <v>0</v>
      </c>
      <c r="Z2391" s="155">
        <v>0</v>
      </c>
      <c r="AA2391" s="155">
        <v>0</v>
      </c>
      <c r="AB2391" s="155">
        <v>0</v>
      </c>
      <c r="AC2391" s="300"/>
      <c r="AD2391" s="156">
        <f t="shared" si="2574"/>
        <v>0</v>
      </c>
      <c r="AE2391" s="300"/>
      <c r="AF2391" s="300"/>
      <c r="AG2391" s="300"/>
      <c r="AH2391" s="300"/>
      <c r="AI2391" s="152">
        <v>0</v>
      </c>
      <c r="AJ2391" s="152">
        <v>0</v>
      </c>
      <c r="AK2391" s="152">
        <v>0</v>
      </c>
      <c r="AL2391" s="152">
        <v>0</v>
      </c>
      <c r="AM2391" s="152">
        <v>0</v>
      </c>
      <c r="AN2391" s="50">
        <f t="shared" si="2572"/>
        <v>0</v>
      </c>
      <c r="AO2391" s="300"/>
      <c r="AP2391" s="300"/>
      <c r="AQ2391" s="300"/>
      <c r="AR2391" s="300"/>
      <c r="AS2391" s="300"/>
      <c r="AT2391" s="160">
        <f t="shared" si="2573"/>
        <v>0</v>
      </c>
      <c r="AU2391" s="300"/>
      <c r="AV2391" s="300"/>
      <c r="AW2391" s="50">
        <v>0</v>
      </c>
      <c r="AX2391" s="50">
        <v>0</v>
      </c>
      <c r="AY2391" s="50">
        <v>0</v>
      </c>
      <c r="AZ2391" s="50">
        <v>0</v>
      </c>
      <c r="BA2391" s="50">
        <v>0</v>
      </c>
      <c r="BB2391" s="50">
        <v>0</v>
      </c>
      <c r="BC2391" s="50">
        <v>0</v>
      </c>
      <c r="BD2391" s="50">
        <v>0</v>
      </c>
      <c r="BE2391" s="50">
        <v>0</v>
      </c>
      <c r="BF2391" s="50">
        <v>0</v>
      </c>
      <c r="BG2391" s="50">
        <v>0</v>
      </c>
      <c r="BH2391" s="50">
        <v>0</v>
      </c>
      <c r="BI2391" s="50">
        <v>0</v>
      </c>
      <c r="BJ2391" s="50">
        <v>0</v>
      </c>
      <c r="BK2391" s="50">
        <v>0</v>
      </c>
      <c r="BL2391" s="50">
        <v>0</v>
      </c>
      <c r="BM2391" s="50">
        <v>0</v>
      </c>
      <c r="BN2391" s="153"/>
      <c r="BO2391" s="50">
        <v>0</v>
      </c>
      <c r="BP2391" s="153"/>
      <c r="BQ2391" s="50">
        <v>0</v>
      </c>
      <c r="BR2391" s="153"/>
      <c r="BS2391" s="50">
        <v>0</v>
      </c>
      <c r="BT2391" s="50">
        <v>0</v>
      </c>
      <c r="BU2391" s="50">
        <v>0</v>
      </c>
      <c r="BV2391" s="50">
        <v>0</v>
      </c>
      <c r="BW2391" s="50">
        <v>0</v>
      </c>
      <c r="BX2391" s="50">
        <v>0</v>
      </c>
      <c r="BY2391" s="158">
        <v>0</v>
      </c>
      <c r="BZ2391" s="155">
        <v>0</v>
      </c>
      <c r="CA2391" s="155">
        <v>0</v>
      </c>
      <c r="CB2391" s="159">
        <v>0</v>
      </c>
    </row>
    <row r="2392" spans="1:80" x14ac:dyDescent="0.35">
      <c r="A2392" s="351">
        <v>2384</v>
      </c>
      <c r="B2392" s="10" t="s">
        <v>831</v>
      </c>
      <c r="C2392" s="9" t="s">
        <v>954</v>
      </c>
      <c r="D2392" s="9" t="s">
        <v>1207</v>
      </c>
      <c r="E2392" s="8">
        <v>2022</v>
      </c>
      <c r="F2392" s="48" t="s">
        <v>1173</v>
      </c>
      <c r="G2392" s="31"/>
      <c r="H2392" s="152">
        <v>0</v>
      </c>
      <c r="I2392" s="152">
        <v>0</v>
      </c>
      <c r="J2392" s="152">
        <v>0</v>
      </c>
      <c r="K2392" s="152">
        <v>0</v>
      </c>
      <c r="L2392" s="152">
        <v>0</v>
      </c>
      <c r="M2392" s="153"/>
      <c r="N2392" s="153"/>
      <c r="O2392" s="152">
        <v>0</v>
      </c>
      <c r="P2392" s="153"/>
      <c r="Q2392" s="152">
        <v>0</v>
      </c>
      <c r="R2392" s="153"/>
      <c r="S2392" s="152">
        <v>0</v>
      </c>
      <c r="T2392" s="152">
        <v>0</v>
      </c>
      <c r="U2392" s="152">
        <v>0</v>
      </c>
      <c r="V2392" s="152">
        <v>0</v>
      </c>
      <c r="W2392" s="152">
        <v>0</v>
      </c>
      <c r="X2392" s="152">
        <v>0</v>
      </c>
      <c r="Y2392" s="155">
        <v>0</v>
      </c>
      <c r="Z2392" s="155">
        <v>0</v>
      </c>
      <c r="AA2392" s="155">
        <v>0</v>
      </c>
      <c r="AB2392" s="155">
        <v>0</v>
      </c>
      <c r="AC2392" s="300"/>
      <c r="AD2392" s="156">
        <f t="shared" si="2574"/>
        <v>0</v>
      </c>
      <c r="AE2392" s="300"/>
      <c r="AF2392" s="300"/>
      <c r="AG2392" s="300"/>
      <c r="AH2392" s="300"/>
      <c r="AI2392" s="152">
        <v>0</v>
      </c>
      <c r="AJ2392" s="152">
        <v>0</v>
      </c>
      <c r="AK2392" s="152">
        <v>0</v>
      </c>
      <c r="AL2392" s="152">
        <v>0</v>
      </c>
      <c r="AM2392" s="152">
        <v>0</v>
      </c>
      <c r="AN2392" s="50">
        <f t="shared" si="2572"/>
        <v>0</v>
      </c>
      <c r="AO2392" s="300"/>
      <c r="AP2392" s="300"/>
      <c r="AQ2392" s="300"/>
      <c r="AR2392" s="300"/>
      <c r="AS2392" s="300"/>
      <c r="AT2392" s="160">
        <f t="shared" si="2573"/>
        <v>0</v>
      </c>
      <c r="AU2392" s="300"/>
      <c r="AV2392" s="300"/>
      <c r="AW2392" s="50">
        <v>0</v>
      </c>
      <c r="AX2392" s="50">
        <v>0</v>
      </c>
      <c r="AY2392" s="50">
        <v>0</v>
      </c>
      <c r="AZ2392" s="50">
        <v>0</v>
      </c>
      <c r="BA2392" s="50">
        <v>0</v>
      </c>
      <c r="BB2392" s="50">
        <v>0</v>
      </c>
      <c r="BC2392" s="50">
        <v>0</v>
      </c>
      <c r="BD2392" s="50">
        <v>0</v>
      </c>
      <c r="BE2392" s="50">
        <v>0</v>
      </c>
      <c r="BF2392" s="50">
        <v>0</v>
      </c>
      <c r="BG2392" s="50">
        <v>0</v>
      </c>
      <c r="BH2392" s="50">
        <v>0</v>
      </c>
      <c r="BI2392" s="50">
        <v>0</v>
      </c>
      <c r="BJ2392" s="50">
        <v>0</v>
      </c>
      <c r="BK2392" s="50">
        <v>0</v>
      </c>
      <c r="BL2392" s="50">
        <v>0</v>
      </c>
      <c r="BM2392" s="50">
        <v>0</v>
      </c>
      <c r="BN2392" s="153"/>
      <c r="BO2392" s="50">
        <v>0</v>
      </c>
      <c r="BP2392" s="153"/>
      <c r="BQ2392" s="50">
        <v>0</v>
      </c>
      <c r="BR2392" s="153"/>
      <c r="BS2392" s="50">
        <v>0</v>
      </c>
      <c r="BT2392" s="50">
        <v>0</v>
      </c>
      <c r="BU2392" s="50">
        <v>0</v>
      </c>
      <c r="BV2392" s="50">
        <v>0</v>
      </c>
      <c r="BW2392" s="50">
        <v>0</v>
      </c>
      <c r="BX2392" s="50">
        <v>0</v>
      </c>
      <c r="BY2392" s="158">
        <v>0</v>
      </c>
      <c r="BZ2392" s="155">
        <v>0</v>
      </c>
      <c r="CA2392" s="155">
        <v>0</v>
      </c>
      <c r="CB2392" s="159">
        <v>0</v>
      </c>
    </row>
    <row r="2393" spans="1:80" x14ac:dyDescent="0.35">
      <c r="A2393" s="351">
        <v>2385</v>
      </c>
      <c r="B2393" s="10" t="s">
        <v>943</v>
      </c>
      <c r="C2393" s="9" t="s">
        <v>954</v>
      </c>
      <c r="D2393" s="9" t="s">
        <v>1207</v>
      </c>
      <c r="E2393" s="8">
        <v>2022</v>
      </c>
      <c r="F2393" s="48" t="s">
        <v>1174</v>
      </c>
      <c r="G2393" s="31"/>
      <c r="H2393" s="152">
        <f t="shared" ref="H2393:L2402" si="2575">SUM(H293,H713,H1133,H1553,H1973)</f>
        <v>0</v>
      </c>
      <c r="I2393" s="152">
        <f t="shared" si="2575"/>
        <v>0</v>
      </c>
      <c r="J2393" s="152">
        <f t="shared" si="2575"/>
        <v>0</v>
      </c>
      <c r="K2393" s="152">
        <f t="shared" si="2575"/>
        <v>0</v>
      </c>
      <c r="L2393" s="152">
        <f t="shared" si="2575"/>
        <v>0</v>
      </c>
      <c r="M2393" s="153"/>
      <c r="N2393" s="153"/>
      <c r="O2393" s="152">
        <f t="shared" ref="O2393:O2400" si="2576">SUM(O293,O713,O1133,O1553,O1973)</f>
        <v>0</v>
      </c>
      <c r="P2393" s="153"/>
      <c r="Q2393" s="152">
        <f t="shared" ref="Q2393:Q2400" si="2577">SUM(Q293,Q713,Q1133,Q1553,Q1973)</f>
        <v>0</v>
      </c>
      <c r="R2393" s="153"/>
      <c r="S2393" s="152">
        <f t="shared" ref="S2393:X2400" si="2578">SUM(S293,S713,S1133,S1553,S1973)</f>
        <v>0</v>
      </c>
      <c r="T2393" s="152">
        <f t="shared" si="2578"/>
        <v>0</v>
      </c>
      <c r="U2393" s="152">
        <f t="shared" si="2578"/>
        <v>0</v>
      </c>
      <c r="V2393" s="152">
        <f t="shared" si="2578"/>
        <v>0</v>
      </c>
      <c r="W2393" s="152">
        <f t="shared" si="2578"/>
        <v>0</v>
      </c>
      <c r="X2393" s="152">
        <f t="shared" si="2578"/>
        <v>0</v>
      </c>
      <c r="Y2393" s="155">
        <f t="shared" ref="Y2393:Y2408" si="2579">IF(H2393=0,0,U2393/H2393)</f>
        <v>0</v>
      </c>
      <c r="Z2393" s="155">
        <f t="shared" ref="Z2393:Z2408" si="2580">IF(I2393=0,0,V2393/I2393)</f>
        <v>0</v>
      </c>
      <c r="AA2393" s="155">
        <f t="shared" ref="AA2393:AA2408" si="2581">IF(J2393=0,0,W2393/J2393)</f>
        <v>0</v>
      </c>
      <c r="AB2393" s="155">
        <f t="shared" ref="AB2393:AB2408" si="2582">IF(K2393=0,0,X2393/K2393)</f>
        <v>0</v>
      </c>
      <c r="AC2393" s="300"/>
      <c r="AD2393" s="156">
        <f t="shared" si="2574"/>
        <v>0</v>
      </c>
      <c r="AE2393" s="300"/>
      <c r="AF2393" s="300"/>
      <c r="AG2393" s="300"/>
      <c r="AH2393" s="300"/>
      <c r="AI2393" s="152">
        <f t="shared" ref="AI2393:AM2402" si="2583">SUM(AI293,AI713,AI1133,AI1553,AI1973)</f>
        <v>0</v>
      </c>
      <c r="AJ2393" s="152">
        <f t="shared" si="2583"/>
        <v>0</v>
      </c>
      <c r="AK2393" s="152">
        <f t="shared" si="2583"/>
        <v>0</v>
      </c>
      <c r="AL2393" s="152">
        <f t="shared" si="2583"/>
        <v>0</v>
      </c>
      <c r="AM2393" s="152">
        <f t="shared" si="2583"/>
        <v>0</v>
      </c>
      <c r="AN2393" s="50">
        <f t="shared" si="2572"/>
        <v>0</v>
      </c>
      <c r="AO2393" s="300"/>
      <c r="AP2393" s="300"/>
      <c r="AQ2393" s="300"/>
      <c r="AR2393" s="300"/>
      <c r="AS2393" s="300"/>
      <c r="AT2393" s="160">
        <f t="shared" si="2573"/>
        <v>0</v>
      </c>
      <c r="AU2393" s="300"/>
      <c r="AV2393" s="300"/>
      <c r="AW2393" s="50">
        <f t="shared" ref="AW2393:BM2393" si="2584">SUM(AW293,AW713,AW1133,AW1553,AW1973)</f>
        <v>0</v>
      </c>
      <c r="AX2393" s="50">
        <f t="shared" si="2584"/>
        <v>0</v>
      </c>
      <c r="AY2393" s="50">
        <f t="shared" si="2584"/>
        <v>0</v>
      </c>
      <c r="AZ2393" s="50">
        <f t="shared" si="2584"/>
        <v>0</v>
      </c>
      <c r="BA2393" s="50">
        <f t="shared" si="2584"/>
        <v>0</v>
      </c>
      <c r="BB2393" s="50">
        <f t="shared" si="2584"/>
        <v>0</v>
      </c>
      <c r="BC2393" s="50">
        <f t="shared" si="2584"/>
        <v>0</v>
      </c>
      <c r="BD2393" s="50">
        <f t="shared" si="2584"/>
        <v>0</v>
      </c>
      <c r="BE2393" s="50">
        <f t="shared" si="2584"/>
        <v>0</v>
      </c>
      <c r="BF2393" s="50">
        <f t="shared" si="2584"/>
        <v>0</v>
      </c>
      <c r="BG2393" s="50">
        <f t="shared" si="2584"/>
        <v>0</v>
      </c>
      <c r="BH2393" s="50">
        <f t="shared" si="2584"/>
        <v>0</v>
      </c>
      <c r="BI2393" s="50">
        <f t="shared" si="2584"/>
        <v>0</v>
      </c>
      <c r="BJ2393" s="50">
        <f t="shared" si="2584"/>
        <v>0</v>
      </c>
      <c r="BK2393" s="50">
        <f t="shared" si="2584"/>
        <v>0</v>
      </c>
      <c r="BL2393" s="50">
        <f t="shared" si="2584"/>
        <v>0</v>
      </c>
      <c r="BM2393" s="50">
        <f t="shared" si="2584"/>
        <v>0</v>
      </c>
      <c r="BN2393" s="153"/>
      <c r="BO2393" s="50">
        <f t="shared" ref="BO2393:BO2400" si="2585">SUM(BO293,BO713,BO1133,BO1553,BO1973)</f>
        <v>0</v>
      </c>
      <c r="BP2393" s="153"/>
      <c r="BQ2393" s="50">
        <f t="shared" ref="BQ2393:BQ2400" si="2586">SUM(BQ293,BQ713,BQ1133,BQ1553,BQ1973)</f>
        <v>0</v>
      </c>
      <c r="BR2393" s="153"/>
      <c r="BS2393" s="50">
        <f t="shared" ref="BS2393:BX2400" si="2587">SUM(BS293,BS713,BS1133,BS1553,BS1973)</f>
        <v>0</v>
      </c>
      <c r="BT2393" s="50">
        <f t="shared" si="2587"/>
        <v>0</v>
      </c>
      <c r="BU2393" s="50">
        <f t="shared" si="2587"/>
        <v>0</v>
      </c>
      <c r="BV2393" s="50">
        <f t="shared" si="2587"/>
        <v>0</v>
      </c>
      <c r="BW2393" s="50">
        <f t="shared" si="2587"/>
        <v>0</v>
      </c>
      <c r="BX2393" s="50">
        <f t="shared" si="2587"/>
        <v>0</v>
      </c>
      <c r="BY2393" s="158">
        <f t="shared" ref="BY2393:BY2408" si="2588">IFERROR(BU2393/BH2393,0)</f>
        <v>0</v>
      </c>
      <c r="BZ2393" s="155">
        <f t="shared" ref="BZ2393:BZ2408" si="2589">IFERROR(BV2393/BI2393,0)</f>
        <v>0</v>
      </c>
      <c r="CA2393" s="155">
        <f t="shared" ref="CA2393:CA2408" si="2590">IFERROR(BW2393/BJ2393,0)</f>
        <v>0</v>
      </c>
      <c r="CB2393" s="159">
        <f t="shared" ref="CB2393:CB2408" si="2591">IFERROR(BX2393/BK2393,0)</f>
        <v>0</v>
      </c>
    </row>
    <row r="2394" spans="1:80" x14ac:dyDescent="0.35">
      <c r="A2394" s="351">
        <v>2386</v>
      </c>
      <c r="B2394" s="47" t="s">
        <v>945</v>
      </c>
      <c r="C2394" s="9" t="s">
        <v>954</v>
      </c>
      <c r="D2394" s="9" t="s">
        <v>1207</v>
      </c>
      <c r="E2394" s="8">
        <v>2022</v>
      </c>
      <c r="F2394" s="48" t="s">
        <v>1174</v>
      </c>
      <c r="G2394" s="31"/>
      <c r="H2394" s="152">
        <f t="shared" si="2575"/>
        <v>0</v>
      </c>
      <c r="I2394" s="152">
        <f t="shared" si="2575"/>
        <v>0</v>
      </c>
      <c r="J2394" s="152">
        <f t="shared" si="2575"/>
        <v>0</v>
      </c>
      <c r="K2394" s="152">
        <f t="shared" si="2575"/>
        <v>0</v>
      </c>
      <c r="L2394" s="152">
        <f t="shared" si="2575"/>
        <v>0</v>
      </c>
      <c r="M2394" s="153"/>
      <c r="N2394" s="153"/>
      <c r="O2394" s="152">
        <f t="shared" si="2576"/>
        <v>0</v>
      </c>
      <c r="P2394" s="153"/>
      <c r="Q2394" s="152">
        <f t="shared" si="2577"/>
        <v>0</v>
      </c>
      <c r="R2394" s="153"/>
      <c r="S2394" s="152">
        <f t="shared" si="2578"/>
        <v>0</v>
      </c>
      <c r="T2394" s="152">
        <f t="shared" si="2578"/>
        <v>0</v>
      </c>
      <c r="U2394" s="152">
        <f t="shared" si="2578"/>
        <v>0</v>
      </c>
      <c r="V2394" s="152">
        <f t="shared" si="2578"/>
        <v>0</v>
      </c>
      <c r="W2394" s="152">
        <f t="shared" si="2578"/>
        <v>0</v>
      </c>
      <c r="X2394" s="152">
        <f t="shared" si="2578"/>
        <v>0</v>
      </c>
      <c r="Y2394" s="155">
        <f t="shared" si="2579"/>
        <v>0</v>
      </c>
      <c r="Z2394" s="155">
        <f t="shared" si="2580"/>
        <v>0</v>
      </c>
      <c r="AA2394" s="155">
        <f t="shared" si="2581"/>
        <v>0</v>
      </c>
      <c r="AB2394" s="155">
        <f t="shared" si="2582"/>
        <v>0</v>
      </c>
      <c r="AC2394" s="300"/>
      <c r="AD2394" s="156">
        <f t="shared" si="2574"/>
        <v>0</v>
      </c>
      <c r="AE2394" s="300"/>
      <c r="AF2394" s="300"/>
      <c r="AG2394" s="300"/>
      <c r="AH2394" s="300"/>
      <c r="AI2394" s="152">
        <f t="shared" si="2583"/>
        <v>0</v>
      </c>
      <c r="AJ2394" s="152">
        <f t="shared" si="2583"/>
        <v>0</v>
      </c>
      <c r="AK2394" s="152">
        <f t="shared" si="2583"/>
        <v>0</v>
      </c>
      <c r="AL2394" s="152">
        <f t="shared" si="2583"/>
        <v>0</v>
      </c>
      <c r="AM2394" s="152">
        <f t="shared" si="2583"/>
        <v>0</v>
      </c>
      <c r="AN2394" s="50">
        <f t="shared" si="2572"/>
        <v>0</v>
      </c>
      <c r="AO2394" s="300"/>
      <c r="AP2394" s="300"/>
      <c r="AQ2394" s="300"/>
      <c r="AR2394" s="300"/>
      <c r="AS2394" s="300"/>
      <c r="AT2394" s="160">
        <f t="shared" si="2573"/>
        <v>0</v>
      </c>
      <c r="AU2394" s="300"/>
      <c r="AV2394" s="300"/>
      <c r="AW2394" s="50">
        <f t="shared" ref="AW2394:BM2394" si="2592">SUM(AW294,AW714,AW1134,AW1554,AW1974)</f>
        <v>0</v>
      </c>
      <c r="AX2394" s="50">
        <f t="shared" si="2592"/>
        <v>0</v>
      </c>
      <c r="AY2394" s="50">
        <f t="shared" si="2592"/>
        <v>0</v>
      </c>
      <c r="AZ2394" s="50">
        <f t="shared" si="2592"/>
        <v>0</v>
      </c>
      <c r="BA2394" s="50">
        <f t="shared" si="2592"/>
        <v>0</v>
      </c>
      <c r="BB2394" s="50">
        <f t="shared" si="2592"/>
        <v>0</v>
      </c>
      <c r="BC2394" s="50">
        <f t="shared" si="2592"/>
        <v>0</v>
      </c>
      <c r="BD2394" s="50">
        <f t="shared" si="2592"/>
        <v>0</v>
      </c>
      <c r="BE2394" s="50">
        <f t="shared" si="2592"/>
        <v>0</v>
      </c>
      <c r="BF2394" s="50">
        <f t="shared" si="2592"/>
        <v>0</v>
      </c>
      <c r="BG2394" s="50">
        <f t="shared" si="2592"/>
        <v>0</v>
      </c>
      <c r="BH2394" s="50">
        <f t="shared" si="2592"/>
        <v>0</v>
      </c>
      <c r="BI2394" s="50">
        <f t="shared" si="2592"/>
        <v>0</v>
      </c>
      <c r="BJ2394" s="50">
        <f t="shared" si="2592"/>
        <v>0</v>
      </c>
      <c r="BK2394" s="50">
        <f t="shared" si="2592"/>
        <v>0</v>
      </c>
      <c r="BL2394" s="50">
        <f t="shared" si="2592"/>
        <v>0</v>
      </c>
      <c r="BM2394" s="50">
        <f t="shared" si="2592"/>
        <v>0</v>
      </c>
      <c r="BN2394" s="153"/>
      <c r="BO2394" s="50">
        <f t="shared" si="2585"/>
        <v>0</v>
      </c>
      <c r="BP2394" s="153"/>
      <c r="BQ2394" s="50">
        <f t="shared" si="2586"/>
        <v>0</v>
      </c>
      <c r="BR2394" s="153"/>
      <c r="BS2394" s="50">
        <f t="shared" si="2587"/>
        <v>0</v>
      </c>
      <c r="BT2394" s="50">
        <f t="shared" si="2587"/>
        <v>0</v>
      </c>
      <c r="BU2394" s="50">
        <f t="shared" si="2587"/>
        <v>0</v>
      </c>
      <c r="BV2394" s="50">
        <f t="shared" si="2587"/>
        <v>0</v>
      </c>
      <c r="BW2394" s="50">
        <f t="shared" si="2587"/>
        <v>0</v>
      </c>
      <c r="BX2394" s="50">
        <f t="shared" si="2587"/>
        <v>0</v>
      </c>
      <c r="BY2394" s="158">
        <f t="shared" si="2588"/>
        <v>0</v>
      </c>
      <c r="BZ2394" s="155">
        <f t="shared" si="2589"/>
        <v>0</v>
      </c>
      <c r="CA2394" s="155">
        <f t="shared" si="2590"/>
        <v>0</v>
      </c>
      <c r="CB2394" s="159">
        <f t="shared" si="2591"/>
        <v>0</v>
      </c>
    </row>
    <row r="2395" spans="1:80" x14ac:dyDescent="0.35">
      <c r="A2395" s="351">
        <v>2387</v>
      </c>
      <c r="B2395" s="10" t="s">
        <v>946</v>
      </c>
      <c r="C2395" s="9" t="s">
        <v>954</v>
      </c>
      <c r="D2395" s="9" t="s">
        <v>1207</v>
      </c>
      <c r="E2395" s="8">
        <v>2022</v>
      </c>
      <c r="F2395" s="48" t="s">
        <v>1174</v>
      </c>
      <c r="G2395" s="31"/>
      <c r="H2395" s="152">
        <f t="shared" si="2575"/>
        <v>0</v>
      </c>
      <c r="I2395" s="152">
        <f t="shared" si="2575"/>
        <v>0</v>
      </c>
      <c r="J2395" s="152">
        <f t="shared" si="2575"/>
        <v>0</v>
      </c>
      <c r="K2395" s="152">
        <f t="shared" si="2575"/>
        <v>0</v>
      </c>
      <c r="L2395" s="152">
        <f t="shared" si="2575"/>
        <v>0</v>
      </c>
      <c r="M2395" s="153"/>
      <c r="N2395" s="153"/>
      <c r="O2395" s="152">
        <f t="shared" si="2576"/>
        <v>0</v>
      </c>
      <c r="P2395" s="153"/>
      <c r="Q2395" s="152">
        <f t="shared" si="2577"/>
        <v>0</v>
      </c>
      <c r="R2395" s="153"/>
      <c r="S2395" s="152">
        <f t="shared" si="2578"/>
        <v>0</v>
      </c>
      <c r="T2395" s="152">
        <f t="shared" si="2578"/>
        <v>0</v>
      </c>
      <c r="U2395" s="152">
        <f t="shared" si="2578"/>
        <v>0</v>
      </c>
      <c r="V2395" s="152">
        <f t="shared" si="2578"/>
        <v>0</v>
      </c>
      <c r="W2395" s="152">
        <f t="shared" si="2578"/>
        <v>0</v>
      </c>
      <c r="X2395" s="152">
        <f t="shared" si="2578"/>
        <v>0</v>
      </c>
      <c r="Y2395" s="155">
        <f t="shared" si="2579"/>
        <v>0</v>
      </c>
      <c r="Z2395" s="155">
        <f t="shared" si="2580"/>
        <v>0</v>
      </c>
      <c r="AA2395" s="155">
        <f t="shared" si="2581"/>
        <v>0</v>
      </c>
      <c r="AB2395" s="155">
        <f t="shared" si="2582"/>
        <v>0</v>
      </c>
      <c r="AC2395" s="300"/>
      <c r="AD2395" s="156">
        <f t="shared" si="2574"/>
        <v>0</v>
      </c>
      <c r="AE2395" s="300"/>
      <c r="AF2395" s="300"/>
      <c r="AG2395" s="300"/>
      <c r="AH2395" s="300"/>
      <c r="AI2395" s="152">
        <f t="shared" si="2583"/>
        <v>0</v>
      </c>
      <c r="AJ2395" s="152">
        <f t="shared" si="2583"/>
        <v>0</v>
      </c>
      <c r="AK2395" s="152">
        <f t="shared" si="2583"/>
        <v>0</v>
      </c>
      <c r="AL2395" s="152">
        <f t="shared" si="2583"/>
        <v>0</v>
      </c>
      <c r="AM2395" s="152">
        <f t="shared" si="2583"/>
        <v>0</v>
      </c>
      <c r="AN2395" s="50">
        <f t="shared" si="2572"/>
        <v>0</v>
      </c>
      <c r="AO2395" s="300"/>
      <c r="AP2395" s="300"/>
      <c r="AQ2395" s="300"/>
      <c r="AR2395" s="300"/>
      <c r="AS2395" s="300"/>
      <c r="AT2395" s="160">
        <f t="shared" si="2573"/>
        <v>0</v>
      </c>
      <c r="AU2395" s="300"/>
      <c r="AV2395" s="300"/>
      <c r="AW2395" s="50">
        <f t="shared" ref="AW2395:BM2395" si="2593">SUM(AW295,AW715,AW1135,AW1555,AW1975)</f>
        <v>0</v>
      </c>
      <c r="AX2395" s="50">
        <f t="shared" si="2593"/>
        <v>0</v>
      </c>
      <c r="AY2395" s="50">
        <f t="shared" si="2593"/>
        <v>0</v>
      </c>
      <c r="AZ2395" s="50">
        <f t="shared" si="2593"/>
        <v>0</v>
      </c>
      <c r="BA2395" s="50">
        <f t="shared" si="2593"/>
        <v>0</v>
      </c>
      <c r="BB2395" s="50">
        <f t="shared" si="2593"/>
        <v>0</v>
      </c>
      <c r="BC2395" s="50">
        <f t="shared" si="2593"/>
        <v>0</v>
      </c>
      <c r="BD2395" s="50">
        <f t="shared" si="2593"/>
        <v>0</v>
      </c>
      <c r="BE2395" s="50">
        <f t="shared" si="2593"/>
        <v>0</v>
      </c>
      <c r="BF2395" s="50">
        <f t="shared" si="2593"/>
        <v>0</v>
      </c>
      <c r="BG2395" s="50">
        <f t="shared" si="2593"/>
        <v>0</v>
      </c>
      <c r="BH2395" s="50">
        <f t="shared" si="2593"/>
        <v>0</v>
      </c>
      <c r="BI2395" s="50">
        <f t="shared" si="2593"/>
        <v>0</v>
      </c>
      <c r="BJ2395" s="50">
        <f t="shared" si="2593"/>
        <v>0</v>
      </c>
      <c r="BK2395" s="50">
        <f t="shared" si="2593"/>
        <v>0</v>
      </c>
      <c r="BL2395" s="50">
        <f t="shared" si="2593"/>
        <v>0</v>
      </c>
      <c r="BM2395" s="50">
        <f t="shared" si="2593"/>
        <v>0</v>
      </c>
      <c r="BN2395" s="153"/>
      <c r="BO2395" s="50">
        <f t="shared" si="2585"/>
        <v>0</v>
      </c>
      <c r="BP2395" s="153"/>
      <c r="BQ2395" s="50">
        <f t="shared" si="2586"/>
        <v>0</v>
      </c>
      <c r="BR2395" s="153"/>
      <c r="BS2395" s="50">
        <f t="shared" si="2587"/>
        <v>0</v>
      </c>
      <c r="BT2395" s="50">
        <f t="shared" si="2587"/>
        <v>0</v>
      </c>
      <c r="BU2395" s="50">
        <f t="shared" si="2587"/>
        <v>0</v>
      </c>
      <c r="BV2395" s="50">
        <f t="shared" si="2587"/>
        <v>0</v>
      </c>
      <c r="BW2395" s="50">
        <f t="shared" si="2587"/>
        <v>0</v>
      </c>
      <c r="BX2395" s="50">
        <f t="shared" si="2587"/>
        <v>0</v>
      </c>
      <c r="BY2395" s="158">
        <f t="shared" si="2588"/>
        <v>0</v>
      </c>
      <c r="BZ2395" s="155">
        <f t="shared" si="2589"/>
        <v>0</v>
      </c>
      <c r="CA2395" s="155">
        <f t="shared" si="2590"/>
        <v>0</v>
      </c>
      <c r="CB2395" s="159">
        <f t="shared" si="2591"/>
        <v>0</v>
      </c>
    </row>
    <row r="2396" spans="1:80" x14ac:dyDescent="0.35">
      <c r="A2396" s="351">
        <v>2388</v>
      </c>
      <c r="B2396" s="47" t="s">
        <v>947</v>
      </c>
      <c r="C2396" s="9" t="s">
        <v>954</v>
      </c>
      <c r="D2396" s="9" t="s">
        <v>1207</v>
      </c>
      <c r="E2396" s="8">
        <v>2022</v>
      </c>
      <c r="F2396" s="48" t="s">
        <v>1174</v>
      </c>
      <c r="G2396" s="31"/>
      <c r="H2396" s="152">
        <f t="shared" si="2575"/>
        <v>0</v>
      </c>
      <c r="I2396" s="152">
        <f t="shared" si="2575"/>
        <v>0</v>
      </c>
      <c r="J2396" s="152">
        <f t="shared" si="2575"/>
        <v>0</v>
      </c>
      <c r="K2396" s="152">
        <f t="shared" si="2575"/>
        <v>0</v>
      </c>
      <c r="L2396" s="152">
        <f t="shared" si="2575"/>
        <v>0</v>
      </c>
      <c r="M2396" s="153"/>
      <c r="N2396" s="153"/>
      <c r="O2396" s="152">
        <f t="shared" si="2576"/>
        <v>0</v>
      </c>
      <c r="P2396" s="153"/>
      <c r="Q2396" s="152">
        <f t="shared" si="2577"/>
        <v>0</v>
      </c>
      <c r="R2396" s="153"/>
      <c r="S2396" s="152">
        <f t="shared" si="2578"/>
        <v>0</v>
      </c>
      <c r="T2396" s="152">
        <f t="shared" si="2578"/>
        <v>0</v>
      </c>
      <c r="U2396" s="152">
        <f t="shared" si="2578"/>
        <v>0</v>
      </c>
      <c r="V2396" s="152">
        <f t="shared" si="2578"/>
        <v>0</v>
      </c>
      <c r="W2396" s="152">
        <f t="shared" si="2578"/>
        <v>0</v>
      </c>
      <c r="X2396" s="152">
        <f t="shared" si="2578"/>
        <v>0</v>
      </c>
      <c r="Y2396" s="155">
        <f t="shared" si="2579"/>
        <v>0</v>
      </c>
      <c r="Z2396" s="155">
        <f t="shared" si="2580"/>
        <v>0</v>
      </c>
      <c r="AA2396" s="155">
        <f t="shared" si="2581"/>
        <v>0</v>
      </c>
      <c r="AB2396" s="155">
        <f t="shared" si="2582"/>
        <v>0</v>
      </c>
      <c r="AC2396" s="300"/>
      <c r="AD2396" s="156">
        <f t="shared" si="2574"/>
        <v>0</v>
      </c>
      <c r="AE2396" s="300"/>
      <c r="AF2396" s="300"/>
      <c r="AG2396" s="300"/>
      <c r="AH2396" s="300"/>
      <c r="AI2396" s="152">
        <f t="shared" si="2583"/>
        <v>0</v>
      </c>
      <c r="AJ2396" s="152">
        <f t="shared" si="2583"/>
        <v>0</v>
      </c>
      <c r="AK2396" s="152">
        <f t="shared" si="2583"/>
        <v>0</v>
      </c>
      <c r="AL2396" s="152">
        <f t="shared" si="2583"/>
        <v>0</v>
      </c>
      <c r="AM2396" s="152">
        <f t="shared" si="2583"/>
        <v>0</v>
      </c>
      <c r="AN2396" s="50">
        <f t="shared" si="2572"/>
        <v>0</v>
      </c>
      <c r="AO2396" s="300"/>
      <c r="AP2396" s="300"/>
      <c r="AQ2396" s="300"/>
      <c r="AR2396" s="300"/>
      <c r="AS2396" s="300"/>
      <c r="AT2396" s="160">
        <f t="shared" si="2573"/>
        <v>0</v>
      </c>
      <c r="AU2396" s="300"/>
      <c r="AV2396" s="300"/>
      <c r="AW2396" s="50">
        <f t="shared" ref="AW2396:BM2396" si="2594">SUM(AW296,AW716,AW1136,AW1556,AW1976)</f>
        <v>0</v>
      </c>
      <c r="AX2396" s="50">
        <f t="shared" si="2594"/>
        <v>0</v>
      </c>
      <c r="AY2396" s="50">
        <f t="shared" si="2594"/>
        <v>0</v>
      </c>
      <c r="AZ2396" s="50">
        <f t="shared" si="2594"/>
        <v>0</v>
      </c>
      <c r="BA2396" s="50">
        <f t="shared" si="2594"/>
        <v>0</v>
      </c>
      <c r="BB2396" s="50">
        <f t="shared" si="2594"/>
        <v>0</v>
      </c>
      <c r="BC2396" s="50">
        <f t="shared" si="2594"/>
        <v>0</v>
      </c>
      <c r="BD2396" s="50">
        <f t="shared" si="2594"/>
        <v>0</v>
      </c>
      <c r="BE2396" s="50">
        <f t="shared" si="2594"/>
        <v>0</v>
      </c>
      <c r="BF2396" s="50">
        <f t="shared" si="2594"/>
        <v>0</v>
      </c>
      <c r="BG2396" s="50">
        <f t="shared" si="2594"/>
        <v>0</v>
      </c>
      <c r="BH2396" s="50">
        <f t="shared" si="2594"/>
        <v>0</v>
      </c>
      <c r="BI2396" s="50">
        <f t="shared" si="2594"/>
        <v>0</v>
      </c>
      <c r="BJ2396" s="50">
        <f t="shared" si="2594"/>
        <v>0</v>
      </c>
      <c r="BK2396" s="50">
        <f t="shared" si="2594"/>
        <v>0</v>
      </c>
      <c r="BL2396" s="50">
        <f t="shared" si="2594"/>
        <v>0</v>
      </c>
      <c r="BM2396" s="50">
        <f t="shared" si="2594"/>
        <v>0</v>
      </c>
      <c r="BN2396" s="153"/>
      <c r="BO2396" s="50">
        <f t="shared" si="2585"/>
        <v>0</v>
      </c>
      <c r="BP2396" s="153"/>
      <c r="BQ2396" s="50">
        <f t="shared" si="2586"/>
        <v>0</v>
      </c>
      <c r="BR2396" s="153"/>
      <c r="BS2396" s="50">
        <f t="shared" si="2587"/>
        <v>0</v>
      </c>
      <c r="BT2396" s="50">
        <f t="shared" si="2587"/>
        <v>0</v>
      </c>
      <c r="BU2396" s="50">
        <f t="shared" si="2587"/>
        <v>0</v>
      </c>
      <c r="BV2396" s="50">
        <f t="shared" si="2587"/>
        <v>0</v>
      </c>
      <c r="BW2396" s="50">
        <f t="shared" si="2587"/>
        <v>0</v>
      </c>
      <c r="BX2396" s="50">
        <f t="shared" si="2587"/>
        <v>0</v>
      </c>
      <c r="BY2396" s="158">
        <f t="shared" si="2588"/>
        <v>0</v>
      </c>
      <c r="BZ2396" s="155">
        <f t="shared" si="2589"/>
        <v>0</v>
      </c>
      <c r="CA2396" s="155">
        <f t="shared" si="2590"/>
        <v>0</v>
      </c>
      <c r="CB2396" s="159">
        <f t="shared" si="2591"/>
        <v>0</v>
      </c>
    </row>
    <row r="2397" spans="1:80" x14ac:dyDescent="0.35">
      <c r="A2397" s="351">
        <v>2389</v>
      </c>
      <c r="B2397" s="10" t="s">
        <v>948</v>
      </c>
      <c r="C2397" s="9" t="s">
        <v>954</v>
      </c>
      <c r="D2397" s="9" t="s">
        <v>1207</v>
      </c>
      <c r="E2397" s="8">
        <v>2022</v>
      </c>
      <c r="F2397" s="48" t="s">
        <v>1174</v>
      </c>
      <c r="G2397" s="31"/>
      <c r="H2397" s="152">
        <f t="shared" si="2575"/>
        <v>0</v>
      </c>
      <c r="I2397" s="152">
        <f t="shared" si="2575"/>
        <v>0</v>
      </c>
      <c r="J2397" s="152">
        <f t="shared" si="2575"/>
        <v>0</v>
      </c>
      <c r="K2397" s="152">
        <f t="shared" si="2575"/>
        <v>0</v>
      </c>
      <c r="L2397" s="152">
        <f t="shared" si="2575"/>
        <v>0</v>
      </c>
      <c r="M2397" s="153"/>
      <c r="N2397" s="153"/>
      <c r="O2397" s="152">
        <f t="shared" si="2576"/>
        <v>0</v>
      </c>
      <c r="P2397" s="153"/>
      <c r="Q2397" s="152">
        <f t="shared" si="2577"/>
        <v>0</v>
      </c>
      <c r="R2397" s="153"/>
      <c r="S2397" s="152">
        <f t="shared" si="2578"/>
        <v>0</v>
      </c>
      <c r="T2397" s="152">
        <f t="shared" si="2578"/>
        <v>0</v>
      </c>
      <c r="U2397" s="152">
        <f t="shared" si="2578"/>
        <v>0</v>
      </c>
      <c r="V2397" s="152">
        <f t="shared" si="2578"/>
        <v>0</v>
      </c>
      <c r="W2397" s="152">
        <f t="shared" si="2578"/>
        <v>0</v>
      </c>
      <c r="X2397" s="152">
        <f t="shared" si="2578"/>
        <v>0</v>
      </c>
      <c r="Y2397" s="155">
        <f t="shared" si="2579"/>
        <v>0</v>
      </c>
      <c r="Z2397" s="155">
        <f t="shared" si="2580"/>
        <v>0</v>
      </c>
      <c r="AA2397" s="155">
        <f t="shared" si="2581"/>
        <v>0</v>
      </c>
      <c r="AB2397" s="155">
        <f t="shared" si="2582"/>
        <v>0</v>
      </c>
      <c r="AC2397" s="300"/>
      <c r="AD2397" s="156">
        <f t="shared" si="2574"/>
        <v>0</v>
      </c>
      <c r="AE2397" s="300"/>
      <c r="AF2397" s="300"/>
      <c r="AG2397" s="300"/>
      <c r="AH2397" s="300"/>
      <c r="AI2397" s="152">
        <f t="shared" si="2583"/>
        <v>0</v>
      </c>
      <c r="AJ2397" s="152">
        <f t="shared" si="2583"/>
        <v>0</v>
      </c>
      <c r="AK2397" s="152">
        <f t="shared" si="2583"/>
        <v>0</v>
      </c>
      <c r="AL2397" s="152">
        <f t="shared" si="2583"/>
        <v>0</v>
      </c>
      <c r="AM2397" s="152">
        <f t="shared" si="2583"/>
        <v>0</v>
      </c>
      <c r="AN2397" s="50">
        <f t="shared" si="2572"/>
        <v>0</v>
      </c>
      <c r="AO2397" s="300"/>
      <c r="AP2397" s="300"/>
      <c r="AQ2397" s="300"/>
      <c r="AR2397" s="300"/>
      <c r="AS2397" s="300"/>
      <c r="AT2397" s="160">
        <f t="shared" si="2573"/>
        <v>0</v>
      </c>
      <c r="AU2397" s="300"/>
      <c r="AV2397" s="300"/>
      <c r="AW2397" s="50">
        <f t="shared" ref="AW2397:BM2397" si="2595">SUM(AW297,AW717,AW1137,AW1557,AW1977)</f>
        <v>0</v>
      </c>
      <c r="AX2397" s="50">
        <f t="shared" si="2595"/>
        <v>0</v>
      </c>
      <c r="AY2397" s="50">
        <f t="shared" si="2595"/>
        <v>0</v>
      </c>
      <c r="AZ2397" s="50">
        <f t="shared" si="2595"/>
        <v>0</v>
      </c>
      <c r="BA2397" s="50">
        <f t="shared" si="2595"/>
        <v>0</v>
      </c>
      <c r="BB2397" s="50">
        <f t="shared" si="2595"/>
        <v>0</v>
      </c>
      <c r="BC2397" s="50">
        <f t="shared" si="2595"/>
        <v>0</v>
      </c>
      <c r="BD2397" s="50">
        <f t="shared" si="2595"/>
        <v>0</v>
      </c>
      <c r="BE2397" s="50">
        <f t="shared" si="2595"/>
        <v>0</v>
      </c>
      <c r="BF2397" s="50">
        <f t="shared" si="2595"/>
        <v>0</v>
      </c>
      <c r="BG2397" s="50">
        <f t="shared" si="2595"/>
        <v>0</v>
      </c>
      <c r="BH2397" s="50">
        <f t="shared" si="2595"/>
        <v>0</v>
      </c>
      <c r="BI2397" s="50">
        <f t="shared" si="2595"/>
        <v>0</v>
      </c>
      <c r="BJ2397" s="50">
        <f t="shared" si="2595"/>
        <v>0</v>
      </c>
      <c r="BK2397" s="50">
        <f t="shared" si="2595"/>
        <v>0</v>
      </c>
      <c r="BL2397" s="50">
        <f t="shared" si="2595"/>
        <v>0</v>
      </c>
      <c r="BM2397" s="50">
        <f t="shared" si="2595"/>
        <v>0</v>
      </c>
      <c r="BN2397" s="153"/>
      <c r="BO2397" s="50">
        <f t="shared" si="2585"/>
        <v>0</v>
      </c>
      <c r="BP2397" s="153"/>
      <c r="BQ2397" s="50">
        <f t="shared" si="2586"/>
        <v>0</v>
      </c>
      <c r="BR2397" s="153"/>
      <c r="BS2397" s="50">
        <f t="shared" si="2587"/>
        <v>0</v>
      </c>
      <c r="BT2397" s="50">
        <f t="shared" si="2587"/>
        <v>0</v>
      </c>
      <c r="BU2397" s="50">
        <f t="shared" si="2587"/>
        <v>0</v>
      </c>
      <c r="BV2397" s="50">
        <f t="shared" si="2587"/>
        <v>0</v>
      </c>
      <c r="BW2397" s="50">
        <f t="shared" si="2587"/>
        <v>0</v>
      </c>
      <c r="BX2397" s="50">
        <f t="shared" si="2587"/>
        <v>0</v>
      </c>
      <c r="BY2397" s="158">
        <f t="shared" si="2588"/>
        <v>0</v>
      </c>
      <c r="BZ2397" s="155">
        <f t="shared" si="2589"/>
        <v>0</v>
      </c>
      <c r="CA2397" s="155">
        <f t="shared" si="2590"/>
        <v>0</v>
      </c>
      <c r="CB2397" s="159">
        <f t="shared" si="2591"/>
        <v>0</v>
      </c>
    </row>
    <row r="2398" spans="1:80" x14ac:dyDescent="0.35">
      <c r="A2398" s="351">
        <v>2390</v>
      </c>
      <c r="B2398" s="47" t="s">
        <v>949</v>
      </c>
      <c r="C2398" s="9" t="s">
        <v>954</v>
      </c>
      <c r="D2398" s="9" t="s">
        <v>1207</v>
      </c>
      <c r="E2398" s="8">
        <v>2022</v>
      </c>
      <c r="F2398" s="48" t="s">
        <v>1174</v>
      </c>
      <c r="G2398" s="31"/>
      <c r="H2398" s="152">
        <f t="shared" si="2575"/>
        <v>0</v>
      </c>
      <c r="I2398" s="152">
        <f t="shared" si="2575"/>
        <v>0</v>
      </c>
      <c r="J2398" s="152">
        <f t="shared" si="2575"/>
        <v>0</v>
      </c>
      <c r="K2398" s="152">
        <f t="shared" si="2575"/>
        <v>0</v>
      </c>
      <c r="L2398" s="152">
        <f t="shared" si="2575"/>
        <v>0</v>
      </c>
      <c r="M2398" s="153"/>
      <c r="N2398" s="153"/>
      <c r="O2398" s="152">
        <f t="shared" si="2576"/>
        <v>0</v>
      </c>
      <c r="P2398" s="153"/>
      <c r="Q2398" s="152">
        <f t="shared" si="2577"/>
        <v>0</v>
      </c>
      <c r="R2398" s="153"/>
      <c r="S2398" s="152">
        <f t="shared" si="2578"/>
        <v>0</v>
      </c>
      <c r="T2398" s="152">
        <f t="shared" si="2578"/>
        <v>0</v>
      </c>
      <c r="U2398" s="152">
        <f t="shared" si="2578"/>
        <v>0</v>
      </c>
      <c r="V2398" s="152">
        <f t="shared" si="2578"/>
        <v>0</v>
      </c>
      <c r="W2398" s="152">
        <f t="shared" si="2578"/>
        <v>0</v>
      </c>
      <c r="X2398" s="152">
        <f t="shared" si="2578"/>
        <v>0</v>
      </c>
      <c r="Y2398" s="155">
        <f t="shared" si="2579"/>
        <v>0</v>
      </c>
      <c r="Z2398" s="155">
        <f t="shared" si="2580"/>
        <v>0</v>
      </c>
      <c r="AA2398" s="155">
        <f t="shared" si="2581"/>
        <v>0</v>
      </c>
      <c r="AB2398" s="155">
        <f t="shared" si="2582"/>
        <v>0</v>
      </c>
      <c r="AC2398" s="300"/>
      <c r="AD2398" s="156">
        <f t="shared" si="2574"/>
        <v>0</v>
      </c>
      <c r="AE2398" s="300"/>
      <c r="AF2398" s="300"/>
      <c r="AG2398" s="300"/>
      <c r="AH2398" s="300"/>
      <c r="AI2398" s="152">
        <f t="shared" si="2583"/>
        <v>0</v>
      </c>
      <c r="AJ2398" s="152">
        <f t="shared" si="2583"/>
        <v>0</v>
      </c>
      <c r="AK2398" s="152">
        <f t="shared" si="2583"/>
        <v>0</v>
      </c>
      <c r="AL2398" s="152">
        <f t="shared" si="2583"/>
        <v>0</v>
      </c>
      <c r="AM2398" s="152">
        <f t="shared" si="2583"/>
        <v>0</v>
      </c>
      <c r="AN2398" s="50">
        <f t="shared" si="2572"/>
        <v>0</v>
      </c>
      <c r="AO2398" s="300"/>
      <c r="AP2398" s="300"/>
      <c r="AQ2398" s="300"/>
      <c r="AR2398" s="300"/>
      <c r="AS2398" s="300"/>
      <c r="AT2398" s="160">
        <f t="shared" si="2573"/>
        <v>0</v>
      </c>
      <c r="AU2398" s="300"/>
      <c r="AV2398" s="300"/>
      <c r="AW2398" s="50">
        <f t="shared" ref="AW2398:BM2398" si="2596">SUM(AW298,AW718,AW1138,AW1558,AW1978)</f>
        <v>0</v>
      </c>
      <c r="AX2398" s="50">
        <f t="shared" si="2596"/>
        <v>0</v>
      </c>
      <c r="AY2398" s="50">
        <f t="shared" si="2596"/>
        <v>0</v>
      </c>
      <c r="AZ2398" s="50">
        <f t="shared" si="2596"/>
        <v>0</v>
      </c>
      <c r="BA2398" s="50">
        <f t="shared" si="2596"/>
        <v>0</v>
      </c>
      <c r="BB2398" s="50">
        <f t="shared" si="2596"/>
        <v>0</v>
      </c>
      <c r="BC2398" s="50">
        <f t="shared" si="2596"/>
        <v>0</v>
      </c>
      <c r="BD2398" s="50">
        <f t="shared" si="2596"/>
        <v>0</v>
      </c>
      <c r="BE2398" s="50">
        <f t="shared" si="2596"/>
        <v>0</v>
      </c>
      <c r="BF2398" s="50">
        <f t="shared" si="2596"/>
        <v>0</v>
      </c>
      <c r="BG2398" s="50">
        <f t="shared" si="2596"/>
        <v>0</v>
      </c>
      <c r="BH2398" s="50">
        <f t="shared" si="2596"/>
        <v>0</v>
      </c>
      <c r="BI2398" s="50">
        <f t="shared" si="2596"/>
        <v>0</v>
      </c>
      <c r="BJ2398" s="50">
        <f t="shared" si="2596"/>
        <v>0</v>
      </c>
      <c r="BK2398" s="50">
        <f t="shared" si="2596"/>
        <v>0</v>
      </c>
      <c r="BL2398" s="50">
        <f t="shared" si="2596"/>
        <v>0</v>
      </c>
      <c r="BM2398" s="50">
        <f t="shared" si="2596"/>
        <v>0</v>
      </c>
      <c r="BN2398" s="153"/>
      <c r="BO2398" s="50">
        <f t="shared" si="2585"/>
        <v>0</v>
      </c>
      <c r="BP2398" s="153"/>
      <c r="BQ2398" s="50">
        <f t="shared" si="2586"/>
        <v>0</v>
      </c>
      <c r="BR2398" s="153"/>
      <c r="BS2398" s="50">
        <f t="shared" si="2587"/>
        <v>0</v>
      </c>
      <c r="BT2398" s="50">
        <f t="shared" si="2587"/>
        <v>0</v>
      </c>
      <c r="BU2398" s="50">
        <f t="shared" si="2587"/>
        <v>0</v>
      </c>
      <c r="BV2398" s="50">
        <f t="shared" si="2587"/>
        <v>0</v>
      </c>
      <c r="BW2398" s="50">
        <f t="shared" si="2587"/>
        <v>0</v>
      </c>
      <c r="BX2398" s="50">
        <f t="shared" si="2587"/>
        <v>0</v>
      </c>
      <c r="BY2398" s="158">
        <f t="shared" si="2588"/>
        <v>0</v>
      </c>
      <c r="BZ2398" s="155">
        <f t="shared" si="2589"/>
        <v>0</v>
      </c>
      <c r="CA2398" s="155">
        <f t="shared" si="2590"/>
        <v>0</v>
      </c>
      <c r="CB2398" s="159">
        <f t="shared" si="2591"/>
        <v>0</v>
      </c>
    </row>
    <row r="2399" spans="1:80" x14ac:dyDescent="0.35">
      <c r="A2399" s="351">
        <v>2391</v>
      </c>
      <c r="B2399" s="10" t="s">
        <v>950</v>
      </c>
      <c r="C2399" s="9" t="s">
        <v>954</v>
      </c>
      <c r="D2399" s="9" t="s">
        <v>1207</v>
      </c>
      <c r="E2399" s="8">
        <v>2022</v>
      </c>
      <c r="F2399" s="48" t="s">
        <v>1174</v>
      </c>
      <c r="G2399" s="31"/>
      <c r="H2399" s="152">
        <f t="shared" si="2575"/>
        <v>0</v>
      </c>
      <c r="I2399" s="152">
        <f t="shared" si="2575"/>
        <v>0</v>
      </c>
      <c r="J2399" s="152">
        <f t="shared" si="2575"/>
        <v>0</v>
      </c>
      <c r="K2399" s="152">
        <f t="shared" si="2575"/>
        <v>0</v>
      </c>
      <c r="L2399" s="152">
        <f t="shared" si="2575"/>
        <v>0</v>
      </c>
      <c r="M2399" s="153"/>
      <c r="N2399" s="153"/>
      <c r="O2399" s="152">
        <f t="shared" si="2576"/>
        <v>0</v>
      </c>
      <c r="P2399" s="153"/>
      <c r="Q2399" s="152">
        <f t="shared" si="2577"/>
        <v>0</v>
      </c>
      <c r="R2399" s="153"/>
      <c r="S2399" s="152">
        <f t="shared" si="2578"/>
        <v>0</v>
      </c>
      <c r="T2399" s="152">
        <f t="shared" si="2578"/>
        <v>0</v>
      </c>
      <c r="U2399" s="152">
        <f t="shared" si="2578"/>
        <v>0</v>
      </c>
      <c r="V2399" s="152">
        <f t="shared" si="2578"/>
        <v>0</v>
      </c>
      <c r="W2399" s="152">
        <f t="shared" si="2578"/>
        <v>0</v>
      </c>
      <c r="X2399" s="152">
        <f t="shared" si="2578"/>
        <v>0</v>
      </c>
      <c r="Y2399" s="155">
        <f t="shared" si="2579"/>
        <v>0</v>
      </c>
      <c r="Z2399" s="155">
        <f t="shared" si="2580"/>
        <v>0</v>
      </c>
      <c r="AA2399" s="155">
        <f t="shared" si="2581"/>
        <v>0</v>
      </c>
      <c r="AB2399" s="155">
        <f t="shared" si="2582"/>
        <v>0</v>
      </c>
      <c r="AC2399" s="300"/>
      <c r="AD2399" s="156">
        <f t="shared" si="2574"/>
        <v>0</v>
      </c>
      <c r="AE2399" s="300"/>
      <c r="AF2399" s="300"/>
      <c r="AG2399" s="300"/>
      <c r="AH2399" s="300"/>
      <c r="AI2399" s="152">
        <f t="shared" si="2583"/>
        <v>0</v>
      </c>
      <c r="AJ2399" s="152">
        <f t="shared" si="2583"/>
        <v>0</v>
      </c>
      <c r="AK2399" s="152">
        <f t="shared" si="2583"/>
        <v>0</v>
      </c>
      <c r="AL2399" s="152">
        <f t="shared" si="2583"/>
        <v>0</v>
      </c>
      <c r="AM2399" s="152">
        <f t="shared" si="2583"/>
        <v>0</v>
      </c>
      <c r="AN2399" s="50">
        <f t="shared" si="2572"/>
        <v>0</v>
      </c>
      <c r="AO2399" s="300"/>
      <c r="AP2399" s="300"/>
      <c r="AQ2399" s="300"/>
      <c r="AR2399" s="300"/>
      <c r="AS2399" s="300"/>
      <c r="AT2399" s="160">
        <f t="shared" si="2573"/>
        <v>0</v>
      </c>
      <c r="AU2399" s="300"/>
      <c r="AV2399" s="300"/>
      <c r="AW2399" s="50">
        <f t="shared" ref="AW2399:BM2399" si="2597">SUM(AW299,AW719,AW1139,AW1559,AW1979)</f>
        <v>0</v>
      </c>
      <c r="AX2399" s="50">
        <f t="shared" si="2597"/>
        <v>0</v>
      </c>
      <c r="AY2399" s="50">
        <f t="shared" si="2597"/>
        <v>0</v>
      </c>
      <c r="AZ2399" s="50">
        <f t="shared" si="2597"/>
        <v>0</v>
      </c>
      <c r="BA2399" s="50">
        <f t="shared" si="2597"/>
        <v>0</v>
      </c>
      <c r="BB2399" s="50">
        <f t="shared" si="2597"/>
        <v>0</v>
      </c>
      <c r="BC2399" s="50">
        <f t="shared" si="2597"/>
        <v>0</v>
      </c>
      <c r="BD2399" s="50">
        <f t="shared" si="2597"/>
        <v>0</v>
      </c>
      <c r="BE2399" s="50">
        <f t="shared" si="2597"/>
        <v>0</v>
      </c>
      <c r="BF2399" s="50">
        <f t="shared" si="2597"/>
        <v>0</v>
      </c>
      <c r="BG2399" s="50">
        <f t="shared" si="2597"/>
        <v>0</v>
      </c>
      <c r="BH2399" s="50">
        <f t="shared" si="2597"/>
        <v>0</v>
      </c>
      <c r="BI2399" s="50">
        <f t="shared" si="2597"/>
        <v>0</v>
      </c>
      <c r="BJ2399" s="50">
        <f t="shared" si="2597"/>
        <v>0</v>
      </c>
      <c r="BK2399" s="50">
        <f t="shared" si="2597"/>
        <v>0</v>
      </c>
      <c r="BL2399" s="50">
        <f t="shared" si="2597"/>
        <v>0</v>
      </c>
      <c r="BM2399" s="50">
        <f t="shared" si="2597"/>
        <v>0</v>
      </c>
      <c r="BN2399" s="153"/>
      <c r="BO2399" s="50">
        <f t="shared" si="2585"/>
        <v>0</v>
      </c>
      <c r="BP2399" s="153"/>
      <c r="BQ2399" s="50">
        <f t="shared" si="2586"/>
        <v>0</v>
      </c>
      <c r="BR2399" s="153"/>
      <c r="BS2399" s="50">
        <f t="shared" si="2587"/>
        <v>0</v>
      </c>
      <c r="BT2399" s="50">
        <f t="shared" si="2587"/>
        <v>0</v>
      </c>
      <c r="BU2399" s="50">
        <f t="shared" si="2587"/>
        <v>0</v>
      </c>
      <c r="BV2399" s="50">
        <f t="shared" si="2587"/>
        <v>0</v>
      </c>
      <c r="BW2399" s="50">
        <f t="shared" si="2587"/>
        <v>0</v>
      </c>
      <c r="BX2399" s="50">
        <f t="shared" si="2587"/>
        <v>0</v>
      </c>
      <c r="BY2399" s="158">
        <f t="shared" si="2588"/>
        <v>0</v>
      </c>
      <c r="BZ2399" s="155">
        <f t="shared" si="2589"/>
        <v>0</v>
      </c>
      <c r="CA2399" s="155">
        <f t="shared" si="2590"/>
        <v>0</v>
      </c>
      <c r="CB2399" s="159">
        <f t="shared" si="2591"/>
        <v>0</v>
      </c>
    </row>
    <row r="2400" spans="1:80" x14ac:dyDescent="0.35">
      <c r="A2400" s="351">
        <v>2392</v>
      </c>
      <c r="B2400" s="47" t="s">
        <v>951</v>
      </c>
      <c r="C2400" s="9" t="s">
        <v>954</v>
      </c>
      <c r="D2400" s="9" t="s">
        <v>1207</v>
      </c>
      <c r="E2400" s="8">
        <v>2022</v>
      </c>
      <c r="F2400" s="48" t="s">
        <v>1174</v>
      </c>
      <c r="G2400" s="31"/>
      <c r="H2400" s="152">
        <f t="shared" si="2575"/>
        <v>0</v>
      </c>
      <c r="I2400" s="152">
        <f t="shared" si="2575"/>
        <v>0</v>
      </c>
      <c r="J2400" s="152">
        <f t="shared" si="2575"/>
        <v>0</v>
      </c>
      <c r="K2400" s="152">
        <f t="shared" si="2575"/>
        <v>0</v>
      </c>
      <c r="L2400" s="152">
        <f t="shared" si="2575"/>
        <v>0</v>
      </c>
      <c r="M2400" s="153"/>
      <c r="N2400" s="153"/>
      <c r="O2400" s="152">
        <f t="shared" si="2576"/>
        <v>0</v>
      </c>
      <c r="P2400" s="153"/>
      <c r="Q2400" s="152">
        <f t="shared" si="2577"/>
        <v>0</v>
      </c>
      <c r="R2400" s="153"/>
      <c r="S2400" s="152">
        <f t="shared" si="2578"/>
        <v>0</v>
      </c>
      <c r="T2400" s="152">
        <f t="shared" si="2578"/>
        <v>0</v>
      </c>
      <c r="U2400" s="152">
        <f t="shared" si="2578"/>
        <v>0</v>
      </c>
      <c r="V2400" s="152">
        <f t="shared" si="2578"/>
        <v>0</v>
      </c>
      <c r="W2400" s="152">
        <f t="shared" si="2578"/>
        <v>0</v>
      </c>
      <c r="X2400" s="152">
        <f t="shared" si="2578"/>
        <v>0</v>
      </c>
      <c r="Y2400" s="155">
        <f t="shared" si="2579"/>
        <v>0</v>
      </c>
      <c r="Z2400" s="155">
        <f t="shared" si="2580"/>
        <v>0</v>
      </c>
      <c r="AA2400" s="155">
        <f t="shared" si="2581"/>
        <v>0</v>
      </c>
      <c r="AB2400" s="155">
        <f t="shared" si="2582"/>
        <v>0</v>
      </c>
      <c r="AC2400" s="300"/>
      <c r="AD2400" s="156">
        <f t="shared" si="2574"/>
        <v>0</v>
      </c>
      <c r="AE2400" s="300"/>
      <c r="AF2400" s="300"/>
      <c r="AG2400" s="300"/>
      <c r="AH2400" s="300"/>
      <c r="AI2400" s="152">
        <f t="shared" si="2583"/>
        <v>0</v>
      </c>
      <c r="AJ2400" s="152">
        <f t="shared" si="2583"/>
        <v>0</v>
      </c>
      <c r="AK2400" s="152">
        <f t="shared" si="2583"/>
        <v>0</v>
      </c>
      <c r="AL2400" s="152">
        <f t="shared" si="2583"/>
        <v>0</v>
      </c>
      <c r="AM2400" s="152">
        <f t="shared" si="2583"/>
        <v>0</v>
      </c>
      <c r="AN2400" s="50">
        <f t="shared" si="2572"/>
        <v>0</v>
      </c>
      <c r="AO2400" s="300"/>
      <c r="AP2400" s="300"/>
      <c r="AQ2400" s="300"/>
      <c r="AR2400" s="300"/>
      <c r="AS2400" s="300"/>
      <c r="AT2400" s="160">
        <f t="shared" si="2573"/>
        <v>0</v>
      </c>
      <c r="AU2400" s="300"/>
      <c r="AV2400" s="300"/>
      <c r="AW2400" s="50">
        <f t="shared" ref="AW2400:BM2400" si="2598">SUM(AW300,AW720,AW1140,AW1560,AW1980)</f>
        <v>0</v>
      </c>
      <c r="AX2400" s="50">
        <f t="shared" si="2598"/>
        <v>0</v>
      </c>
      <c r="AY2400" s="50">
        <f t="shared" si="2598"/>
        <v>0</v>
      </c>
      <c r="AZ2400" s="50">
        <f t="shared" si="2598"/>
        <v>0</v>
      </c>
      <c r="BA2400" s="50">
        <f t="shared" si="2598"/>
        <v>0</v>
      </c>
      <c r="BB2400" s="50">
        <f t="shared" si="2598"/>
        <v>0</v>
      </c>
      <c r="BC2400" s="50">
        <f t="shared" si="2598"/>
        <v>0</v>
      </c>
      <c r="BD2400" s="50">
        <f t="shared" si="2598"/>
        <v>0</v>
      </c>
      <c r="BE2400" s="50">
        <f t="shared" si="2598"/>
        <v>0</v>
      </c>
      <c r="BF2400" s="50">
        <f t="shared" si="2598"/>
        <v>0</v>
      </c>
      <c r="BG2400" s="50">
        <f t="shared" si="2598"/>
        <v>0</v>
      </c>
      <c r="BH2400" s="50">
        <f t="shared" si="2598"/>
        <v>0</v>
      </c>
      <c r="BI2400" s="50">
        <f t="shared" si="2598"/>
        <v>0</v>
      </c>
      <c r="BJ2400" s="50">
        <f t="shared" si="2598"/>
        <v>0</v>
      </c>
      <c r="BK2400" s="50">
        <f t="shared" si="2598"/>
        <v>0</v>
      </c>
      <c r="BL2400" s="50">
        <f t="shared" si="2598"/>
        <v>0</v>
      </c>
      <c r="BM2400" s="50">
        <f t="shared" si="2598"/>
        <v>0</v>
      </c>
      <c r="BN2400" s="153"/>
      <c r="BO2400" s="50">
        <f t="shared" si="2585"/>
        <v>0</v>
      </c>
      <c r="BP2400" s="153"/>
      <c r="BQ2400" s="50">
        <f t="shared" si="2586"/>
        <v>0</v>
      </c>
      <c r="BR2400" s="153"/>
      <c r="BS2400" s="50">
        <f t="shared" si="2587"/>
        <v>0</v>
      </c>
      <c r="BT2400" s="50">
        <f t="shared" si="2587"/>
        <v>0</v>
      </c>
      <c r="BU2400" s="50">
        <f t="shared" si="2587"/>
        <v>0</v>
      </c>
      <c r="BV2400" s="50">
        <f t="shared" si="2587"/>
        <v>0</v>
      </c>
      <c r="BW2400" s="50">
        <f t="shared" si="2587"/>
        <v>0</v>
      </c>
      <c r="BX2400" s="50">
        <f t="shared" si="2587"/>
        <v>0</v>
      </c>
      <c r="BY2400" s="158">
        <f t="shared" si="2588"/>
        <v>0</v>
      </c>
      <c r="BZ2400" s="155">
        <f t="shared" si="2589"/>
        <v>0</v>
      </c>
      <c r="CA2400" s="155">
        <f t="shared" si="2590"/>
        <v>0</v>
      </c>
      <c r="CB2400" s="159">
        <f t="shared" si="2591"/>
        <v>0</v>
      </c>
    </row>
    <row r="2401" spans="1:80" x14ac:dyDescent="0.35">
      <c r="A2401" s="351">
        <v>2393</v>
      </c>
      <c r="B2401" s="10" t="s">
        <v>943</v>
      </c>
      <c r="C2401" s="9" t="s">
        <v>954</v>
      </c>
      <c r="D2401" s="9" t="s">
        <v>1207</v>
      </c>
      <c r="E2401" s="8">
        <v>2022</v>
      </c>
      <c r="F2401" s="48" t="s">
        <v>952</v>
      </c>
      <c r="G2401" s="31"/>
      <c r="H2401" s="152">
        <f t="shared" si="2575"/>
        <v>0</v>
      </c>
      <c r="I2401" s="152">
        <f t="shared" si="2575"/>
        <v>0</v>
      </c>
      <c r="J2401" s="152">
        <f t="shared" si="2575"/>
        <v>0</v>
      </c>
      <c r="K2401" s="152">
        <f t="shared" si="2575"/>
        <v>0</v>
      </c>
      <c r="L2401" s="152">
        <f t="shared" si="2575"/>
        <v>0</v>
      </c>
      <c r="M2401" s="153"/>
      <c r="N2401" s="153"/>
      <c r="O2401" s="153"/>
      <c r="P2401" s="153"/>
      <c r="Q2401" s="153"/>
      <c r="R2401" s="153"/>
      <c r="S2401" s="153"/>
      <c r="T2401" s="152">
        <f t="shared" ref="T2401:X2408" si="2599">SUM(T301,T721,T1141,T1561,T1981)</f>
        <v>0</v>
      </c>
      <c r="U2401" s="152">
        <f t="shared" si="2599"/>
        <v>0</v>
      </c>
      <c r="V2401" s="152">
        <f t="shared" si="2599"/>
        <v>0</v>
      </c>
      <c r="W2401" s="152">
        <f t="shared" si="2599"/>
        <v>0</v>
      </c>
      <c r="X2401" s="152">
        <f t="shared" si="2599"/>
        <v>0</v>
      </c>
      <c r="Y2401" s="155">
        <f t="shared" si="2579"/>
        <v>0</v>
      </c>
      <c r="Z2401" s="155">
        <f t="shared" si="2580"/>
        <v>0</v>
      </c>
      <c r="AA2401" s="155">
        <f t="shared" si="2581"/>
        <v>0</v>
      </c>
      <c r="AB2401" s="155">
        <f t="shared" si="2582"/>
        <v>0</v>
      </c>
      <c r="AC2401" s="300"/>
      <c r="AD2401" s="156">
        <f t="shared" si="2574"/>
        <v>0</v>
      </c>
      <c r="AE2401" s="300"/>
      <c r="AF2401" s="300"/>
      <c r="AG2401" s="300"/>
      <c r="AH2401" s="300"/>
      <c r="AI2401" s="152">
        <f t="shared" si="2583"/>
        <v>0</v>
      </c>
      <c r="AJ2401" s="152">
        <f t="shared" si="2583"/>
        <v>0</v>
      </c>
      <c r="AK2401" s="152">
        <f t="shared" si="2583"/>
        <v>0</v>
      </c>
      <c r="AL2401" s="152">
        <f t="shared" si="2583"/>
        <v>0</v>
      </c>
      <c r="AM2401" s="152">
        <f t="shared" si="2583"/>
        <v>0</v>
      </c>
      <c r="AN2401" s="50">
        <f t="shared" si="2572"/>
        <v>0</v>
      </c>
      <c r="AO2401" s="300"/>
      <c r="AP2401" s="300"/>
      <c r="AQ2401" s="300"/>
      <c r="AR2401" s="300"/>
      <c r="AS2401" s="300"/>
      <c r="AT2401" s="160">
        <f t="shared" si="2573"/>
        <v>0</v>
      </c>
      <c r="AU2401" s="300"/>
      <c r="AV2401" s="300"/>
      <c r="AW2401" s="157"/>
      <c r="AX2401" s="157"/>
      <c r="AY2401" s="50">
        <f t="shared" ref="AY2401:AY2408" si="2600">SUM(AY301,AY721,AY1141,AY1561,AY1981)</f>
        <v>0</v>
      </c>
      <c r="AZ2401" s="157"/>
      <c r="BA2401" s="157"/>
      <c r="BB2401" s="157"/>
      <c r="BC2401" s="157"/>
      <c r="BD2401" s="157"/>
      <c r="BE2401" s="153"/>
      <c r="BF2401" s="153"/>
      <c r="BG2401" s="50">
        <f t="shared" ref="BG2401:BH2408" si="2601">SUM(BG301,BG721,BG1141,BG1561,BG1981)</f>
        <v>0</v>
      </c>
      <c r="BH2401" s="50">
        <f t="shared" si="2601"/>
        <v>0</v>
      </c>
      <c r="BI2401" s="50">
        <f t="shared" ref="BI2401:BK2408" si="2602">SUM(BI301,BI721,BI1141,BI1561,BI1981)</f>
        <v>0</v>
      </c>
      <c r="BJ2401" s="50">
        <f t="shared" si="2602"/>
        <v>0</v>
      </c>
      <c r="BK2401" s="50">
        <f t="shared" si="2602"/>
        <v>0</v>
      </c>
      <c r="BL2401" s="153"/>
      <c r="BM2401" s="153"/>
      <c r="BN2401" s="153"/>
      <c r="BO2401" s="153"/>
      <c r="BP2401" s="153"/>
      <c r="BQ2401" s="153"/>
      <c r="BR2401" s="153"/>
      <c r="BS2401" s="153"/>
      <c r="BT2401" s="50">
        <f t="shared" ref="BT2401:BU2408" si="2603">SUM(BT301:BT1981)</f>
        <v>0</v>
      </c>
      <c r="BU2401" s="50">
        <f t="shared" si="2603"/>
        <v>0</v>
      </c>
      <c r="BV2401" s="50">
        <f t="shared" ref="BV2401:BW2408" si="2604">SUM(BV301,BV721,BV1141,BV1561,BV1981)</f>
        <v>0</v>
      </c>
      <c r="BW2401" s="50">
        <f t="shared" si="2604"/>
        <v>0</v>
      </c>
      <c r="BX2401" s="50">
        <f t="shared" ref="BX2401:BX2408" si="2605">SUM(BX301:BX1981)</f>
        <v>0</v>
      </c>
      <c r="BY2401" s="158">
        <f t="shared" si="2588"/>
        <v>0</v>
      </c>
      <c r="BZ2401" s="155">
        <f t="shared" si="2589"/>
        <v>0</v>
      </c>
      <c r="CA2401" s="155">
        <f t="shared" si="2590"/>
        <v>0</v>
      </c>
      <c r="CB2401" s="159">
        <f t="shared" si="2591"/>
        <v>0</v>
      </c>
    </row>
    <row r="2402" spans="1:80" x14ac:dyDescent="0.35">
      <c r="A2402" s="351">
        <v>2394</v>
      </c>
      <c r="B2402" s="47" t="s">
        <v>945</v>
      </c>
      <c r="C2402" s="9" t="s">
        <v>954</v>
      </c>
      <c r="D2402" s="9" t="s">
        <v>1207</v>
      </c>
      <c r="E2402" s="8">
        <v>2022</v>
      </c>
      <c r="F2402" s="48" t="s">
        <v>952</v>
      </c>
      <c r="G2402" s="31"/>
      <c r="H2402" s="152">
        <f t="shared" si="2575"/>
        <v>0</v>
      </c>
      <c r="I2402" s="152">
        <f t="shared" si="2575"/>
        <v>0</v>
      </c>
      <c r="J2402" s="152">
        <f t="shared" si="2575"/>
        <v>0</v>
      </c>
      <c r="K2402" s="152">
        <f t="shared" si="2575"/>
        <v>0</v>
      </c>
      <c r="L2402" s="152">
        <f t="shared" si="2575"/>
        <v>0</v>
      </c>
      <c r="M2402" s="153"/>
      <c r="N2402" s="153"/>
      <c r="O2402" s="153"/>
      <c r="P2402" s="153"/>
      <c r="Q2402" s="153"/>
      <c r="R2402" s="153"/>
      <c r="S2402" s="153"/>
      <c r="T2402" s="152">
        <f t="shared" si="2599"/>
        <v>0</v>
      </c>
      <c r="U2402" s="152">
        <f t="shared" si="2599"/>
        <v>0</v>
      </c>
      <c r="V2402" s="152">
        <f t="shared" si="2599"/>
        <v>0</v>
      </c>
      <c r="W2402" s="152">
        <f t="shared" si="2599"/>
        <v>0</v>
      </c>
      <c r="X2402" s="152">
        <f t="shared" si="2599"/>
        <v>0</v>
      </c>
      <c r="Y2402" s="155">
        <f t="shared" si="2579"/>
        <v>0</v>
      </c>
      <c r="Z2402" s="155">
        <f t="shared" si="2580"/>
        <v>0</v>
      </c>
      <c r="AA2402" s="155">
        <f t="shared" si="2581"/>
        <v>0</v>
      </c>
      <c r="AB2402" s="155">
        <f t="shared" si="2582"/>
        <v>0</v>
      </c>
      <c r="AC2402" s="300"/>
      <c r="AD2402" s="156">
        <f t="shared" si="2574"/>
        <v>0</v>
      </c>
      <c r="AE2402" s="300"/>
      <c r="AF2402" s="300"/>
      <c r="AG2402" s="300"/>
      <c r="AH2402" s="300"/>
      <c r="AI2402" s="152">
        <f t="shared" si="2583"/>
        <v>0</v>
      </c>
      <c r="AJ2402" s="152">
        <f t="shared" si="2583"/>
        <v>0</v>
      </c>
      <c r="AK2402" s="152">
        <f t="shared" si="2583"/>
        <v>0</v>
      </c>
      <c r="AL2402" s="152">
        <f t="shared" si="2583"/>
        <v>0</v>
      </c>
      <c r="AM2402" s="152">
        <f t="shared" si="2583"/>
        <v>0</v>
      </c>
      <c r="AN2402" s="50">
        <f t="shared" si="2572"/>
        <v>0</v>
      </c>
      <c r="AO2402" s="300"/>
      <c r="AP2402" s="300"/>
      <c r="AQ2402" s="300"/>
      <c r="AR2402" s="300"/>
      <c r="AS2402" s="300"/>
      <c r="AT2402" s="160">
        <f t="shared" si="2573"/>
        <v>0</v>
      </c>
      <c r="AU2402" s="300"/>
      <c r="AV2402" s="300"/>
      <c r="AW2402" s="157"/>
      <c r="AX2402" s="157"/>
      <c r="AY2402" s="50">
        <f t="shared" si="2600"/>
        <v>0</v>
      </c>
      <c r="AZ2402" s="157"/>
      <c r="BA2402" s="157"/>
      <c r="BB2402" s="157"/>
      <c r="BC2402" s="157"/>
      <c r="BD2402" s="157"/>
      <c r="BE2402" s="153"/>
      <c r="BF2402" s="153"/>
      <c r="BG2402" s="50">
        <f t="shared" si="2601"/>
        <v>0</v>
      </c>
      <c r="BH2402" s="50">
        <f t="shared" si="2601"/>
        <v>0</v>
      </c>
      <c r="BI2402" s="50">
        <f t="shared" si="2602"/>
        <v>0</v>
      </c>
      <c r="BJ2402" s="50">
        <f t="shared" si="2602"/>
        <v>0</v>
      </c>
      <c r="BK2402" s="50">
        <f t="shared" si="2602"/>
        <v>0</v>
      </c>
      <c r="BL2402" s="153"/>
      <c r="BM2402" s="153"/>
      <c r="BN2402" s="153"/>
      <c r="BO2402" s="153"/>
      <c r="BP2402" s="153"/>
      <c r="BQ2402" s="153"/>
      <c r="BR2402" s="153"/>
      <c r="BS2402" s="153"/>
      <c r="BT2402" s="50">
        <f t="shared" si="2603"/>
        <v>0</v>
      </c>
      <c r="BU2402" s="50">
        <f t="shared" si="2603"/>
        <v>0</v>
      </c>
      <c r="BV2402" s="50">
        <f t="shared" si="2604"/>
        <v>0</v>
      </c>
      <c r="BW2402" s="50">
        <f t="shared" si="2604"/>
        <v>0</v>
      </c>
      <c r="BX2402" s="50">
        <f t="shared" si="2605"/>
        <v>0</v>
      </c>
      <c r="BY2402" s="158">
        <f t="shared" si="2588"/>
        <v>0</v>
      </c>
      <c r="BZ2402" s="155">
        <f t="shared" si="2589"/>
        <v>0</v>
      </c>
      <c r="CA2402" s="155">
        <f t="shared" si="2590"/>
        <v>0</v>
      </c>
      <c r="CB2402" s="159">
        <f t="shared" si="2591"/>
        <v>0</v>
      </c>
    </row>
    <row r="2403" spans="1:80" x14ac:dyDescent="0.35">
      <c r="A2403" s="351">
        <v>2395</v>
      </c>
      <c r="B2403" s="10" t="s">
        <v>946</v>
      </c>
      <c r="C2403" s="9" t="s">
        <v>954</v>
      </c>
      <c r="D2403" s="9" t="s">
        <v>1207</v>
      </c>
      <c r="E2403" s="8">
        <v>2022</v>
      </c>
      <c r="F2403" s="48" t="s">
        <v>952</v>
      </c>
      <c r="G2403" s="31"/>
      <c r="H2403" s="152">
        <f t="shared" ref="H2403:L2408" si="2606">SUM(H303,H723,H1143,H1563,H1983)</f>
        <v>0</v>
      </c>
      <c r="I2403" s="152">
        <f t="shared" si="2606"/>
        <v>0</v>
      </c>
      <c r="J2403" s="152">
        <f t="shared" si="2606"/>
        <v>0</v>
      </c>
      <c r="K2403" s="152">
        <f t="shared" si="2606"/>
        <v>0</v>
      </c>
      <c r="L2403" s="152">
        <f t="shared" si="2606"/>
        <v>0</v>
      </c>
      <c r="M2403" s="153"/>
      <c r="N2403" s="153"/>
      <c r="O2403" s="153"/>
      <c r="P2403" s="153"/>
      <c r="Q2403" s="153"/>
      <c r="R2403" s="153"/>
      <c r="S2403" s="153"/>
      <c r="T2403" s="152">
        <f t="shared" si="2599"/>
        <v>0</v>
      </c>
      <c r="U2403" s="152">
        <f t="shared" si="2599"/>
        <v>0</v>
      </c>
      <c r="V2403" s="152">
        <f t="shared" si="2599"/>
        <v>0</v>
      </c>
      <c r="W2403" s="152">
        <f t="shared" si="2599"/>
        <v>0</v>
      </c>
      <c r="X2403" s="152">
        <f t="shared" si="2599"/>
        <v>0</v>
      </c>
      <c r="Y2403" s="155">
        <f t="shared" si="2579"/>
        <v>0</v>
      </c>
      <c r="Z2403" s="155">
        <f t="shared" si="2580"/>
        <v>0</v>
      </c>
      <c r="AA2403" s="155">
        <f t="shared" si="2581"/>
        <v>0</v>
      </c>
      <c r="AB2403" s="155">
        <f t="shared" si="2582"/>
        <v>0</v>
      </c>
      <c r="AC2403" s="300"/>
      <c r="AD2403" s="156">
        <f t="shared" si="2574"/>
        <v>0</v>
      </c>
      <c r="AE2403" s="300"/>
      <c r="AF2403" s="300"/>
      <c r="AG2403" s="300"/>
      <c r="AH2403" s="300"/>
      <c r="AI2403" s="152">
        <f t="shared" ref="AI2403:AM2408" si="2607">SUM(AI303,AI723,AI1143,AI1563,AI1983)</f>
        <v>0</v>
      </c>
      <c r="AJ2403" s="152">
        <f t="shared" si="2607"/>
        <v>0</v>
      </c>
      <c r="AK2403" s="152">
        <f t="shared" si="2607"/>
        <v>0</v>
      </c>
      <c r="AL2403" s="152">
        <f t="shared" si="2607"/>
        <v>0</v>
      </c>
      <c r="AM2403" s="152">
        <f t="shared" si="2607"/>
        <v>0</v>
      </c>
      <c r="AN2403" s="50">
        <f t="shared" si="2572"/>
        <v>0</v>
      </c>
      <c r="AO2403" s="300"/>
      <c r="AP2403" s="300"/>
      <c r="AQ2403" s="300"/>
      <c r="AR2403" s="300"/>
      <c r="AS2403" s="300"/>
      <c r="AT2403" s="160">
        <f t="shared" si="2573"/>
        <v>0</v>
      </c>
      <c r="AU2403" s="300"/>
      <c r="AV2403" s="300"/>
      <c r="AW2403" s="157"/>
      <c r="AX2403" s="157"/>
      <c r="AY2403" s="50">
        <f t="shared" si="2600"/>
        <v>0</v>
      </c>
      <c r="AZ2403" s="157"/>
      <c r="BA2403" s="157"/>
      <c r="BB2403" s="157"/>
      <c r="BC2403" s="157"/>
      <c r="BD2403" s="157"/>
      <c r="BE2403" s="153"/>
      <c r="BF2403" s="153"/>
      <c r="BG2403" s="50">
        <f t="shared" si="2601"/>
        <v>0</v>
      </c>
      <c r="BH2403" s="50">
        <f t="shared" si="2601"/>
        <v>0</v>
      </c>
      <c r="BI2403" s="50">
        <f t="shared" si="2602"/>
        <v>0</v>
      </c>
      <c r="BJ2403" s="50">
        <f t="shared" si="2602"/>
        <v>0</v>
      </c>
      <c r="BK2403" s="50">
        <f t="shared" si="2602"/>
        <v>0</v>
      </c>
      <c r="BL2403" s="153"/>
      <c r="BM2403" s="153"/>
      <c r="BN2403" s="153"/>
      <c r="BO2403" s="153"/>
      <c r="BP2403" s="153"/>
      <c r="BQ2403" s="153"/>
      <c r="BR2403" s="153"/>
      <c r="BS2403" s="153"/>
      <c r="BT2403" s="50">
        <f t="shared" si="2603"/>
        <v>0</v>
      </c>
      <c r="BU2403" s="50">
        <f t="shared" si="2603"/>
        <v>0</v>
      </c>
      <c r="BV2403" s="50">
        <f t="shared" si="2604"/>
        <v>0</v>
      </c>
      <c r="BW2403" s="50">
        <f t="shared" si="2604"/>
        <v>0</v>
      </c>
      <c r="BX2403" s="50">
        <f t="shared" si="2605"/>
        <v>0</v>
      </c>
      <c r="BY2403" s="158">
        <f t="shared" si="2588"/>
        <v>0</v>
      </c>
      <c r="BZ2403" s="155">
        <f t="shared" si="2589"/>
        <v>0</v>
      </c>
      <c r="CA2403" s="155">
        <f t="shared" si="2590"/>
        <v>0</v>
      </c>
      <c r="CB2403" s="159">
        <f t="shared" si="2591"/>
        <v>0</v>
      </c>
    </row>
    <row r="2404" spans="1:80" x14ac:dyDescent="0.35">
      <c r="A2404" s="351">
        <v>2396</v>
      </c>
      <c r="B2404" s="47" t="s">
        <v>947</v>
      </c>
      <c r="C2404" s="9" t="s">
        <v>954</v>
      </c>
      <c r="D2404" s="9" t="s">
        <v>1207</v>
      </c>
      <c r="E2404" s="8">
        <v>2022</v>
      </c>
      <c r="F2404" s="48" t="s">
        <v>952</v>
      </c>
      <c r="G2404" s="31"/>
      <c r="H2404" s="152">
        <f t="shared" si="2606"/>
        <v>0</v>
      </c>
      <c r="I2404" s="152">
        <f t="shared" si="2606"/>
        <v>0</v>
      </c>
      <c r="J2404" s="152">
        <f t="shared" si="2606"/>
        <v>0</v>
      </c>
      <c r="K2404" s="152">
        <f t="shared" si="2606"/>
        <v>0</v>
      </c>
      <c r="L2404" s="152">
        <f t="shared" si="2606"/>
        <v>0</v>
      </c>
      <c r="M2404" s="153"/>
      <c r="N2404" s="153"/>
      <c r="O2404" s="153"/>
      <c r="P2404" s="153"/>
      <c r="Q2404" s="153"/>
      <c r="R2404" s="153"/>
      <c r="S2404" s="153"/>
      <c r="T2404" s="152">
        <f t="shared" si="2599"/>
        <v>0</v>
      </c>
      <c r="U2404" s="152">
        <f t="shared" si="2599"/>
        <v>0</v>
      </c>
      <c r="V2404" s="152">
        <f t="shared" si="2599"/>
        <v>0</v>
      </c>
      <c r="W2404" s="152">
        <f t="shared" si="2599"/>
        <v>0</v>
      </c>
      <c r="X2404" s="152">
        <f t="shared" si="2599"/>
        <v>0</v>
      </c>
      <c r="Y2404" s="155">
        <f t="shared" si="2579"/>
        <v>0</v>
      </c>
      <c r="Z2404" s="155">
        <f t="shared" si="2580"/>
        <v>0</v>
      </c>
      <c r="AA2404" s="155">
        <f t="shared" si="2581"/>
        <v>0</v>
      </c>
      <c r="AB2404" s="155">
        <f t="shared" si="2582"/>
        <v>0</v>
      </c>
      <c r="AC2404" s="300"/>
      <c r="AD2404" s="156">
        <f t="shared" si="2574"/>
        <v>0</v>
      </c>
      <c r="AE2404" s="300"/>
      <c r="AF2404" s="300"/>
      <c r="AG2404" s="300"/>
      <c r="AH2404" s="300"/>
      <c r="AI2404" s="152">
        <f t="shared" si="2607"/>
        <v>0</v>
      </c>
      <c r="AJ2404" s="152">
        <f t="shared" si="2607"/>
        <v>0</v>
      </c>
      <c r="AK2404" s="152">
        <f t="shared" si="2607"/>
        <v>0</v>
      </c>
      <c r="AL2404" s="152">
        <f t="shared" si="2607"/>
        <v>0</v>
      </c>
      <c r="AM2404" s="152">
        <f t="shared" si="2607"/>
        <v>0</v>
      </c>
      <c r="AN2404" s="50">
        <f t="shared" si="2572"/>
        <v>0</v>
      </c>
      <c r="AO2404" s="300"/>
      <c r="AP2404" s="300"/>
      <c r="AQ2404" s="300"/>
      <c r="AR2404" s="300"/>
      <c r="AS2404" s="300"/>
      <c r="AT2404" s="160">
        <f t="shared" si="2573"/>
        <v>0</v>
      </c>
      <c r="AU2404" s="300"/>
      <c r="AV2404" s="300"/>
      <c r="AW2404" s="157"/>
      <c r="AX2404" s="157"/>
      <c r="AY2404" s="50">
        <f t="shared" si="2600"/>
        <v>0</v>
      </c>
      <c r="AZ2404" s="157"/>
      <c r="BA2404" s="157"/>
      <c r="BB2404" s="157"/>
      <c r="BC2404" s="157"/>
      <c r="BD2404" s="157"/>
      <c r="BE2404" s="153"/>
      <c r="BF2404" s="153"/>
      <c r="BG2404" s="50">
        <f t="shared" si="2601"/>
        <v>0</v>
      </c>
      <c r="BH2404" s="50">
        <f t="shared" si="2601"/>
        <v>0</v>
      </c>
      <c r="BI2404" s="50">
        <f t="shared" si="2602"/>
        <v>0</v>
      </c>
      <c r="BJ2404" s="50">
        <f t="shared" si="2602"/>
        <v>0</v>
      </c>
      <c r="BK2404" s="50">
        <f t="shared" si="2602"/>
        <v>0</v>
      </c>
      <c r="BL2404" s="153"/>
      <c r="BM2404" s="153"/>
      <c r="BN2404" s="153"/>
      <c r="BO2404" s="153"/>
      <c r="BP2404" s="153"/>
      <c r="BQ2404" s="153"/>
      <c r="BR2404" s="153"/>
      <c r="BS2404" s="153"/>
      <c r="BT2404" s="50">
        <f t="shared" si="2603"/>
        <v>0</v>
      </c>
      <c r="BU2404" s="50">
        <f t="shared" si="2603"/>
        <v>0</v>
      </c>
      <c r="BV2404" s="50">
        <f t="shared" si="2604"/>
        <v>0</v>
      </c>
      <c r="BW2404" s="50">
        <f t="shared" si="2604"/>
        <v>0</v>
      </c>
      <c r="BX2404" s="50">
        <f t="shared" si="2605"/>
        <v>0</v>
      </c>
      <c r="BY2404" s="158">
        <f t="shared" si="2588"/>
        <v>0</v>
      </c>
      <c r="BZ2404" s="155">
        <f t="shared" si="2589"/>
        <v>0</v>
      </c>
      <c r="CA2404" s="155">
        <f t="shared" si="2590"/>
        <v>0</v>
      </c>
      <c r="CB2404" s="159">
        <f t="shared" si="2591"/>
        <v>0</v>
      </c>
    </row>
    <row r="2405" spans="1:80" x14ac:dyDescent="0.35">
      <c r="A2405" s="351">
        <v>2397</v>
      </c>
      <c r="B2405" s="10" t="s">
        <v>948</v>
      </c>
      <c r="C2405" s="9" t="s">
        <v>954</v>
      </c>
      <c r="D2405" s="9" t="s">
        <v>1207</v>
      </c>
      <c r="E2405" s="8">
        <v>2022</v>
      </c>
      <c r="F2405" s="48" t="s">
        <v>952</v>
      </c>
      <c r="G2405" s="31"/>
      <c r="H2405" s="152">
        <f t="shared" si="2606"/>
        <v>0</v>
      </c>
      <c r="I2405" s="152">
        <f t="shared" si="2606"/>
        <v>0</v>
      </c>
      <c r="J2405" s="152">
        <f t="shared" si="2606"/>
        <v>0</v>
      </c>
      <c r="K2405" s="152">
        <f t="shared" si="2606"/>
        <v>0</v>
      </c>
      <c r="L2405" s="152">
        <f t="shared" si="2606"/>
        <v>0</v>
      </c>
      <c r="M2405" s="153"/>
      <c r="N2405" s="153"/>
      <c r="O2405" s="153"/>
      <c r="P2405" s="153"/>
      <c r="Q2405" s="153"/>
      <c r="R2405" s="153"/>
      <c r="S2405" s="153"/>
      <c r="T2405" s="152">
        <f t="shared" si="2599"/>
        <v>0</v>
      </c>
      <c r="U2405" s="152">
        <f t="shared" si="2599"/>
        <v>0</v>
      </c>
      <c r="V2405" s="152">
        <f t="shared" si="2599"/>
        <v>0</v>
      </c>
      <c r="W2405" s="152">
        <f t="shared" si="2599"/>
        <v>0</v>
      </c>
      <c r="X2405" s="152">
        <f t="shared" si="2599"/>
        <v>0</v>
      </c>
      <c r="Y2405" s="155">
        <f t="shared" si="2579"/>
        <v>0</v>
      </c>
      <c r="Z2405" s="155">
        <f t="shared" si="2580"/>
        <v>0</v>
      </c>
      <c r="AA2405" s="155">
        <f t="shared" si="2581"/>
        <v>0</v>
      </c>
      <c r="AB2405" s="155">
        <f t="shared" si="2582"/>
        <v>0</v>
      </c>
      <c r="AC2405" s="300"/>
      <c r="AD2405" s="156">
        <f t="shared" si="2574"/>
        <v>0</v>
      </c>
      <c r="AE2405" s="300"/>
      <c r="AF2405" s="300"/>
      <c r="AG2405" s="300"/>
      <c r="AH2405" s="300"/>
      <c r="AI2405" s="152">
        <f t="shared" si="2607"/>
        <v>0</v>
      </c>
      <c r="AJ2405" s="152">
        <f t="shared" si="2607"/>
        <v>0</v>
      </c>
      <c r="AK2405" s="152">
        <f t="shared" si="2607"/>
        <v>0</v>
      </c>
      <c r="AL2405" s="152">
        <f t="shared" si="2607"/>
        <v>0</v>
      </c>
      <c r="AM2405" s="152">
        <f t="shared" si="2607"/>
        <v>0</v>
      </c>
      <c r="AN2405" s="50">
        <f t="shared" si="2572"/>
        <v>0</v>
      </c>
      <c r="AO2405" s="300"/>
      <c r="AP2405" s="300"/>
      <c r="AQ2405" s="300"/>
      <c r="AR2405" s="300"/>
      <c r="AS2405" s="300"/>
      <c r="AT2405" s="160">
        <f t="shared" si="2573"/>
        <v>0</v>
      </c>
      <c r="AU2405" s="300"/>
      <c r="AV2405" s="300"/>
      <c r="AW2405" s="157"/>
      <c r="AX2405" s="157"/>
      <c r="AY2405" s="50">
        <f t="shared" si="2600"/>
        <v>0</v>
      </c>
      <c r="AZ2405" s="157"/>
      <c r="BA2405" s="157"/>
      <c r="BB2405" s="157"/>
      <c r="BC2405" s="157"/>
      <c r="BD2405" s="157"/>
      <c r="BE2405" s="153"/>
      <c r="BF2405" s="153"/>
      <c r="BG2405" s="50">
        <f t="shared" si="2601"/>
        <v>0</v>
      </c>
      <c r="BH2405" s="50">
        <f t="shared" si="2601"/>
        <v>0</v>
      </c>
      <c r="BI2405" s="50">
        <f t="shared" si="2602"/>
        <v>0</v>
      </c>
      <c r="BJ2405" s="50">
        <f t="shared" si="2602"/>
        <v>0</v>
      </c>
      <c r="BK2405" s="50">
        <f t="shared" si="2602"/>
        <v>0</v>
      </c>
      <c r="BL2405" s="153"/>
      <c r="BM2405" s="153"/>
      <c r="BN2405" s="153"/>
      <c r="BO2405" s="153"/>
      <c r="BP2405" s="153"/>
      <c r="BQ2405" s="153"/>
      <c r="BR2405" s="153"/>
      <c r="BS2405" s="153"/>
      <c r="BT2405" s="50">
        <f t="shared" si="2603"/>
        <v>0</v>
      </c>
      <c r="BU2405" s="50">
        <f t="shared" si="2603"/>
        <v>0</v>
      </c>
      <c r="BV2405" s="50">
        <f t="shared" si="2604"/>
        <v>0</v>
      </c>
      <c r="BW2405" s="50">
        <f t="shared" si="2604"/>
        <v>0</v>
      </c>
      <c r="BX2405" s="50">
        <f t="shared" si="2605"/>
        <v>0</v>
      </c>
      <c r="BY2405" s="158">
        <f t="shared" si="2588"/>
        <v>0</v>
      </c>
      <c r="BZ2405" s="155">
        <f t="shared" si="2589"/>
        <v>0</v>
      </c>
      <c r="CA2405" s="155">
        <f t="shared" si="2590"/>
        <v>0</v>
      </c>
      <c r="CB2405" s="159">
        <f t="shared" si="2591"/>
        <v>0</v>
      </c>
    </row>
    <row r="2406" spans="1:80" x14ac:dyDescent="0.35">
      <c r="A2406" s="351">
        <v>2398</v>
      </c>
      <c r="B2406" s="47" t="s">
        <v>949</v>
      </c>
      <c r="C2406" s="9" t="s">
        <v>954</v>
      </c>
      <c r="D2406" s="9" t="s">
        <v>1207</v>
      </c>
      <c r="E2406" s="8">
        <v>2022</v>
      </c>
      <c r="F2406" s="48" t="s">
        <v>952</v>
      </c>
      <c r="G2406" s="31"/>
      <c r="H2406" s="152">
        <f t="shared" si="2606"/>
        <v>0</v>
      </c>
      <c r="I2406" s="152">
        <f t="shared" si="2606"/>
        <v>0</v>
      </c>
      <c r="J2406" s="152">
        <f t="shared" si="2606"/>
        <v>0</v>
      </c>
      <c r="K2406" s="152">
        <f t="shared" si="2606"/>
        <v>0</v>
      </c>
      <c r="L2406" s="152">
        <f t="shared" si="2606"/>
        <v>0</v>
      </c>
      <c r="M2406" s="153"/>
      <c r="N2406" s="153"/>
      <c r="O2406" s="153"/>
      <c r="P2406" s="153"/>
      <c r="Q2406" s="153"/>
      <c r="R2406" s="153"/>
      <c r="S2406" s="153"/>
      <c r="T2406" s="152">
        <f t="shared" si="2599"/>
        <v>0</v>
      </c>
      <c r="U2406" s="152">
        <f t="shared" si="2599"/>
        <v>0</v>
      </c>
      <c r="V2406" s="152">
        <f t="shared" si="2599"/>
        <v>0</v>
      </c>
      <c r="W2406" s="152">
        <f t="shared" si="2599"/>
        <v>0</v>
      </c>
      <c r="X2406" s="152">
        <f t="shared" si="2599"/>
        <v>0</v>
      </c>
      <c r="Y2406" s="155">
        <f t="shared" si="2579"/>
        <v>0</v>
      </c>
      <c r="Z2406" s="155">
        <f t="shared" si="2580"/>
        <v>0</v>
      </c>
      <c r="AA2406" s="155">
        <f t="shared" si="2581"/>
        <v>0</v>
      </c>
      <c r="AB2406" s="155">
        <f t="shared" si="2582"/>
        <v>0</v>
      </c>
      <c r="AC2406" s="300"/>
      <c r="AD2406" s="156">
        <f t="shared" si="2574"/>
        <v>0</v>
      </c>
      <c r="AE2406" s="300"/>
      <c r="AF2406" s="300"/>
      <c r="AG2406" s="300"/>
      <c r="AH2406" s="300"/>
      <c r="AI2406" s="152">
        <f t="shared" si="2607"/>
        <v>0</v>
      </c>
      <c r="AJ2406" s="152">
        <f t="shared" si="2607"/>
        <v>0</v>
      </c>
      <c r="AK2406" s="152">
        <f t="shared" si="2607"/>
        <v>0</v>
      </c>
      <c r="AL2406" s="152">
        <f t="shared" si="2607"/>
        <v>0</v>
      </c>
      <c r="AM2406" s="152">
        <f t="shared" si="2607"/>
        <v>0</v>
      </c>
      <c r="AN2406" s="50">
        <f t="shared" si="2572"/>
        <v>0</v>
      </c>
      <c r="AO2406" s="300"/>
      <c r="AP2406" s="300"/>
      <c r="AQ2406" s="300"/>
      <c r="AR2406" s="300"/>
      <c r="AS2406" s="300"/>
      <c r="AT2406" s="160">
        <f t="shared" si="2573"/>
        <v>0</v>
      </c>
      <c r="AU2406" s="300"/>
      <c r="AV2406" s="300"/>
      <c r="AW2406" s="157"/>
      <c r="AX2406" s="157"/>
      <c r="AY2406" s="50">
        <f t="shared" si="2600"/>
        <v>0</v>
      </c>
      <c r="AZ2406" s="157"/>
      <c r="BA2406" s="157"/>
      <c r="BB2406" s="157"/>
      <c r="BC2406" s="157"/>
      <c r="BD2406" s="157"/>
      <c r="BE2406" s="153"/>
      <c r="BF2406" s="153"/>
      <c r="BG2406" s="50">
        <f t="shared" si="2601"/>
        <v>0</v>
      </c>
      <c r="BH2406" s="50">
        <f t="shared" si="2601"/>
        <v>0</v>
      </c>
      <c r="BI2406" s="50">
        <f t="shared" si="2602"/>
        <v>0</v>
      </c>
      <c r="BJ2406" s="50">
        <f t="shared" si="2602"/>
        <v>0</v>
      </c>
      <c r="BK2406" s="50">
        <f t="shared" si="2602"/>
        <v>0</v>
      </c>
      <c r="BL2406" s="153"/>
      <c r="BM2406" s="153"/>
      <c r="BN2406" s="153"/>
      <c r="BO2406" s="153"/>
      <c r="BP2406" s="153"/>
      <c r="BQ2406" s="153"/>
      <c r="BR2406" s="153"/>
      <c r="BS2406" s="153"/>
      <c r="BT2406" s="50">
        <f t="shared" si="2603"/>
        <v>0</v>
      </c>
      <c r="BU2406" s="50">
        <f t="shared" si="2603"/>
        <v>0</v>
      </c>
      <c r="BV2406" s="50">
        <f t="shared" si="2604"/>
        <v>0</v>
      </c>
      <c r="BW2406" s="50">
        <f t="shared" si="2604"/>
        <v>0</v>
      </c>
      <c r="BX2406" s="50">
        <f t="shared" si="2605"/>
        <v>0</v>
      </c>
      <c r="BY2406" s="158">
        <f t="shared" si="2588"/>
        <v>0</v>
      </c>
      <c r="BZ2406" s="155">
        <f t="shared" si="2589"/>
        <v>0</v>
      </c>
      <c r="CA2406" s="155">
        <f t="shared" si="2590"/>
        <v>0</v>
      </c>
      <c r="CB2406" s="159">
        <f t="shared" si="2591"/>
        <v>0</v>
      </c>
    </row>
    <row r="2407" spans="1:80" x14ac:dyDescent="0.35">
      <c r="A2407" s="351">
        <v>2399</v>
      </c>
      <c r="B2407" s="10" t="s">
        <v>950</v>
      </c>
      <c r="C2407" s="9" t="s">
        <v>954</v>
      </c>
      <c r="D2407" s="9" t="s">
        <v>1207</v>
      </c>
      <c r="E2407" s="8">
        <v>2022</v>
      </c>
      <c r="F2407" s="48" t="s">
        <v>952</v>
      </c>
      <c r="G2407" s="31"/>
      <c r="H2407" s="152">
        <f t="shared" si="2606"/>
        <v>0</v>
      </c>
      <c r="I2407" s="152">
        <f t="shared" si="2606"/>
        <v>0</v>
      </c>
      <c r="J2407" s="152">
        <f t="shared" si="2606"/>
        <v>0</v>
      </c>
      <c r="K2407" s="152">
        <f t="shared" si="2606"/>
        <v>0</v>
      </c>
      <c r="L2407" s="152">
        <f t="shared" si="2606"/>
        <v>0</v>
      </c>
      <c r="M2407" s="153"/>
      <c r="N2407" s="153"/>
      <c r="O2407" s="153"/>
      <c r="P2407" s="153"/>
      <c r="Q2407" s="153"/>
      <c r="R2407" s="153"/>
      <c r="S2407" s="153"/>
      <c r="T2407" s="152">
        <f t="shared" si="2599"/>
        <v>0</v>
      </c>
      <c r="U2407" s="152">
        <f t="shared" si="2599"/>
        <v>0</v>
      </c>
      <c r="V2407" s="152">
        <f t="shared" si="2599"/>
        <v>0</v>
      </c>
      <c r="W2407" s="152">
        <f t="shared" si="2599"/>
        <v>0</v>
      </c>
      <c r="X2407" s="152">
        <f t="shared" si="2599"/>
        <v>0</v>
      </c>
      <c r="Y2407" s="155">
        <f t="shared" si="2579"/>
        <v>0</v>
      </c>
      <c r="Z2407" s="155">
        <f t="shared" si="2580"/>
        <v>0</v>
      </c>
      <c r="AA2407" s="155">
        <f t="shared" si="2581"/>
        <v>0</v>
      </c>
      <c r="AB2407" s="155">
        <f t="shared" si="2582"/>
        <v>0</v>
      </c>
      <c r="AC2407" s="300"/>
      <c r="AD2407" s="156">
        <f t="shared" si="2574"/>
        <v>0</v>
      </c>
      <c r="AE2407" s="300"/>
      <c r="AF2407" s="300"/>
      <c r="AG2407" s="300"/>
      <c r="AH2407" s="300"/>
      <c r="AI2407" s="152">
        <f t="shared" si="2607"/>
        <v>0</v>
      </c>
      <c r="AJ2407" s="152">
        <f t="shared" si="2607"/>
        <v>0</v>
      </c>
      <c r="AK2407" s="152">
        <f t="shared" si="2607"/>
        <v>0</v>
      </c>
      <c r="AL2407" s="152">
        <f t="shared" si="2607"/>
        <v>0</v>
      </c>
      <c r="AM2407" s="152">
        <f t="shared" si="2607"/>
        <v>0</v>
      </c>
      <c r="AN2407" s="50">
        <f t="shared" si="2572"/>
        <v>0</v>
      </c>
      <c r="AO2407" s="300"/>
      <c r="AP2407" s="300"/>
      <c r="AQ2407" s="300"/>
      <c r="AR2407" s="300"/>
      <c r="AS2407" s="300"/>
      <c r="AT2407" s="160">
        <f t="shared" si="2573"/>
        <v>0</v>
      </c>
      <c r="AU2407" s="300"/>
      <c r="AV2407" s="300"/>
      <c r="AW2407" s="157"/>
      <c r="AX2407" s="157"/>
      <c r="AY2407" s="50">
        <f t="shared" si="2600"/>
        <v>0</v>
      </c>
      <c r="AZ2407" s="157"/>
      <c r="BA2407" s="157"/>
      <c r="BB2407" s="157"/>
      <c r="BC2407" s="157"/>
      <c r="BD2407" s="157"/>
      <c r="BE2407" s="153"/>
      <c r="BF2407" s="153"/>
      <c r="BG2407" s="50">
        <f t="shared" si="2601"/>
        <v>0</v>
      </c>
      <c r="BH2407" s="50">
        <f t="shared" si="2601"/>
        <v>0</v>
      </c>
      <c r="BI2407" s="50">
        <f t="shared" si="2602"/>
        <v>0</v>
      </c>
      <c r="BJ2407" s="50">
        <f t="shared" si="2602"/>
        <v>0</v>
      </c>
      <c r="BK2407" s="50">
        <f t="shared" si="2602"/>
        <v>0</v>
      </c>
      <c r="BL2407" s="153"/>
      <c r="BM2407" s="153"/>
      <c r="BN2407" s="153"/>
      <c r="BO2407" s="153"/>
      <c r="BP2407" s="153"/>
      <c r="BQ2407" s="153"/>
      <c r="BR2407" s="153"/>
      <c r="BS2407" s="153"/>
      <c r="BT2407" s="50">
        <f t="shared" si="2603"/>
        <v>0</v>
      </c>
      <c r="BU2407" s="50">
        <f t="shared" si="2603"/>
        <v>0</v>
      </c>
      <c r="BV2407" s="50">
        <f t="shared" si="2604"/>
        <v>0</v>
      </c>
      <c r="BW2407" s="50">
        <f t="shared" si="2604"/>
        <v>0</v>
      </c>
      <c r="BX2407" s="50">
        <f t="shared" si="2605"/>
        <v>0</v>
      </c>
      <c r="BY2407" s="158">
        <f t="shared" si="2588"/>
        <v>0</v>
      </c>
      <c r="BZ2407" s="155">
        <f t="shared" si="2589"/>
        <v>0</v>
      </c>
      <c r="CA2407" s="155">
        <f t="shared" si="2590"/>
        <v>0</v>
      </c>
      <c r="CB2407" s="159">
        <f t="shared" si="2591"/>
        <v>0</v>
      </c>
    </row>
    <row r="2408" spans="1:80" x14ac:dyDescent="0.35">
      <c r="A2408" s="351">
        <v>2400</v>
      </c>
      <c r="B2408" s="47" t="s">
        <v>951</v>
      </c>
      <c r="C2408" s="9" t="s">
        <v>954</v>
      </c>
      <c r="D2408" s="9" t="s">
        <v>1207</v>
      </c>
      <c r="E2408" s="8">
        <v>2022</v>
      </c>
      <c r="F2408" s="48" t="s">
        <v>952</v>
      </c>
      <c r="G2408" s="31"/>
      <c r="H2408" s="152">
        <f t="shared" si="2606"/>
        <v>0</v>
      </c>
      <c r="I2408" s="152">
        <f t="shared" si="2606"/>
        <v>0</v>
      </c>
      <c r="J2408" s="152">
        <f t="shared" si="2606"/>
        <v>0</v>
      </c>
      <c r="K2408" s="152">
        <f t="shared" si="2606"/>
        <v>0</v>
      </c>
      <c r="L2408" s="152">
        <f t="shared" si="2606"/>
        <v>0</v>
      </c>
      <c r="M2408" s="153"/>
      <c r="N2408" s="153"/>
      <c r="O2408" s="153"/>
      <c r="P2408" s="153"/>
      <c r="Q2408" s="153"/>
      <c r="R2408" s="153"/>
      <c r="S2408" s="153"/>
      <c r="T2408" s="152">
        <f t="shared" si="2599"/>
        <v>0</v>
      </c>
      <c r="U2408" s="152">
        <f t="shared" si="2599"/>
        <v>0</v>
      </c>
      <c r="V2408" s="152">
        <f t="shared" si="2599"/>
        <v>0</v>
      </c>
      <c r="W2408" s="152">
        <f t="shared" si="2599"/>
        <v>0</v>
      </c>
      <c r="X2408" s="152">
        <f t="shared" si="2599"/>
        <v>0</v>
      </c>
      <c r="Y2408" s="155">
        <f t="shared" si="2579"/>
        <v>0</v>
      </c>
      <c r="Z2408" s="155">
        <f t="shared" si="2580"/>
        <v>0</v>
      </c>
      <c r="AA2408" s="155">
        <f t="shared" si="2581"/>
        <v>0</v>
      </c>
      <c r="AB2408" s="155">
        <f t="shared" si="2582"/>
        <v>0</v>
      </c>
      <c r="AC2408" s="300"/>
      <c r="AD2408" s="156">
        <f t="shared" si="2574"/>
        <v>0</v>
      </c>
      <c r="AE2408" s="300"/>
      <c r="AF2408" s="300"/>
      <c r="AG2408" s="300"/>
      <c r="AH2408" s="300"/>
      <c r="AI2408" s="152">
        <f t="shared" si="2607"/>
        <v>0</v>
      </c>
      <c r="AJ2408" s="152">
        <f t="shared" si="2607"/>
        <v>0</v>
      </c>
      <c r="AK2408" s="152">
        <f t="shared" si="2607"/>
        <v>0</v>
      </c>
      <c r="AL2408" s="152">
        <f t="shared" si="2607"/>
        <v>0</v>
      </c>
      <c r="AM2408" s="152">
        <f t="shared" si="2607"/>
        <v>0</v>
      </c>
      <c r="AN2408" s="50">
        <f t="shared" si="2572"/>
        <v>0</v>
      </c>
      <c r="AO2408" s="300"/>
      <c r="AP2408" s="300"/>
      <c r="AQ2408" s="300"/>
      <c r="AR2408" s="300"/>
      <c r="AS2408" s="300"/>
      <c r="AT2408" s="160">
        <f t="shared" si="2573"/>
        <v>0</v>
      </c>
      <c r="AU2408" s="300"/>
      <c r="AV2408" s="300"/>
      <c r="AW2408" s="157"/>
      <c r="AX2408" s="157"/>
      <c r="AY2408" s="50">
        <f t="shared" si="2600"/>
        <v>0</v>
      </c>
      <c r="AZ2408" s="157"/>
      <c r="BA2408" s="157"/>
      <c r="BB2408" s="157"/>
      <c r="BC2408" s="157"/>
      <c r="BD2408" s="157"/>
      <c r="BE2408" s="153"/>
      <c r="BF2408" s="153"/>
      <c r="BG2408" s="50">
        <f t="shared" si="2601"/>
        <v>0</v>
      </c>
      <c r="BH2408" s="50">
        <f t="shared" si="2601"/>
        <v>0</v>
      </c>
      <c r="BI2408" s="50">
        <f t="shared" si="2602"/>
        <v>0</v>
      </c>
      <c r="BJ2408" s="50">
        <f t="shared" si="2602"/>
        <v>0</v>
      </c>
      <c r="BK2408" s="50">
        <f t="shared" si="2602"/>
        <v>0</v>
      </c>
      <c r="BL2408" s="153"/>
      <c r="BM2408" s="153"/>
      <c r="BN2408" s="153"/>
      <c r="BO2408" s="153"/>
      <c r="BP2408" s="153"/>
      <c r="BQ2408" s="153"/>
      <c r="BR2408" s="153"/>
      <c r="BS2408" s="153"/>
      <c r="BT2408" s="50">
        <f t="shared" si="2603"/>
        <v>0</v>
      </c>
      <c r="BU2408" s="50">
        <f t="shared" si="2603"/>
        <v>0</v>
      </c>
      <c r="BV2408" s="50">
        <f t="shared" si="2604"/>
        <v>0</v>
      </c>
      <c r="BW2408" s="50">
        <f t="shared" si="2604"/>
        <v>0</v>
      </c>
      <c r="BX2408" s="50">
        <f t="shared" si="2605"/>
        <v>0</v>
      </c>
      <c r="BY2408" s="158">
        <f t="shared" si="2588"/>
        <v>0</v>
      </c>
      <c r="BZ2408" s="155">
        <f t="shared" si="2589"/>
        <v>0</v>
      </c>
      <c r="CA2408" s="155">
        <f t="shared" si="2590"/>
        <v>0</v>
      </c>
      <c r="CB2408" s="159">
        <f t="shared" si="2591"/>
        <v>0</v>
      </c>
    </row>
    <row r="2409" spans="1:80" x14ac:dyDescent="0.35">
      <c r="A2409" s="351">
        <v>2401</v>
      </c>
      <c r="B2409" s="10" t="s">
        <v>810</v>
      </c>
      <c r="C2409" s="9" t="s">
        <v>954</v>
      </c>
      <c r="D2409" s="9" t="s">
        <v>1207</v>
      </c>
      <c r="E2409" s="8">
        <v>2023</v>
      </c>
      <c r="F2409" s="48" t="s">
        <v>1172</v>
      </c>
      <c r="G2409" s="31"/>
      <c r="H2409" s="152">
        <f t="shared" ref="H2409:H2440" si="2608">SUM(H309,H729,H1149,H1569,H1989)</f>
        <v>0</v>
      </c>
      <c r="I2409" s="152">
        <v>0</v>
      </c>
      <c r="J2409" s="152">
        <v>0</v>
      </c>
      <c r="K2409" s="152">
        <v>0</v>
      </c>
      <c r="L2409" s="152">
        <v>0</v>
      </c>
      <c r="M2409" s="153"/>
      <c r="N2409" s="153"/>
      <c r="O2409" s="152">
        <v>0</v>
      </c>
      <c r="P2409" s="153"/>
      <c r="Q2409" s="152">
        <v>0</v>
      </c>
      <c r="R2409" s="153"/>
      <c r="S2409" s="152">
        <v>0</v>
      </c>
      <c r="T2409" s="152">
        <v>0</v>
      </c>
      <c r="U2409" s="152">
        <v>0</v>
      </c>
      <c r="V2409" s="152">
        <v>0</v>
      </c>
      <c r="W2409" s="152">
        <v>0</v>
      </c>
      <c r="X2409" s="152">
        <v>0</v>
      </c>
      <c r="Y2409" s="155">
        <v>0</v>
      </c>
      <c r="Z2409" s="155">
        <v>0</v>
      </c>
      <c r="AA2409" s="155">
        <v>0</v>
      </c>
      <c r="AB2409" s="155">
        <v>0</v>
      </c>
      <c r="AC2409" s="300"/>
      <c r="AD2409" s="156">
        <f t="shared" si="2574"/>
        <v>0</v>
      </c>
      <c r="AE2409" s="300"/>
      <c r="AF2409" s="300"/>
      <c r="AG2409" s="300"/>
      <c r="AH2409" s="300"/>
      <c r="AI2409" s="152">
        <v>0</v>
      </c>
      <c r="AJ2409" s="152">
        <v>0</v>
      </c>
      <c r="AK2409" s="152">
        <v>0</v>
      </c>
      <c r="AL2409" s="152">
        <v>0</v>
      </c>
      <c r="AM2409" s="152">
        <v>0</v>
      </c>
      <c r="AN2409" s="50">
        <f t="shared" si="2572"/>
        <v>0</v>
      </c>
      <c r="AO2409" s="300"/>
      <c r="AP2409" s="300"/>
      <c r="AQ2409" s="300"/>
      <c r="AR2409" s="300"/>
      <c r="AS2409" s="300"/>
      <c r="AT2409" s="160">
        <f t="shared" si="2573"/>
        <v>0</v>
      </c>
      <c r="AU2409" s="300"/>
      <c r="AV2409" s="300"/>
      <c r="AW2409" s="50">
        <v>0</v>
      </c>
      <c r="AX2409" s="50">
        <v>0</v>
      </c>
      <c r="AY2409" s="50">
        <v>0</v>
      </c>
      <c r="AZ2409" s="50">
        <v>0</v>
      </c>
      <c r="BA2409" s="50">
        <v>0</v>
      </c>
      <c r="BB2409" s="50">
        <v>0</v>
      </c>
      <c r="BC2409" s="50">
        <v>0</v>
      </c>
      <c r="BD2409" s="50">
        <v>0</v>
      </c>
      <c r="BE2409" s="50">
        <v>0</v>
      </c>
      <c r="BF2409" s="50">
        <v>0</v>
      </c>
      <c r="BG2409" s="50">
        <v>0</v>
      </c>
      <c r="BH2409" s="50">
        <v>0</v>
      </c>
      <c r="BI2409" s="50">
        <v>0</v>
      </c>
      <c r="BJ2409" s="50">
        <v>0</v>
      </c>
      <c r="BK2409" s="50">
        <v>0</v>
      </c>
      <c r="BL2409" s="50">
        <v>0</v>
      </c>
      <c r="BM2409" s="50">
        <v>0</v>
      </c>
      <c r="BN2409" s="153"/>
      <c r="BO2409" s="50">
        <v>0</v>
      </c>
      <c r="BP2409" s="153"/>
      <c r="BQ2409" s="50">
        <v>0</v>
      </c>
      <c r="BR2409" s="153"/>
      <c r="BS2409" s="50">
        <v>0</v>
      </c>
      <c r="BT2409" s="50">
        <v>0</v>
      </c>
      <c r="BU2409" s="50">
        <v>0</v>
      </c>
      <c r="BV2409" s="50">
        <v>0</v>
      </c>
      <c r="BW2409" s="50">
        <v>0</v>
      </c>
      <c r="BX2409" s="50">
        <v>0</v>
      </c>
      <c r="BY2409" s="158">
        <v>0</v>
      </c>
      <c r="BZ2409" s="155">
        <v>0</v>
      </c>
      <c r="CA2409" s="155">
        <v>0</v>
      </c>
      <c r="CB2409" s="159">
        <v>0</v>
      </c>
    </row>
    <row r="2410" spans="1:80" x14ac:dyDescent="0.35">
      <c r="A2410" s="351">
        <v>2402</v>
      </c>
      <c r="B2410" s="10" t="s">
        <v>811</v>
      </c>
      <c r="C2410" s="9" t="s">
        <v>954</v>
      </c>
      <c r="D2410" s="9" t="s">
        <v>1207</v>
      </c>
      <c r="E2410" s="8">
        <v>2023</v>
      </c>
      <c r="F2410" s="48" t="s">
        <v>1172</v>
      </c>
      <c r="G2410" s="31"/>
      <c r="H2410" s="152">
        <f t="shared" si="2608"/>
        <v>0</v>
      </c>
      <c r="I2410" s="152">
        <v>0</v>
      </c>
      <c r="J2410" s="152">
        <v>0</v>
      </c>
      <c r="K2410" s="152">
        <v>0</v>
      </c>
      <c r="L2410" s="152">
        <v>0</v>
      </c>
      <c r="M2410" s="153"/>
      <c r="N2410" s="153"/>
      <c r="O2410" s="152">
        <v>0</v>
      </c>
      <c r="P2410" s="153"/>
      <c r="Q2410" s="152">
        <v>0</v>
      </c>
      <c r="R2410" s="153"/>
      <c r="S2410" s="152">
        <v>0</v>
      </c>
      <c r="T2410" s="152">
        <v>0</v>
      </c>
      <c r="U2410" s="152">
        <v>0</v>
      </c>
      <c r="V2410" s="152">
        <v>0</v>
      </c>
      <c r="W2410" s="152">
        <v>0</v>
      </c>
      <c r="X2410" s="152">
        <v>0</v>
      </c>
      <c r="Y2410" s="155">
        <v>0</v>
      </c>
      <c r="Z2410" s="155">
        <v>0</v>
      </c>
      <c r="AA2410" s="155">
        <v>0</v>
      </c>
      <c r="AB2410" s="155">
        <v>0</v>
      </c>
      <c r="AC2410" s="300"/>
      <c r="AD2410" s="156">
        <f t="shared" si="2574"/>
        <v>0</v>
      </c>
      <c r="AE2410" s="300"/>
      <c r="AF2410" s="300"/>
      <c r="AG2410" s="300"/>
      <c r="AH2410" s="300"/>
      <c r="AI2410" s="152">
        <v>0</v>
      </c>
      <c r="AJ2410" s="152">
        <v>0</v>
      </c>
      <c r="AK2410" s="152">
        <v>0</v>
      </c>
      <c r="AL2410" s="152">
        <v>0</v>
      </c>
      <c r="AM2410" s="152">
        <v>0</v>
      </c>
      <c r="AN2410" s="50">
        <f t="shared" si="2572"/>
        <v>0</v>
      </c>
      <c r="AO2410" s="300"/>
      <c r="AP2410" s="300"/>
      <c r="AQ2410" s="300"/>
      <c r="AR2410" s="300"/>
      <c r="AS2410" s="300"/>
      <c r="AT2410" s="160">
        <f t="shared" si="2573"/>
        <v>0</v>
      </c>
      <c r="AU2410" s="300"/>
      <c r="AV2410" s="300"/>
      <c r="AW2410" s="50">
        <v>0</v>
      </c>
      <c r="AX2410" s="50">
        <v>0</v>
      </c>
      <c r="AY2410" s="50">
        <v>0</v>
      </c>
      <c r="AZ2410" s="50">
        <v>0</v>
      </c>
      <c r="BA2410" s="50">
        <v>0</v>
      </c>
      <c r="BB2410" s="50">
        <v>0</v>
      </c>
      <c r="BC2410" s="50">
        <v>0</v>
      </c>
      <c r="BD2410" s="50">
        <v>0</v>
      </c>
      <c r="BE2410" s="50">
        <v>0</v>
      </c>
      <c r="BF2410" s="50">
        <v>0</v>
      </c>
      <c r="BG2410" s="50">
        <v>0</v>
      </c>
      <c r="BH2410" s="50">
        <v>0</v>
      </c>
      <c r="BI2410" s="50">
        <v>0</v>
      </c>
      <c r="BJ2410" s="50">
        <v>0</v>
      </c>
      <c r="BK2410" s="50">
        <v>0</v>
      </c>
      <c r="BL2410" s="50">
        <v>0</v>
      </c>
      <c r="BM2410" s="50">
        <v>0</v>
      </c>
      <c r="BN2410" s="153"/>
      <c r="BO2410" s="50">
        <v>0</v>
      </c>
      <c r="BP2410" s="153"/>
      <c r="BQ2410" s="50">
        <v>0</v>
      </c>
      <c r="BR2410" s="153"/>
      <c r="BS2410" s="50">
        <v>0</v>
      </c>
      <c r="BT2410" s="50">
        <v>0</v>
      </c>
      <c r="BU2410" s="50">
        <v>0</v>
      </c>
      <c r="BV2410" s="50">
        <v>0</v>
      </c>
      <c r="BW2410" s="50">
        <v>0</v>
      </c>
      <c r="BX2410" s="50">
        <v>0</v>
      </c>
      <c r="BY2410" s="158">
        <v>0</v>
      </c>
      <c r="BZ2410" s="155">
        <v>0</v>
      </c>
      <c r="CA2410" s="155">
        <v>0</v>
      </c>
      <c r="CB2410" s="159">
        <v>0</v>
      </c>
    </row>
    <row r="2411" spans="1:80" x14ac:dyDescent="0.35">
      <c r="A2411" s="351">
        <v>2403</v>
      </c>
      <c r="B2411" s="10" t="s">
        <v>812</v>
      </c>
      <c r="C2411" s="9" t="s">
        <v>954</v>
      </c>
      <c r="D2411" s="9" t="s">
        <v>1207</v>
      </c>
      <c r="E2411" s="8">
        <v>2023</v>
      </c>
      <c r="F2411" s="48" t="s">
        <v>1172</v>
      </c>
      <c r="G2411" s="31"/>
      <c r="H2411" s="152">
        <f t="shared" si="2608"/>
        <v>0</v>
      </c>
      <c r="I2411" s="152">
        <v>0</v>
      </c>
      <c r="J2411" s="152">
        <v>0</v>
      </c>
      <c r="K2411" s="152">
        <v>0</v>
      </c>
      <c r="L2411" s="152">
        <v>0</v>
      </c>
      <c r="M2411" s="153"/>
      <c r="N2411" s="153"/>
      <c r="O2411" s="152">
        <v>0</v>
      </c>
      <c r="P2411" s="153"/>
      <c r="Q2411" s="152">
        <v>0</v>
      </c>
      <c r="R2411" s="153"/>
      <c r="S2411" s="152">
        <v>0</v>
      </c>
      <c r="T2411" s="152">
        <v>0</v>
      </c>
      <c r="U2411" s="152">
        <v>0</v>
      </c>
      <c r="V2411" s="152">
        <v>0</v>
      </c>
      <c r="W2411" s="152">
        <v>0</v>
      </c>
      <c r="X2411" s="152">
        <v>0</v>
      </c>
      <c r="Y2411" s="155">
        <v>0</v>
      </c>
      <c r="Z2411" s="155">
        <v>0</v>
      </c>
      <c r="AA2411" s="155">
        <v>0</v>
      </c>
      <c r="AB2411" s="155">
        <v>0</v>
      </c>
      <c r="AC2411" s="300"/>
      <c r="AD2411" s="156">
        <f t="shared" si="2574"/>
        <v>0</v>
      </c>
      <c r="AE2411" s="300"/>
      <c r="AF2411" s="300"/>
      <c r="AG2411" s="300"/>
      <c r="AH2411" s="300"/>
      <c r="AI2411" s="152">
        <v>0</v>
      </c>
      <c r="AJ2411" s="152">
        <v>0</v>
      </c>
      <c r="AK2411" s="152">
        <v>0</v>
      </c>
      <c r="AL2411" s="152">
        <v>0</v>
      </c>
      <c r="AM2411" s="152">
        <v>0</v>
      </c>
      <c r="AN2411" s="50">
        <f t="shared" si="2572"/>
        <v>0</v>
      </c>
      <c r="AO2411" s="300"/>
      <c r="AP2411" s="300"/>
      <c r="AQ2411" s="300"/>
      <c r="AR2411" s="300"/>
      <c r="AS2411" s="300"/>
      <c r="AT2411" s="160">
        <f t="shared" si="2573"/>
        <v>0</v>
      </c>
      <c r="AU2411" s="300"/>
      <c r="AV2411" s="300"/>
      <c r="AW2411" s="50">
        <v>0</v>
      </c>
      <c r="AX2411" s="50">
        <v>0</v>
      </c>
      <c r="AY2411" s="50">
        <v>0</v>
      </c>
      <c r="AZ2411" s="50">
        <v>0</v>
      </c>
      <c r="BA2411" s="50">
        <v>0</v>
      </c>
      <c r="BB2411" s="50">
        <v>0</v>
      </c>
      <c r="BC2411" s="50">
        <v>0</v>
      </c>
      <c r="BD2411" s="50">
        <v>0</v>
      </c>
      <c r="BE2411" s="50">
        <v>0</v>
      </c>
      <c r="BF2411" s="50">
        <v>0</v>
      </c>
      <c r="BG2411" s="50">
        <v>0</v>
      </c>
      <c r="BH2411" s="50">
        <v>0</v>
      </c>
      <c r="BI2411" s="50">
        <v>0</v>
      </c>
      <c r="BJ2411" s="50">
        <v>0</v>
      </c>
      <c r="BK2411" s="50">
        <v>0</v>
      </c>
      <c r="BL2411" s="50">
        <v>0</v>
      </c>
      <c r="BM2411" s="50">
        <v>0</v>
      </c>
      <c r="BN2411" s="153"/>
      <c r="BO2411" s="50">
        <v>0</v>
      </c>
      <c r="BP2411" s="153"/>
      <c r="BQ2411" s="50">
        <v>0</v>
      </c>
      <c r="BR2411" s="153"/>
      <c r="BS2411" s="50">
        <v>0</v>
      </c>
      <c r="BT2411" s="50">
        <v>0</v>
      </c>
      <c r="BU2411" s="50">
        <v>0</v>
      </c>
      <c r="BV2411" s="50">
        <v>0</v>
      </c>
      <c r="BW2411" s="50">
        <v>0</v>
      </c>
      <c r="BX2411" s="50">
        <v>0</v>
      </c>
      <c r="BY2411" s="158">
        <v>0</v>
      </c>
      <c r="BZ2411" s="155">
        <v>0</v>
      </c>
      <c r="CA2411" s="155">
        <v>0</v>
      </c>
      <c r="CB2411" s="159">
        <v>0</v>
      </c>
    </row>
    <row r="2412" spans="1:80" x14ac:dyDescent="0.35">
      <c r="A2412" s="351">
        <v>2404</v>
      </c>
      <c r="B2412" s="10" t="s">
        <v>813</v>
      </c>
      <c r="C2412" s="9" t="s">
        <v>954</v>
      </c>
      <c r="D2412" s="9" t="s">
        <v>1207</v>
      </c>
      <c r="E2412" s="8">
        <v>2023</v>
      </c>
      <c r="F2412" s="48" t="s">
        <v>1172</v>
      </c>
      <c r="G2412" s="31"/>
      <c r="H2412" s="152">
        <f t="shared" si="2608"/>
        <v>0</v>
      </c>
      <c r="I2412" s="152">
        <v>0</v>
      </c>
      <c r="J2412" s="152">
        <v>0</v>
      </c>
      <c r="K2412" s="152">
        <v>0</v>
      </c>
      <c r="L2412" s="152">
        <v>0</v>
      </c>
      <c r="M2412" s="153"/>
      <c r="N2412" s="153"/>
      <c r="O2412" s="152">
        <v>0</v>
      </c>
      <c r="P2412" s="153"/>
      <c r="Q2412" s="152">
        <v>0</v>
      </c>
      <c r="R2412" s="153"/>
      <c r="S2412" s="152">
        <v>0</v>
      </c>
      <c r="T2412" s="152">
        <v>0</v>
      </c>
      <c r="U2412" s="152">
        <v>0</v>
      </c>
      <c r="V2412" s="152">
        <v>0</v>
      </c>
      <c r="W2412" s="152">
        <v>0</v>
      </c>
      <c r="X2412" s="152">
        <v>0</v>
      </c>
      <c r="Y2412" s="155">
        <v>0</v>
      </c>
      <c r="Z2412" s="155">
        <v>0</v>
      </c>
      <c r="AA2412" s="155">
        <v>0</v>
      </c>
      <c r="AB2412" s="155">
        <v>0</v>
      </c>
      <c r="AC2412" s="300"/>
      <c r="AD2412" s="156">
        <f t="shared" si="2574"/>
        <v>0</v>
      </c>
      <c r="AE2412" s="300"/>
      <c r="AF2412" s="300"/>
      <c r="AG2412" s="300"/>
      <c r="AH2412" s="300"/>
      <c r="AI2412" s="152">
        <v>0</v>
      </c>
      <c r="AJ2412" s="152">
        <v>0</v>
      </c>
      <c r="AK2412" s="152">
        <v>0</v>
      </c>
      <c r="AL2412" s="152">
        <v>0</v>
      </c>
      <c r="AM2412" s="152">
        <v>0</v>
      </c>
      <c r="AN2412" s="50">
        <f t="shared" si="2572"/>
        <v>0</v>
      </c>
      <c r="AO2412" s="300"/>
      <c r="AP2412" s="300"/>
      <c r="AQ2412" s="300"/>
      <c r="AR2412" s="300"/>
      <c r="AS2412" s="300"/>
      <c r="AT2412" s="160">
        <f t="shared" si="2573"/>
        <v>0</v>
      </c>
      <c r="AU2412" s="300"/>
      <c r="AV2412" s="300"/>
      <c r="AW2412" s="50">
        <v>0</v>
      </c>
      <c r="AX2412" s="50">
        <v>0</v>
      </c>
      <c r="AY2412" s="50">
        <v>0</v>
      </c>
      <c r="AZ2412" s="50">
        <v>0</v>
      </c>
      <c r="BA2412" s="50">
        <v>0</v>
      </c>
      <c r="BB2412" s="50">
        <v>0</v>
      </c>
      <c r="BC2412" s="50">
        <v>0</v>
      </c>
      <c r="BD2412" s="50">
        <v>0</v>
      </c>
      <c r="BE2412" s="50">
        <v>0</v>
      </c>
      <c r="BF2412" s="50">
        <v>0</v>
      </c>
      <c r="BG2412" s="50">
        <v>0</v>
      </c>
      <c r="BH2412" s="50">
        <v>0</v>
      </c>
      <c r="BI2412" s="50">
        <v>0</v>
      </c>
      <c r="BJ2412" s="50">
        <v>0</v>
      </c>
      <c r="BK2412" s="50">
        <v>0</v>
      </c>
      <c r="BL2412" s="50">
        <v>0</v>
      </c>
      <c r="BM2412" s="50">
        <v>0</v>
      </c>
      <c r="BN2412" s="153"/>
      <c r="BO2412" s="50">
        <v>0</v>
      </c>
      <c r="BP2412" s="153"/>
      <c r="BQ2412" s="50">
        <v>0</v>
      </c>
      <c r="BR2412" s="153"/>
      <c r="BS2412" s="50">
        <v>0</v>
      </c>
      <c r="BT2412" s="50">
        <v>0</v>
      </c>
      <c r="BU2412" s="50">
        <v>0</v>
      </c>
      <c r="BV2412" s="50">
        <v>0</v>
      </c>
      <c r="BW2412" s="50">
        <v>0</v>
      </c>
      <c r="BX2412" s="50">
        <v>0</v>
      </c>
      <c r="BY2412" s="158">
        <v>0</v>
      </c>
      <c r="BZ2412" s="155">
        <v>0</v>
      </c>
      <c r="CA2412" s="155">
        <v>0</v>
      </c>
      <c r="CB2412" s="159">
        <v>0</v>
      </c>
    </row>
    <row r="2413" spans="1:80" x14ac:dyDescent="0.35">
      <c r="A2413" s="351">
        <v>2405</v>
      </c>
      <c r="B2413" s="10" t="s">
        <v>814</v>
      </c>
      <c r="C2413" s="9" t="s">
        <v>954</v>
      </c>
      <c r="D2413" s="9" t="s">
        <v>1207</v>
      </c>
      <c r="E2413" s="8">
        <v>2023</v>
      </c>
      <c r="F2413" s="48" t="s">
        <v>1172</v>
      </c>
      <c r="G2413" s="31"/>
      <c r="H2413" s="152">
        <f t="shared" si="2608"/>
        <v>0</v>
      </c>
      <c r="I2413" s="152">
        <v>0</v>
      </c>
      <c r="J2413" s="152">
        <v>0</v>
      </c>
      <c r="K2413" s="152">
        <v>0</v>
      </c>
      <c r="L2413" s="152">
        <v>0</v>
      </c>
      <c r="M2413" s="153"/>
      <c r="N2413" s="153"/>
      <c r="O2413" s="152">
        <v>0</v>
      </c>
      <c r="P2413" s="153"/>
      <c r="Q2413" s="152">
        <v>0</v>
      </c>
      <c r="R2413" s="153"/>
      <c r="S2413" s="152">
        <v>0</v>
      </c>
      <c r="T2413" s="152">
        <v>0</v>
      </c>
      <c r="U2413" s="152">
        <v>0</v>
      </c>
      <c r="V2413" s="152">
        <v>0</v>
      </c>
      <c r="W2413" s="152">
        <v>0</v>
      </c>
      <c r="X2413" s="152">
        <v>0</v>
      </c>
      <c r="Y2413" s="155">
        <v>0</v>
      </c>
      <c r="Z2413" s="155">
        <v>0</v>
      </c>
      <c r="AA2413" s="155">
        <v>0</v>
      </c>
      <c r="AB2413" s="155">
        <v>0</v>
      </c>
      <c r="AC2413" s="300"/>
      <c r="AD2413" s="156">
        <f t="shared" si="2574"/>
        <v>0</v>
      </c>
      <c r="AE2413" s="300"/>
      <c r="AF2413" s="300"/>
      <c r="AG2413" s="300"/>
      <c r="AH2413" s="300"/>
      <c r="AI2413" s="152">
        <v>0</v>
      </c>
      <c r="AJ2413" s="152">
        <v>0</v>
      </c>
      <c r="AK2413" s="152">
        <v>0</v>
      </c>
      <c r="AL2413" s="152">
        <v>0</v>
      </c>
      <c r="AM2413" s="152">
        <v>0</v>
      </c>
      <c r="AN2413" s="50">
        <f t="shared" si="2572"/>
        <v>0</v>
      </c>
      <c r="AO2413" s="300"/>
      <c r="AP2413" s="300"/>
      <c r="AQ2413" s="300"/>
      <c r="AR2413" s="300"/>
      <c r="AS2413" s="300"/>
      <c r="AT2413" s="160">
        <f t="shared" si="2573"/>
        <v>0</v>
      </c>
      <c r="AU2413" s="300"/>
      <c r="AV2413" s="300"/>
      <c r="AW2413" s="50">
        <v>0</v>
      </c>
      <c r="AX2413" s="50">
        <v>0</v>
      </c>
      <c r="AY2413" s="50">
        <v>0</v>
      </c>
      <c r="AZ2413" s="50">
        <v>0</v>
      </c>
      <c r="BA2413" s="50">
        <v>0</v>
      </c>
      <c r="BB2413" s="50">
        <v>0</v>
      </c>
      <c r="BC2413" s="50">
        <v>0</v>
      </c>
      <c r="BD2413" s="50">
        <v>0</v>
      </c>
      <c r="BE2413" s="50">
        <v>0</v>
      </c>
      <c r="BF2413" s="50">
        <v>0</v>
      </c>
      <c r="BG2413" s="50">
        <v>0</v>
      </c>
      <c r="BH2413" s="50">
        <v>0</v>
      </c>
      <c r="BI2413" s="50">
        <v>0</v>
      </c>
      <c r="BJ2413" s="50">
        <v>0</v>
      </c>
      <c r="BK2413" s="50">
        <v>0</v>
      </c>
      <c r="BL2413" s="50">
        <v>0</v>
      </c>
      <c r="BM2413" s="50">
        <v>0</v>
      </c>
      <c r="BN2413" s="153"/>
      <c r="BO2413" s="50">
        <v>0</v>
      </c>
      <c r="BP2413" s="153"/>
      <c r="BQ2413" s="50">
        <v>0</v>
      </c>
      <c r="BR2413" s="153"/>
      <c r="BS2413" s="50">
        <v>0</v>
      </c>
      <c r="BT2413" s="50">
        <v>0</v>
      </c>
      <c r="BU2413" s="50">
        <v>0</v>
      </c>
      <c r="BV2413" s="50">
        <v>0</v>
      </c>
      <c r="BW2413" s="50">
        <v>0</v>
      </c>
      <c r="BX2413" s="50">
        <v>0</v>
      </c>
      <c r="BY2413" s="158">
        <v>0</v>
      </c>
      <c r="BZ2413" s="155">
        <v>0</v>
      </c>
      <c r="CA2413" s="155">
        <v>0</v>
      </c>
      <c r="CB2413" s="159">
        <v>0</v>
      </c>
    </row>
    <row r="2414" spans="1:80" x14ac:dyDescent="0.35">
      <c r="A2414" s="351">
        <v>2406</v>
      </c>
      <c r="B2414" s="10" t="s">
        <v>815</v>
      </c>
      <c r="C2414" s="9" t="s">
        <v>954</v>
      </c>
      <c r="D2414" s="9" t="s">
        <v>1207</v>
      </c>
      <c r="E2414" s="8">
        <v>2023</v>
      </c>
      <c r="F2414" s="48" t="s">
        <v>1172</v>
      </c>
      <c r="G2414" s="31"/>
      <c r="H2414" s="152">
        <f t="shared" si="2608"/>
        <v>0</v>
      </c>
      <c r="I2414" s="152">
        <v>0</v>
      </c>
      <c r="J2414" s="152">
        <v>0</v>
      </c>
      <c r="K2414" s="152">
        <v>0</v>
      </c>
      <c r="L2414" s="152">
        <v>0</v>
      </c>
      <c r="M2414" s="153"/>
      <c r="N2414" s="153"/>
      <c r="O2414" s="152">
        <v>0</v>
      </c>
      <c r="P2414" s="153"/>
      <c r="Q2414" s="152">
        <v>0</v>
      </c>
      <c r="R2414" s="153"/>
      <c r="S2414" s="152">
        <v>0</v>
      </c>
      <c r="T2414" s="152">
        <v>0</v>
      </c>
      <c r="U2414" s="152">
        <v>0</v>
      </c>
      <c r="V2414" s="152">
        <v>0</v>
      </c>
      <c r="W2414" s="152">
        <v>0</v>
      </c>
      <c r="X2414" s="152">
        <v>0</v>
      </c>
      <c r="Y2414" s="155">
        <v>0</v>
      </c>
      <c r="Z2414" s="155">
        <v>0</v>
      </c>
      <c r="AA2414" s="155">
        <v>0</v>
      </c>
      <c r="AB2414" s="155">
        <v>0</v>
      </c>
      <c r="AC2414" s="300"/>
      <c r="AD2414" s="156">
        <f t="shared" si="2574"/>
        <v>0</v>
      </c>
      <c r="AE2414" s="300"/>
      <c r="AF2414" s="300"/>
      <c r="AG2414" s="300"/>
      <c r="AH2414" s="300"/>
      <c r="AI2414" s="152">
        <v>0</v>
      </c>
      <c r="AJ2414" s="152">
        <v>0</v>
      </c>
      <c r="AK2414" s="152">
        <v>0</v>
      </c>
      <c r="AL2414" s="152">
        <v>0</v>
      </c>
      <c r="AM2414" s="152">
        <v>0</v>
      </c>
      <c r="AN2414" s="50">
        <f t="shared" si="2572"/>
        <v>0</v>
      </c>
      <c r="AO2414" s="300"/>
      <c r="AP2414" s="300"/>
      <c r="AQ2414" s="300"/>
      <c r="AR2414" s="300"/>
      <c r="AS2414" s="300"/>
      <c r="AT2414" s="160">
        <f t="shared" si="2573"/>
        <v>0</v>
      </c>
      <c r="AU2414" s="300"/>
      <c r="AV2414" s="300"/>
      <c r="AW2414" s="50">
        <v>0</v>
      </c>
      <c r="AX2414" s="50">
        <v>0</v>
      </c>
      <c r="AY2414" s="50">
        <v>0</v>
      </c>
      <c r="AZ2414" s="50">
        <v>0</v>
      </c>
      <c r="BA2414" s="50">
        <v>0</v>
      </c>
      <c r="BB2414" s="50">
        <v>0</v>
      </c>
      <c r="BC2414" s="50">
        <v>0</v>
      </c>
      <c r="BD2414" s="50">
        <v>0</v>
      </c>
      <c r="BE2414" s="50">
        <v>0</v>
      </c>
      <c r="BF2414" s="50">
        <v>0</v>
      </c>
      <c r="BG2414" s="50">
        <v>0</v>
      </c>
      <c r="BH2414" s="50">
        <v>0</v>
      </c>
      <c r="BI2414" s="50">
        <v>0</v>
      </c>
      <c r="BJ2414" s="50">
        <v>0</v>
      </c>
      <c r="BK2414" s="50">
        <v>0</v>
      </c>
      <c r="BL2414" s="50">
        <v>0</v>
      </c>
      <c r="BM2414" s="50">
        <v>0</v>
      </c>
      <c r="BN2414" s="153"/>
      <c r="BO2414" s="50">
        <v>0</v>
      </c>
      <c r="BP2414" s="153"/>
      <c r="BQ2414" s="50">
        <v>0</v>
      </c>
      <c r="BR2414" s="153"/>
      <c r="BS2414" s="50">
        <v>0</v>
      </c>
      <c r="BT2414" s="50">
        <v>0</v>
      </c>
      <c r="BU2414" s="50">
        <v>0</v>
      </c>
      <c r="BV2414" s="50">
        <v>0</v>
      </c>
      <c r="BW2414" s="50">
        <v>0</v>
      </c>
      <c r="BX2414" s="50">
        <v>0</v>
      </c>
      <c r="BY2414" s="158">
        <v>0</v>
      </c>
      <c r="BZ2414" s="155">
        <v>0</v>
      </c>
      <c r="CA2414" s="155">
        <v>0</v>
      </c>
      <c r="CB2414" s="159">
        <v>0</v>
      </c>
    </row>
    <row r="2415" spans="1:80" x14ac:dyDescent="0.35">
      <c r="A2415" s="351">
        <v>2407</v>
      </c>
      <c r="B2415" s="10" t="s">
        <v>816</v>
      </c>
      <c r="C2415" s="9" t="s">
        <v>954</v>
      </c>
      <c r="D2415" s="9" t="s">
        <v>1207</v>
      </c>
      <c r="E2415" s="8">
        <v>2023</v>
      </c>
      <c r="F2415" s="48" t="s">
        <v>1172</v>
      </c>
      <c r="G2415" s="31"/>
      <c r="H2415" s="152">
        <f t="shared" si="2608"/>
        <v>0</v>
      </c>
      <c r="I2415" s="152">
        <v>0</v>
      </c>
      <c r="J2415" s="152">
        <v>0</v>
      </c>
      <c r="K2415" s="152">
        <v>0</v>
      </c>
      <c r="L2415" s="152">
        <v>0</v>
      </c>
      <c r="M2415" s="153"/>
      <c r="N2415" s="153"/>
      <c r="O2415" s="152">
        <v>0</v>
      </c>
      <c r="P2415" s="153"/>
      <c r="Q2415" s="152">
        <v>0</v>
      </c>
      <c r="R2415" s="153"/>
      <c r="S2415" s="152">
        <v>0</v>
      </c>
      <c r="T2415" s="152">
        <v>0</v>
      </c>
      <c r="U2415" s="152">
        <v>0</v>
      </c>
      <c r="V2415" s="152">
        <v>0</v>
      </c>
      <c r="W2415" s="152">
        <v>0</v>
      </c>
      <c r="X2415" s="152">
        <v>0</v>
      </c>
      <c r="Y2415" s="155">
        <v>0</v>
      </c>
      <c r="Z2415" s="155">
        <v>0</v>
      </c>
      <c r="AA2415" s="155">
        <v>0</v>
      </c>
      <c r="AB2415" s="155">
        <v>0</v>
      </c>
      <c r="AC2415" s="300"/>
      <c r="AD2415" s="156">
        <f t="shared" si="2574"/>
        <v>0</v>
      </c>
      <c r="AE2415" s="300"/>
      <c r="AF2415" s="300"/>
      <c r="AG2415" s="300"/>
      <c r="AH2415" s="300"/>
      <c r="AI2415" s="152">
        <v>0</v>
      </c>
      <c r="AJ2415" s="152">
        <v>0</v>
      </c>
      <c r="AK2415" s="152">
        <v>0</v>
      </c>
      <c r="AL2415" s="152">
        <v>0</v>
      </c>
      <c r="AM2415" s="152">
        <v>0</v>
      </c>
      <c r="AN2415" s="50">
        <f t="shared" si="2572"/>
        <v>0</v>
      </c>
      <c r="AO2415" s="300"/>
      <c r="AP2415" s="300"/>
      <c r="AQ2415" s="300"/>
      <c r="AR2415" s="300"/>
      <c r="AS2415" s="300"/>
      <c r="AT2415" s="160">
        <f t="shared" si="2573"/>
        <v>0</v>
      </c>
      <c r="AU2415" s="300"/>
      <c r="AV2415" s="300"/>
      <c r="AW2415" s="50">
        <v>0</v>
      </c>
      <c r="AX2415" s="50">
        <v>0</v>
      </c>
      <c r="AY2415" s="50">
        <v>0</v>
      </c>
      <c r="AZ2415" s="50">
        <v>0</v>
      </c>
      <c r="BA2415" s="50">
        <v>0</v>
      </c>
      <c r="BB2415" s="50">
        <v>0</v>
      </c>
      <c r="BC2415" s="50">
        <v>0</v>
      </c>
      <c r="BD2415" s="50">
        <v>0</v>
      </c>
      <c r="BE2415" s="50">
        <v>0</v>
      </c>
      <c r="BF2415" s="50">
        <v>0</v>
      </c>
      <c r="BG2415" s="50">
        <v>0</v>
      </c>
      <c r="BH2415" s="50">
        <v>0</v>
      </c>
      <c r="BI2415" s="50">
        <v>0</v>
      </c>
      <c r="BJ2415" s="50">
        <v>0</v>
      </c>
      <c r="BK2415" s="50">
        <v>0</v>
      </c>
      <c r="BL2415" s="50">
        <v>0</v>
      </c>
      <c r="BM2415" s="50">
        <v>0</v>
      </c>
      <c r="BN2415" s="153"/>
      <c r="BO2415" s="50">
        <v>0</v>
      </c>
      <c r="BP2415" s="153"/>
      <c r="BQ2415" s="50">
        <v>0</v>
      </c>
      <c r="BR2415" s="153"/>
      <c r="BS2415" s="50">
        <v>0</v>
      </c>
      <c r="BT2415" s="50">
        <v>0</v>
      </c>
      <c r="BU2415" s="50">
        <v>0</v>
      </c>
      <c r="BV2415" s="50">
        <v>0</v>
      </c>
      <c r="BW2415" s="50">
        <v>0</v>
      </c>
      <c r="BX2415" s="50">
        <v>0</v>
      </c>
      <c r="BY2415" s="158">
        <v>0</v>
      </c>
      <c r="BZ2415" s="155">
        <v>0</v>
      </c>
      <c r="CA2415" s="155">
        <v>0</v>
      </c>
      <c r="CB2415" s="159">
        <v>0</v>
      </c>
    </row>
    <row r="2416" spans="1:80" x14ac:dyDescent="0.35">
      <c r="A2416" s="351">
        <v>2408</v>
      </c>
      <c r="B2416" s="10" t="s">
        <v>817</v>
      </c>
      <c r="C2416" s="9" t="s">
        <v>954</v>
      </c>
      <c r="D2416" s="9" t="s">
        <v>1207</v>
      </c>
      <c r="E2416" s="8">
        <v>2023</v>
      </c>
      <c r="F2416" s="48" t="s">
        <v>1172</v>
      </c>
      <c r="G2416" s="31"/>
      <c r="H2416" s="152">
        <f t="shared" si="2608"/>
        <v>0</v>
      </c>
      <c r="I2416" s="152">
        <v>0</v>
      </c>
      <c r="J2416" s="152">
        <v>0</v>
      </c>
      <c r="K2416" s="152">
        <v>0</v>
      </c>
      <c r="L2416" s="152">
        <v>0</v>
      </c>
      <c r="M2416" s="153"/>
      <c r="N2416" s="153"/>
      <c r="O2416" s="152">
        <v>0</v>
      </c>
      <c r="P2416" s="153"/>
      <c r="Q2416" s="152">
        <v>0</v>
      </c>
      <c r="R2416" s="153"/>
      <c r="S2416" s="152">
        <v>0</v>
      </c>
      <c r="T2416" s="152">
        <v>0</v>
      </c>
      <c r="U2416" s="152">
        <v>0</v>
      </c>
      <c r="V2416" s="152">
        <v>0</v>
      </c>
      <c r="W2416" s="152">
        <v>0</v>
      </c>
      <c r="X2416" s="152">
        <v>0</v>
      </c>
      <c r="Y2416" s="155">
        <v>0</v>
      </c>
      <c r="Z2416" s="155">
        <v>0</v>
      </c>
      <c r="AA2416" s="155">
        <v>0</v>
      </c>
      <c r="AB2416" s="155">
        <v>0</v>
      </c>
      <c r="AC2416" s="300"/>
      <c r="AD2416" s="156">
        <f t="shared" si="2574"/>
        <v>0</v>
      </c>
      <c r="AE2416" s="300"/>
      <c r="AF2416" s="300"/>
      <c r="AG2416" s="300"/>
      <c r="AH2416" s="300"/>
      <c r="AI2416" s="152">
        <v>0</v>
      </c>
      <c r="AJ2416" s="152">
        <v>0</v>
      </c>
      <c r="AK2416" s="152">
        <v>0</v>
      </c>
      <c r="AL2416" s="152">
        <v>0</v>
      </c>
      <c r="AM2416" s="152">
        <v>0</v>
      </c>
      <c r="AN2416" s="50">
        <f t="shared" si="2572"/>
        <v>0</v>
      </c>
      <c r="AO2416" s="300"/>
      <c r="AP2416" s="300"/>
      <c r="AQ2416" s="300"/>
      <c r="AR2416" s="300"/>
      <c r="AS2416" s="300"/>
      <c r="AT2416" s="160">
        <f t="shared" si="2573"/>
        <v>0</v>
      </c>
      <c r="AU2416" s="300"/>
      <c r="AV2416" s="300"/>
      <c r="AW2416" s="50">
        <v>0</v>
      </c>
      <c r="AX2416" s="50">
        <v>0</v>
      </c>
      <c r="AY2416" s="50">
        <v>0</v>
      </c>
      <c r="AZ2416" s="50">
        <v>0</v>
      </c>
      <c r="BA2416" s="50">
        <v>0</v>
      </c>
      <c r="BB2416" s="50">
        <v>0</v>
      </c>
      <c r="BC2416" s="50">
        <v>0</v>
      </c>
      <c r="BD2416" s="50">
        <v>0</v>
      </c>
      <c r="BE2416" s="50">
        <v>0</v>
      </c>
      <c r="BF2416" s="50">
        <v>0</v>
      </c>
      <c r="BG2416" s="50">
        <v>0</v>
      </c>
      <c r="BH2416" s="50">
        <v>0</v>
      </c>
      <c r="BI2416" s="50">
        <v>0</v>
      </c>
      <c r="BJ2416" s="50">
        <v>0</v>
      </c>
      <c r="BK2416" s="50">
        <v>0</v>
      </c>
      <c r="BL2416" s="50">
        <v>0</v>
      </c>
      <c r="BM2416" s="50">
        <v>0</v>
      </c>
      <c r="BN2416" s="153"/>
      <c r="BO2416" s="50">
        <v>0</v>
      </c>
      <c r="BP2416" s="153"/>
      <c r="BQ2416" s="50">
        <v>0</v>
      </c>
      <c r="BR2416" s="153"/>
      <c r="BS2416" s="50">
        <v>0</v>
      </c>
      <c r="BT2416" s="50">
        <v>0</v>
      </c>
      <c r="BU2416" s="50">
        <v>0</v>
      </c>
      <c r="BV2416" s="50">
        <v>0</v>
      </c>
      <c r="BW2416" s="50">
        <v>0</v>
      </c>
      <c r="BX2416" s="50">
        <v>0</v>
      </c>
      <c r="BY2416" s="158">
        <v>0</v>
      </c>
      <c r="BZ2416" s="155">
        <v>0</v>
      </c>
      <c r="CA2416" s="155">
        <v>0</v>
      </c>
      <c r="CB2416" s="159">
        <v>0</v>
      </c>
    </row>
    <row r="2417" spans="1:80" x14ac:dyDescent="0.35">
      <c r="A2417" s="351">
        <v>2409</v>
      </c>
      <c r="B2417" s="10" t="s">
        <v>818</v>
      </c>
      <c r="C2417" s="9" t="s">
        <v>954</v>
      </c>
      <c r="D2417" s="9" t="s">
        <v>1207</v>
      </c>
      <c r="E2417" s="8">
        <v>2023</v>
      </c>
      <c r="F2417" s="48" t="s">
        <v>1172</v>
      </c>
      <c r="G2417" s="31"/>
      <c r="H2417" s="152">
        <f t="shared" si="2608"/>
        <v>0</v>
      </c>
      <c r="I2417" s="152">
        <v>0</v>
      </c>
      <c r="J2417" s="152">
        <v>0</v>
      </c>
      <c r="K2417" s="152">
        <v>0</v>
      </c>
      <c r="L2417" s="152">
        <v>0</v>
      </c>
      <c r="M2417" s="153"/>
      <c r="N2417" s="153"/>
      <c r="O2417" s="152">
        <v>0</v>
      </c>
      <c r="P2417" s="153"/>
      <c r="Q2417" s="152">
        <v>0</v>
      </c>
      <c r="R2417" s="153"/>
      <c r="S2417" s="152">
        <v>0</v>
      </c>
      <c r="T2417" s="152">
        <v>0</v>
      </c>
      <c r="U2417" s="152">
        <v>0</v>
      </c>
      <c r="V2417" s="152">
        <v>0</v>
      </c>
      <c r="W2417" s="152">
        <v>0</v>
      </c>
      <c r="X2417" s="152">
        <v>0</v>
      </c>
      <c r="Y2417" s="155">
        <v>0</v>
      </c>
      <c r="Z2417" s="155">
        <v>0</v>
      </c>
      <c r="AA2417" s="155">
        <v>0</v>
      </c>
      <c r="AB2417" s="155">
        <v>0</v>
      </c>
      <c r="AC2417" s="300"/>
      <c r="AD2417" s="156">
        <f t="shared" si="2574"/>
        <v>0</v>
      </c>
      <c r="AE2417" s="300"/>
      <c r="AF2417" s="300"/>
      <c r="AG2417" s="300"/>
      <c r="AH2417" s="300"/>
      <c r="AI2417" s="152">
        <v>0</v>
      </c>
      <c r="AJ2417" s="152">
        <v>0</v>
      </c>
      <c r="AK2417" s="152">
        <v>0</v>
      </c>
      <c r="AL2417" s="152">
        <v>0</v>
      </c>
      <c r="AM2417" s="152">
        <v>0</v>
      </c>
      <c r="AN2417" s="50">
        <f t="shared" si="2572"/>
        <v>0</v>
      </c>
      <c r="AO2417" s="300"/>
      <c r="AP2417" s="300"/>
      <c r="AQ2417" s="300"/>
      <c r="AR2417" s="300"/>
      <c r="AS2417" s="300"/>
      <c r="AT2417" s="160">
        <f t="shared" si="2573"/>
        <v>0</v>
      </c>
      <c r="AU2417" s="300"/>
      <c r="AV2417" s="300"/>
      <c r="AW2417" s="50">
        <v>0</v>
      </c>
      <c r="AX2417" s="50">
        <v>0</v>
      </c>
      <c r="AY2417" s="50">
        <v>0</v>
      </c>
      <c r="AZ2417" s="50">
        <v>0</v>
      </c>
      <c r="BA2417" s="50">
        <v>0</v>
      </c>
      <c r="BB2417" s="50">
        <v>0</v>
      </c>
      <c r="BC2417" s="50">
        <v>0</v>
      </c>
      <c r="BD2417" s="50">
        <v>0</v>
      </c>
      <c r="BE2417" s="50">
        <v>0</v>
      </c>
      <c r="BF2417" s="50">
        <v>0</v>
      </c>
      <c r="BG2417" s="50">
        <v>0</v>
      </c>
      <c r="BH2417" s="50">
        <v>0</v>
      </c>
      <c r="BI2417" s="50">
        <v>0</v>
      </c>
      <c r="BJ2417" s="50">
        <v>0</v>
      </c>
      <c r="BK2417" s="50">
        <v>0</v>
      </c>
      <c r="BL2417" s="50">
        <v>0</v>
      </c>
      <c r="BM2417" s="50">
        <v>0</v>
      </c>
      <c r="BN2417" s="153"/>
      <c r="BO2417" s="50">
        <v>0</v>
      </c>
      <c r="BP2417" s="153"/>
      <c r="BQ2417" s="50">
        <v>0</v>
      </c>
      <c r="BR2417" s="153"/>
      <c r="BS2417" s="50">
        <v>0</v>
      </c>
      <c r="BT2417" s="50">
        <v>0</v>
      </c>
      <c r="BU2417" s="50">
        <v>0</v>
      </c>
      <c r="BV2417" s="50">
        <v>0</v>
      </c>
      <c r="BW2417" s="50">
        <v>0</v>
      </c>
      <c r="BX2417" s="50">
        <v>0</v>
      </c>
      <c r="BY2417" s="158">
        <v>0</v>
      </c>
      <c r="BZ2417" s="155">
        <v>0</v>
      </c>
      <c r="CA2417" s="155">
        <v>0</v>
      </c>
      <c r="CB2417" s="159">
        <v>0</v>
      </c>
    </row>
    <row r="2418" spans="1:80" x14ac:dyDescent="0.35">
      <c r="A2418" s="351">
        <v>2410</v>
      </c>
      <c r="B2418" s="10" t="s">
        <v>819</v>
      </c>
      <c r="C2418" s="9" t="s">
        <v>954</v>
      </c>
      <c r="D2418" s="9" t="s">
        <v>1207</v>
      </c>
      <c r="E2418" s="8">
        <v>2023</v>
      </c>
      <c r="F2418" s="48" t="s">
        <v>1172</v>
      </c>
      <c r="G2418" s="31"/>
      <c r="H2418" s="152">
        <f t="shared" si="2608"/>
        <v>0</v>
      </c>
      <c r="I2418" s="152">
        <v>0</v>
      </c>
      <c r="J2418" s="152">
        <v>0</v>
      </c>
      <c r="K2418" s="152">
        <v>0</v>
      </c>
      <c r="L2418" s="152">
        <v>0</v>
      </c>
      <c r="M2418" s="153"/>
      <c r="N2418" s="153"/>
      <c r="O2418" s="152">
        <v>0</v>
      </c>
      <c r="P2418" s="153"/>
      <c r="Q2418" s="152">
        <v>0</v>
      </c>
      <c r="R2418" s="153"/>
      <c r="S2418" s="152">
        <v>0</v>
      </c>
      <c r="T2418" s="152">
        <v>0</v>
      </c>
      <c r="U2418" s="152">
        <v>0</v>
      </c>
      <c r="V2418" s="152">
        <v>0</v>
      </c>
      <c r="W2418" s="152">
        <v>0</v>
      </c>
      <c r="X2418" s="152">
        <v>0</v>
      </c>
      <c r="Y2418" s="155">
        <v>0</v>
      </c>
      <c r="Z2418" s="155">
        <v>0</v>
      </c>
      <c r="AA2418" s="155">
        <v>0</v>
      </c>
      <c r="AB2418" s="155">
        <v>0</v>
      </c>
      <c r="AC2418" s="300"/>
      <c r="AD2418" s="156">
        <f t="shared" si="2574"/>
        <v>0</v>
      </c>
      <c r="AE2418" s="300"/>
      <c r="AF2418" s="300"/>
      <c r="AG2418" s="300"/>
      <c r="AH2418" s="300"/>
      <c r="AI2418" s="152">
        <v>0</v>
      </c>
      <c r="AJ2418" s="152">
        <v>0</v>
      </c>
      <c r="AK2418" s="152">
        <v>0</v>
      </c>
      <c r="AL2418" s="152">
        <v>0</v>
      </c>
      <c r="AM2418" s="152">
        <v>0</v>
      </c>
      <c r="AN2418" s="50">
        <f t="shared" si="2572"/>
        <v>0</v>
      </c>
      <c r="AO2418" s="300"/>
      <c r="AP2418" s="300"/>
      <c r="AQ2418" s="300"/>
      <c r="AR2418" s="300"/>
      <c r="AS2418" s="300"/>
      <c r="AT2418" s="160">
        <f t="shared" si="2573"/>
        <v>0</v>
      </c>
      <c r="AU2418" s="300"/>
      <c r="AV2418" s="300"/>
      <c r="AW2418" s="50">
        <v>0</v>
      </c>
      <c r="AX2418" s="50">
        <v>0</v>
      </c>
      <c r="AY2418" s="50">
        <v>0</v>
      </c>
      <c r="AZ2418" s="50">
        <v>0</v>
      </c>
      <c r="BA2418" s="50">
        <v>0</v>
      </c>
      <c r="BB2418" s="50">
        <v>0</v>
      </c>
      <c r="BC2418" s="50">
        <v>0</v>
      </c>
      <c r="BD2418" s="50">
        <v>0</v>
      </c>
      <c r="BE2418" s="50">
        <v>0</v>
      </c>
      <c r="BF2418" s="50">
        <v>0</v>
      </c>
      <c r="BG2418" s="50">
        <v>0</v>
      </c>
      <c r="BH2418" s="50">
        <v>0</v>
      </c>
      <c r="BI2418" s="50">
        <v>0</v>
      </c>
      <c r="BJ2418" s="50">
        <v>0</v>
      </c>
      <c r="BK2418" s="50">
        <v>0</v>
      </c>
      <c r="BL2418" s="50">
        <v>0</v>
      </c>
      <c r="BM2418" s="50">
        <v>0</v>
      </c>
      <c r="BN2418" s="153"/>
      <c r="BO2418" s="50">
        <v>0</v>
      </c>
      <c r="BP2418" s="153"/>
      <c r="BQ2418" s="50">
        <v>0</v>
      </c>
      <c r="BR2418" s="153"/>
      <c r="BS2418" s="50">
        <v>0</v>
      </c>
      <c r="BT2418" s="50">
        <v>0</v>
      </c>
      <c r="BU2418" s="50">
        <v>0</v>
      </c>
      <c r="BV2418" s="50">
        <v>0</v>
      </c>
      <c r="BW2418" s="50">
        <v>0</v>
      </c>
      <c r="BX2418" s="50">
        <v>0</v>
      </c>
      <c r="BY2418" s="158">
        <v>0</v>
      </c>
      <c r="BZ2418" s="155">
        <v>0</v>
      </c>
      <c r="CA2418" s="155">
        <v>0</v>
      </c>
      <c r="CB2418" s="159">
        <v>0</v>
      </c>
    </row>
    <row r="2419" spans="1:80" x14ac:dyDescent="0.35">
      <c r="A2419" s="351">
        <v>2411</v>
      </c>
      <c r="B2419" s="10" t="s">
        <v>820</v>
      </c>
      <c r="C2419" s="9" t="s">
        <v>954</v>
      </c>
      <c r="D2419" s="9" t="s">
        <v>1207</v>
      </c>
      <c r="E2419" s="8">
        <v>2023</v>
      </c>
      <c r="F2419" s="48" t="s">
        <v>1172</v>
      </c>
      <c r="G2419" s="31"/>
      <c r="H2419" s="152">
        <f t="shared" si="2608"/>
        <v>0</v>
      </c>
      <c r="I2419" s="152">
        <v>0</v>
      </c>
      <c r="J2419" s="152">
        <v>0</v>
      </c>
      <c r="K2419" s="152">
        <v>0</v>
      </c>
      <c r="L2419" s="152">
        <v>0</v>
      </c>
      <c r="M2419" s="153"/>
      <c r="N2419" s="153"/>
      <c r="O2419" s="152">
        <v>0</v>
      </c>
      <c r="P2419" s="153"/>
      <c r="Q2419" s="152">
        <v>0</v>
      </c>
      <c r="R2419" s="153"/>
      <c r="S2419" s="152">
        <v>0</v>
      </c>
      <c r="T2419" s="152">
        <v>0</v>
      </c>
      <c r="U2419" s="152">
        <v>0</v>
      </c>
      <c r="V2419" s="152">
        <v>0</v>
      </c>
      <c r="W2419" s="152">
        <v>0</v>
      </c>
      <c r="X2419" s="152">
        <v>0</v>
      </c>
      <c r="Y2419" s="155">
        <v>0</v>
      </c>
      <c r="Z2419" s="155">
        <v>0</v>
      </c>
      <c r="AA2419" s="155">
        <v>0</v>
      </c>
      <c r="AB2419" s="155">
        <v>0</v>
      </c>
      <c r="AC2419" s="300"/>
      <c r="AD2419" s="156">
        <f t="shared" si="2574"/>
        <v>0</v>
      </c>
      <c r="AE2419" s="300"/>
      <c r="AF2419" s="300"/>
      <c r="AG2419" s="300"/>
      <c r="AH2419" s="300"/>
      <c r="AI2419" s="152">
        <v>0</v>
      </c>
      <c r="AJ2419" s="152">
        <v>0</v>
      </c>
      <c r="AK2419" s="152">
        <v>0</v>
      </c>
      <c r="AL2419" s="152">
        <v>0</v>
      </c>
      <c r="AM2419" s="152">
        <v>0</v>
      </c>
      <c r="AN2419" s="50">
        <f t="shared" si="2572"/>
        <v>0</v>
      </c>
      <c r="AO2419" s="300"/>
      <c r="AP2419" s="300"/>
      <c r="AQ2419" s="300"/>
      <c r="AR2419" s="300"/>
      <c r="AS2419" s="300"/>
      <c r="AT2419" s="160">
        <f t="shared" si="2573"/>
        <v>0</v>
      </c>
      <c r="AU2419" s="300"/>
      <c r="AV2419" s="300"/>
      <c r="AW2419" s="50">
        <v>0</v>
      </c>
      <c r="AX2419" s="50">
        <v>0</v>
      </c>
      <c r="AY2419" s="50">
        <v>0</v>
      </c>
      <c r="AZ2419" s="50">
        <v>0</v>
      </c>
      <c r="BA2419" s="50">
        <v>0</v>
      </c>
      <c r="BB2419" s="50">
        <v>0</v>
      </c>
      <c r="BC2419" s="50">
        <v>0</v>
      </c>
      <c r="BD2419" s="50">
        <v>0</v>
      </c>
      <c r="BE2419" s="50">
        <v>0</v>
      </c>
      <c r="BF2419" s="50">
        <v>0</v>
      </c>
      <c r="BG2419" s="50">
        <v>0</v>
      </c>
      <c r="BH2419" s="50">
        <v>0</v>
      </c>
      <c r="BI2419" s="50">
        <v>0</v>
      </c>
      <c r="BJ2419" s="50">
        <v>0</v>
      </c>
      <c r="BK2419" s="50">
        <v>0</v>
      </c>
      <c r="BL2419" s="50">
        <v>0</v>
      </c>
      <c r="BM2419" s="50">
        <v>0</v>
      </c>
      <c r="BN2419" s="153"/>
      <c r="BO2419" s="50">
        <v>0</v>
      </c>
      <c r="BP2419" s="153"/>
      <c r="BQ2419" s="50">
        <v>0</v>
      </c>
      <c r="BR2419" s="153"/>
      <c r="BS2419" s="50">
        <v>0</v>
      </c>
      <c r="BT2419" s="50">
        <v>0</v>
      </c>
      <c r="BU2419" s="50">
        <v>0</v>
      </c>
      <c r="BV2419" s="50">
        <v>0</v>
      </c>
      <c r="BW2419" s="50">
        <v>0</v>
      </c>
      <c r="BX2419" s="50">
        <v>0</v>
      </c>
      <c r="BY2419" s="158">
        <v>0</v>
      </c>
      <c r="BZ2419" s="155">
        <v>0</v>
      </c>
      <c r="CA2419" s="155">
        <v>0</v>
      </c>
      <c r="CB2419" s="159">
        <v>0</v>
      </c>
    </row>
    <row r="2420" spans="1:80" x14ac:dyDescent="0.35">
      <c r="A2420" s="351">
        <v>2412</v>
      </c>
      <c r="B2420" s="10" t="s">
        <v>821</v>
      </c>
      <c r="C2420" s="9" t="s">
        <v>954</v>
      </c>
      <c r="D2420" s="9" t="s">
        <v>1207</v>
      </c>
      <c r="E2420" s="8">
        <v>2023</v>
      </c>
      <c r="F2420" s="48" t="s">
        <v>1172</v>
      </c>
      <c r="G2420" s="31"/>
      <c r="H2420" s="152">
        <f t="shared" si="2608"/>
        <v>0</v>
      </c>
      <c r="I2420" s="152">
        <v>0</v>
      </c>
      <c r="J2420" s="152">
        <v>0</v>
      </c>
      <c r="K2420" s="152">
        <v>0</v>
      </c>
      <c r="L2420" s="152">
        <v>0</v>
      </c>
      <c r="M2420" s="153"/>
      <c r="N2420" s="153"/>
      <c r="O2420" s="152">
        <v>0</v>
      </c>
      <c r="P2420" s="153"/>
      <c r="Q2420" s="152">
        <v>0</v>
      </c>
      <c r="R2420" s="153"/>
      <c r="S2420" s="152">
        <v>0</v>
      </c>
      <c r="T2420" s="152">
        <v>0</v>
      </c>
      <c r="U2420" s="152">
        <v>0</v>
      </c>
      <c r="V2420" s="152">
        <v>0</v>
      </c>
      <c r="W2420" s="152">
        <v>0</v>
      </c>
      <c r="X2420" s="152">
        <v>0</v>
      </c>
      <c r="Y2420" s="155">
        <v>0</v>
      </c>
      <c r="Z2420" s="155">
        <v>0</v>
      </c>
      <c r="AA2420" s="155">
        <v>0</v>
      </c>
      <c r="AB2420" s="155">
        <v>0</v>
      </c>
      <c r="AC2420" s="300"/>
      <c r="AD2420" s="156">
        <f t="shared" si="2574"/>
        <v>0</v>
      </c>
      <c r="AE2420" s="300"/>
      <c r="AF2420" s="300"/>
      <c r="AG2420" s="300"/>
      <c r="AH2420" s="300"/>
      <c r="AI2420" s="152">
        <v>0</v>
      </c>
      <c r="AJ2420" s="152">
        <v>0</v>
      </c>
      <c r="AK2420" s="152">
        <v>0</v>
      </c>
      <c r="AL2420" s="152">
        <v>0</v>
      </c>
      <c r="AM2420" s="152">
        <v>0</v>
      </c>
      <c r="AN2420" s="50">
        <f t="shared" si="2572"/>
        <v>0</v>
      </c>
      <c r="AO2420" s="300"/>
      <c r="AP2420" s="300"/>
      <c r="AQ2420" s="300"/>
      <c r="AR2420" s="300"/>
      <c r="AS2420" s="300"/>
      <c r="AT2420" s="160">
        <f t="shared" si="2573"/>
        <v>0</v>
      </c>
      <c r="AU2420" s="300"/>
      <c r="AV2420" s="300"/>
      <c r="AW2420" s="50">
        <v>0</v>
      </c>
      <c r="AX2420" s="50">
        <v>0</v>
      </c>
      <c r="AY2420" s="50">
        <v>0</v>
      </c>
      <c r="AZ2420" s="50">
        <v>0</v>
      </c>
      <c r="BA2420" s="50">
        <v>0</v>
      </c>
      <c r="BB2420" s="50">
        <v>0</v>
      </c>
      <c r="BC2420" s="50">
        <v>0</v>
      </c>
      <c r="BD2420" s="50">
        <v>0</v>
      </c>
      <c r="BE2420" s="50">
        <v>0</v>
      </c>
      <c r="BF2420" s="50">
        <v>0</v>
      </c>
      <c r="BG2420" s="50">
        <v>0</v>
      </c>
      <c r="BH2420" s="50">
        <v>0</v>
      </c>
      <c r="BI2420" s="50">
        <v>0</v>
      </c>
      <c r="BJ2420" s="50">
        <v>0</v>
      </c>
      <c r="BK2420" s="50">
        <v>0</v>
      </c>
      <c r="BL2420" s="50">
        <v>0</v>
      </c>
      <c r="BM2420" s="50">
        <v>0</v>
      </c>
      <c r="BN2420" s="153"/>
      <c r="BO2420" s="50">
        <v>0</v>
      </c>
      <c r="BP2420" s="153"/>
      <c r="BQ2420" s="50">
        <v>0</v>
      </c>
      <c r="BR2420" s="153"/>
      <c r="BS2420" s="50">
        <v>0</v>
      </c>
      <c r="BT2420" s="50">
        <v>0</v>
      </c>
      <c r="BU2420" s="50">
        <v>0</v>
      </c>
      <c r="BV2420" s="50">
        <v>0</v>
      </c>
      <c r="BW2420" s="50">
        <v>0</v>
      </c>
      <c r="BX2420" s="50">
        <v>0</v>
      </c>
      <c r="BY2420" s="158">
        <v>0</v>
      </c>
      <c r="BZ2420" s="155">
        <v>0</v>
      </c>
      <c r="CA2420" s="155">
        <v>0</v>
      </c>
      <c r="CB2420" s="159">
        <v>0</v>
      </c>
    </row>
    <row r="2421" spans="1:80" x14ac:dyDescent="0.35">
      <c r="A2421" s="351">
        <v>2413</v>
      </c>
      <c r="B2421" s="10" t="s">
        <v>822</v>
      </c>
      <c r="C2421" s="9" t="s">
        <v>954</v>
      </c>
      <c r="D2421" s="9" t="s">
        <v>1207</v>
      </c>
      <c r="E2421" s="8">
        <v>2023</v>
      </c>
      <c r="F2421" s="48" t="s">
        <v>1172</v>
      </c>
      <c r="G2421" s="31"/>
      <c r="H2421" s="152">
        <f t="shared" si="2608"/>
        <v>0</v>
      </c>
      <c r="I2421" s="152">
        <v>0</v>
      </c>
      <c r="J2421" s="152">
        <v>0</v>
      </c>
      <c r="K2421" s="152">
        <v>0</v>
      </c>
      <c r="L2421" s="152">
        <v>0</v>
      </c>
      <c r="M2421" s="153"/>
      <c r="N2421" s="153"/>
      <c r="O2421" s="152">
        <v>0</v>
      </c>
      <c r="P2421" s="153"/>
      <c r="Q2421" s="152">
        <v>0</v>
      </c>
      <c r="R2421" s="153"/>
      <c r="S2421" s="152">
        <v>0</v>
      </c>
      <c r="T2421" s="152">
        <v>0</v>
      </c>
      <c r="U2421" s="152">
        <v>0</v>
      </c>
      <c r="V2421" s="152">
        <v>0</v>
      </c>
      <c r="W2421" s="152">
        <v>0</v>
      </c>
      <c r="X2421" s="152">
        <v>0</v>
      </c>
      <c r="Y2421" s="155">
        <v>0</v>
      </c>
      <c r="Z2421" s="155">
        <v>0</v>
      </c>
      <c r="AA2421" s="155">
        <v>0</v>
      </c>
      <c r="AB2421" s="155">
        <v>0</v>
      </c>
      <c r="AC2421" s="300"/>
      <c r="AD2421" s="156">
        <f t="shared" si="2574"/>
        <v>0</v>
      </c>
      <c r="AE2421" s="300"/>
      <c r="AF2421" s="300"/>
      <c r="AG2421" s="300"/>
      <c r="AH2421" s="300"/>
      <c r="AI2421" s="152">
        <v>0</v>
      </c>
      <c r="AJ2421" s="152">
        <v>0</v>
      </c>
      <c r="AK2421" s="152">
        <v>0</v>
      </c>
      <c r="AL2421" s="152">
        <v>0</v>
      </c>
      <c r="AM2421" s="152">
        <v>0</v>
      </c>
      <c r="AN2421" s="50">
        <f t="shared" si="2572"/>
        <v>0</v>
      </c>
      <c r="AO2421" s="300"/>
      <c r="AP2421" s="300"/>
      <c r="AQ2421" s="300"/>
      <c r="AR2421" s="300"/>
      <c r="AS2421" s="300"/>
      <c r="AT2421" s="160">
        <f t="shared" si="2573"/>
        <v>0</v>
      </c>
      <c r="AU2421" s="300"/>
      <c r="AV2421" s="300"/>
      <c r="AW2421" s="50">
        <v>0</v>
      </c>
      <c r="AX2421" s="50">
        <v>0</v>
      </c>
      <c r="AY2421" s="50">
        <v>0</v>
      </c>
      <c r="AZ2421" s="50">
        <v>0</v>
      </c>
      <c r="BA2421" s="50">
        <v>0</v>
      </c>
      <c r="BB2421" s="50">
        <v>0</v>
      </c>
      <c r="BC2421" s="50">
        <v>0</v>
      </c>
      <c r="BD2421" s="50">
        <v>0</v>
      </c>
      <c r="BE2421" s="50">
        <v>0</v>
      </c>
      <c r="BF2421" s="50">
        <v>0</v>
      </c>
      <c r="BG2421" s="50">
        <v>0</v>
      </c>
      <c r="BH2421" s="50">
        <v>0</v>
      </c>
      <c r="BI2421" s="50">
        <v>0</v>
      </c>
      <c r="BJ2421" s="50">
        <v>0</v>
      </c>
      <c r="BK2421" s="50">
        <v>0</v>
      </c>
      <c r="BL2421" s="50">
        <v>0</v>
      </c>
      <c r="BM2421" s="50">
        <v>0</v>
      </c>
      <c r="BN2421" s="153"/>
      <c r="BO2421" s="50">
        <v>0</v>
      </c>
      <c r="BP2421" s="153"/>
      <c r="BQ2421" s="50">
        <v>0</v>
      </c>
      <c r="BR2421" s="153"/>
      <c r="BS2421" s="50">
        <v>0</v>
      </c>
      <c r="BT2421" s="50">
        <v>0</v>
      </c>
      <c r="BU2421" s="50">
        <v>0</v>
      </c>
      <c r="BV2421" s="50">
        <v>0</v>
      </c>
      <c r="BW2421" s="50">
        <v>0</v>
      </c>
      <c r="BX2421" s="50">
        <v>0</v>
      </c>
      <c r="BY2421" s="158">
        <v>0</v>
      </c>
      <c r="BZ2421" s="155">
        <v>0</v>
      </c>
      <c r="CA2421" s="155">
        <v>0</v>
      </c>
      <c r="CB2421" s="159">
        <v>0</v>
      </c>
    </row>
    <row r="2422" spans="1:80" x14ac:dyDescent="0.35">
      <c r="A2422" s="351">
        <v>2414</v>
      </c>
      <c r="B2422" s="10" t="s">
        <v>823</v>
      </c>
      <c r="C2422" s="9" t="s">
        <v>954</v>
      </c>
      <c r="D2422" s="9" t="s">
        <v>1207</v>
      </c>
      <c r="E2422" s="8">
        <v>2023</v>
      </c>
      <c r="F2422" s="48" t="s">
        <v>1172</v>
      </c>
      <c r="G2422" s="31"/>
      <c r="H2422" s="152">
        <f t="shared" si="2608"/>
        <v>0</v>
      </c>
      <c r="I2422" s="152">
        <v>0</v>
      </c>
      <c r="J2422" s="152">
        <v>0</v>
      </c>
      <c r="K2422" s="152">
        <v>0</v>
      </c>
      <c r="L2422" s="152">
        <v>0</v>
      </c>
      <c r="M2422" s="153"/>
      <c r="N2422" s="153"/>
      <c r="O2422" s="152">
        <v>0</v>
      </c>
      <c r="P2422" s="153"/>
      <c r="Q2422" s="152">
        <v>0</v>
      </c>
      <c r="R2422" s="153"/>
      <c r="S2422" s="152">
        <v>0</v>
      </c>
      <c r="T2422" s="152">
        <v>0</v>
      </c>
      <c r="U2422" s="152">
        <v>0</v>
      </c>
      <c r="V2422" s="152">
        <v>0</v>
      </c>
      <c r="W2422" s="152">
        <v>0</v>
      </c>
      <c r="X2422" s="152">
        <v>0</v>
      </c>
      <c r="Y2422" s="155">
        <v>0</v>
      </c>
      <c r="Z2422" s="155">
        <v>0</v>
      </c>
      <c r="AA2422" s="155">
        <v>0</v>
      </c>
      <c r="AB2422" s="155">
        <v>0</v>
      </c>
      <c r="AC2422" s="300"/>
      <c r="AD2422" s="156">
        <f t="shared" si="2574"/>
        <v>0</v>
      </c>
      <c r="AE2422" s="300"/>
      <c r="AF2422" s="300"/>
      <c r="AG2422" s="300"/>
      <c r="AH2422" s="300"/>
      <c r="AI2422" s="152">
        <v>0</v>
      </c>
      <c r="AJ2422" s="152">
        <v>0</v>
      </c>
      <c r="AK2422" s="152">
        <v>0</v>
      </c>
      <c r="AL2422" s="152">
        <v>0</v>
      </c>
      <c r="AM2422" s="152">
        <v>0</v>
      </c>
      <c r="AN2422" s="50">
        <f t="shared" si="2572"/>
        <v>0</v>
      </c>
      <c r="AO2422" s="300"/>
      <c r="AP2422" s="300"/>
      <c r="AQ2422" s="300"/>
      <c r="AR2422" s="300"/>
      <c r="AS2422" s="300"/>
      <c r="AT2422" s="160">
        <f t="shared" si="2573"/>
        <v>0</v>
      </c>
      <c r="AU2422" s="300"/>
      <c r="AV2422" s="300"/>
      <c r="AW2422" s="50">
        <v>0</v>
      </c>
      <c r="AX2422" s="50">
        <v>0</v>
      </c>
      <c r="AY2422" s="50">
        <v>0</v>
      </c>
      <c r="AZ2422" s="50">
        <v>0</v>
      </c>
      <c r="BA2422" s="50">
        <v>0</v>
      </c>
      <c r="BB2422" s="50">
        <v>0</v>
      </c>
      <c r="BC2422" s="50">
        <v>0</v>
      </c>
      <c r="BD2422" s="50">
        <v>0</v>
      </c>
      <c r="BE2422" s="50">
        <v>0</v>
      </c>
      <c r="BF2422" s="50">
        <v>0</v>
      </c>
      <c r="BG2422" s="50">
        <v>0</v>
      </c>
      <c r="BH2422" s="50">
        <v>0</v>
      </c>
      <c r="BI2422" s="50">
        <v>0</v>
      </c>
      <c r="BJ2422" s="50">
        <v>0</v>
      </c>
      <c r="BK2422" s="50">
        <v>0</v>
      </c>
      <c r="BL2422" s="50">
        <v>0</v>
      </c>
      <c r="BM2422" s="50">
        <v>0</v>
      </c>
      <c r="BN2422" s="153"/>
      <c r="BO2422" s="50">
        <v>0</v>
      </c>
      <c r="BP2422" s="153"/>
      <c r="BQ2422" s="50">
        <v>0</v>
      </c>
      <c r="BR2422" s="153"/>
      <c r="BS2422" s="50">
        <v>0</v>
      </c>
      <c r="BT2422" s="50">
        <v>0</v>
      </c>
      <c r="BU2422" s="50">
        <v>0</v>
      </c>
      <c r="BV2422" s="50">
        <v>0</v>
      </c>
      <c r="BW2422" s="50">
        <v>0</v>
      </c>
      <c r="BX2422" s="50">
        <v>0</v>
      </c>
      <c r="BY2422" s="158">
        <v>0</v>
      </c>
      <c r="BZ2422" s="155">
        <v>0</v>
      </c>
      <c r="CA2422" s="155">
        <v>0</v>
      </c>
      <c r="CB2422" s="159">
        <v>0</v>
      </c>
    </row>
    <row r="2423" spans="1:80" x14ac:dyDescent="0.35">
      <c r="A2423" s="351">
        <v>2415</v>
      </c>
      <c r="B2423" s="10" t="s">
        <v>824</v>
      </c>
      <c r="C2423" s="9" t="s">
        <v>954</v>
      </c>
      <c r="D2423" s="9" t="s">
        <v>1207</v>
      </c>
      <c r="E2423" s="8">
        <v>2023</v>
      </c>
      <c r="F2423" s="48" t="s">
        <v>1172</v>
      </c>
      <c r="G2423" s="31"/>
      <c r="H2423" s="152">
        <f t="shared" si="2608"/>
        <v>0</v>
      </c>
      <c r="I2423" s="152">
        <v>0</v>
      </c>
      <c r="J2423" s="152">
        <v>0</v>
      </c>
      <c r="K2423" s="152">
        <v>0</v>
      </c>
      <c r="L2423" s="152">
        <v>0</v>
      </c>
      <c r="M2423" s="153"/>
      <c r="N2423" s="153"/>
      <c r="O2423" s="152">
        <v>0</v>
      </c>
      <c r="P2423" s="153"/>
      <c r="Q2423" s="152">
        <v>0</v>
      </c>
      <c r="R2423" s="153"/>
      <c r="S2423" s="152">
        <v>0</v>
      </c>
      <c r="T2423" s="152">
        <v>0</v>
      </c>
      <c r="U2423" s="152">
        <v>0</v>
      </c>
      <c r="V2423" s="152">
        <v>0</v>
      </c>
      <c r="W2423" s="152">
        <v>0</v>
      </c>
      <c r="X2423" s="152">
        <v>0</v>
      </c>
      <c r="Y2423" s="155">
        <v>0</v>
      </c>
      <c r="Z2423" s="155">
        <v>0</v>
      </c>
      <c r="AA2423" s="155">
        <v>0</v>
      </c>
      <c r="AB2423" s="155">
        <v>0</v>
      </c>
      <c r="AC2423" s="300"/>
      <c r="AD2423" s="156">
        <f t="shared" si="2574"/>
        <v>0</v>
      </c>
      <c r="AE2423" s="300"/>
      <c r="AF2423" s="300"/>
      <c r="AG2423" s="300"/>
      <c r="AH2423" s="300"/>
      <c r="AI2423" s="152">
        <v>0</v>
      </c>
      <c r="AJ2423" s="152">
        <v>0</v>
      </c>
      <c r="AK2423" s="152">
        <v>0</v>
      </c>
      <c r="AL2423" s="152">
        <v>0</v>
      </c>
      <c r="AM2423" s="152">
        <v>0</v>
      </c>
      <c r="AN2423" s="50">
        <f t="shared" si="2572"/>
        <v>0</v>
      </c>
      <c r="AO2423" s="300"/>
      <c r="AP2423" s="300"/>
      <c r="AQ2423" s="300"/>
      <c r="AR2423" s="300"/>
      <c r="AS2423" s="300"/>
      <c r="AT2423" s="160">
        <f t="shared" si="2573"/>
        <v>0</v>
      </c>
      <c r="AU2423" s="300"/>
      <c r="AV2423" s="300"/>
      <c r="AW2423" s="50">
        <v>0</v>
      </c>
      <c r="AX2423" s="50">
        <v>0</v>
      </c>
      <c r="AY2423" s="50">
        <v>0</v>
      </c>
      <c r="AZ2423" s="50">
        <v>0</v>
      </c>
      <c r="BA2423" s="50">
        <v>0</v>
      </c>
      <c r="BB2423" s="50">
        <v>0</v>
      </c>
      <c r="BC2423" s="50">
        <v>0</v>
      </c>
      <c r="BD2423" s="50">
        <v>0</v>
      </c>
      <c r="BE2423" s="50">
        <v>0</v>
      </c>
      <c r="BF2423" s="50">
        <v>0</v>
      </c>
      <c r="BG2423" s="50">
        <v>0</v>
      </c>
      <c r="BH2423" s="50">
        <v>0</v>
      </c>
      <c r="BI2423" s="50">
        <v>0</v>
      </c>
      <c r="BJ2423" s="50">
        <v>0</v>
      </c>
      <c r="BK2423" s="50">
        <v>0</v>
      </c>
      <c r="BL2423" s="50">
        <v>0</v>
      </c>
      <c r="BM2423" s="50">
        <v>0</v>
      </c>
      <c r="BN2423" s="153"/>
      <c r="BO2423" s="50">
        <v>0</v>
      </c>
      <c r="BP2423" s="153"/>
      <c r="BQ2423" s="50">
        <v>0</v>
      </c>
      <c r="BR2423" s="153"/>
      <c r="BS2423" s="50">
        <v>0</v>
      </c>
      <c r="BT2423" s="50">
        <v>0</v>
      </c>
      <c r="BU2423" s="50">
        <v>0</v>
      </c>
      <c r="BV2423" s="50">
        <v>0</v>
      </c>
      <c r="BW2423" s="50">
        <v>0</v>
      </c>
      <c r="BX2423" s="50">
        <v>0</v>
      </c>
      <c r="BY2423" s="158">
        <v>0</v>
      </c>
      <c r="BZ2423" s="155">
        <v>0</v>
      </c>
      <c r="CA2423" s="155">
        <v>0</v>
      </c>
      <c r="CB2423" s="159">
        <v>0</v>
      </c>
    </row>
    <row r="2424" spans="1:80" x14ac:dyDescent="0.35">
      <c r="A2424" s="351">
        <v>2416</v>
      </c>
      <c r="B2424" s="10" t="s">
        <v>825</v>
      </c>
      <c r="C2424" s="9" t="s">
        <v>954</v>
      </c>
      <c r="D2424" s="9" t="s">
        <v>1207</v>
      </c>
      <c r="E2424" s="8">
        <v>2023</v>
      </c>
      <c r="F2424" s="48" t="s">
        <v>1172</v>
      </c>
      <c r="G2424" s="31"/>
      <c r="H2424" s="152">
        <f t="shared" si="2608"/>
        <v>0</v>
      </c>
      <c r="I2424" s="152">
        <v>0</v>
      </c>
      <c r="J2424" s="152">
        <v>0</v>
      </c>
      <c r="K2424" s="152">
        <v>0</v>
      </c>
      <c r="L2424" s="152">
        <v>0</v>
      </c>
      <c r="M2424" s="153"/>
      <c r="N2424" s="153"/>
      <c r="O2424" s="152">
        <v>0</v>
      </c>
      <c r="P2424" s="153"/>
      <c r="Q2424" s="152">
        <v>0</v>
      </c>
      <c r="R2424" s="153"/>
      <c r="S2424" s="152">
        <v>0</v>
      </c>
      <c r="T2424" s="152">
        <v>0</v>
      </c>
      <c r="U2424" s="152">
        <v>0</v>
      </c>
      <c r="V2424" s="152">
        <v>0</v>
      </c>
      <c r="W2424" s="152">
        <v>0</v>
      </c>
      <c r="X2424" s="152">
        <v>0</v>
      </c>
      <c r="Y2424" s="155">
        <v>0</v>
      </c>
      <c r="Z2424" s="155">
        <v>0</v>
      </c>
      <c r="AA2424" s="155">
        <v>0</v>
      </c>
      <c r="AB2424" s="155">
        <v>0</v>
      </c>
      <c r="AC2424" s="300"/>
      <c r="AD2424" s="156">
        <f t="shared" si="2574"/>
        <v>0</v>
      </c>
      <c r="AE2424" s="300"/>
      <c r="AF2424" s="300"/>
      <c r="AG2424" s="300"/>
      <c r="AH2424" s="300"/>
      <c r="AI2424" s="152">
        <v>0</v>
      </c>
      <c r="AJ2424" s="152">
        <v>0</v>
      </c>
      <c r="AK2424" s="152">
        <v>0</v>
      </c>
      <c r="AL2424" s="152">
        <v>0</v>
      </c>
      <c r="AM2424" s="152">
        <v>0</v>
      </c>
      <c r="AN2424" s="50">
        <f t="shared" si="2572"/>
        <v>0</v>
      </c>
      <c r="AO2424" s="300"/>
      <c r="AP2424" s="300"/>
      <c r="AQ2424" s="300"/>
      <c r="AR2424" s="300"/>
      <c r="AS2424" s="300"/>
      <c r="AT2424" s="160">
        <f t="shared" si="2573"/>
        <v>0</v>
      </c>
      <c r="AU2424" s="300"/>
      <c r="AV2424" s="300"/>
      <c r="AW2424" s="50">
        <v>0</v>
      </c>
      <c r="AX2424" s="50">
        <v>0</v>
      </c>
      <c r="AY2424" s="50">
        <v>0</v>
      </c>
      <c r="AZ2424" s="50">
        <v>0</v>
      </c>
      <c r="BA2424" s="50">
        <v>0</v>
      </c>
      <c r="BB2424" s="50">
        <v>0</v>
      </c>
      <c r="BC2424" s="50">
        <v>0</v>
      </c>
      <c r="BD2424" s="50">
        <v>0</v>
      </c>
      <c r="BE2424" s="50">
        <v>0</v>
      </c>
      <c r="BF2424" s="50">
        <v>0</v>
      </c>
      <c r="BG2424" s="50">
        <v>0</v>
      </c>
      <c r="BH2424" s="50">
        <v>0</v>
      </c>
      <c r="BI2424" s="50">
        <v>0</v>
      </c>
      <c r="BJ2424" s="50">
        <v>0</v>
      </c>
      <c r="BK2424" s="50">
        <v>0</v>
      </c>
      <c r="BL2424" s="50">
        <v>0</v>
      </c>
      <c r="BM2424" s="50">
        <v>0</v>
      </c>
      <c r="BN2424" s="153"/>
      <c r="BO2424" s="50">
        <v>0</v>
      </c>
      <c r="BP2424" s="153"/>
      <c r="BQ2424" s="50">
        <v>0</v>
      </c>
      <c r="BR2424" s="153"/>
      <c r="BS2424" s="50">
        <v>0</v>
      </c>
      <c r="BT2424" s="50">
        <v>0</v>
      </c>
      <c r="BU2424" s="50">
        <v>0</v>
      </c>
      <c r="BV2424" s="50">
        <v>0</v>
      </c>
      <c r="BW2424" s="50">
        <v>0</v>
      </c>
      <c r="BX2424" s="50">
        <v>0</v>
      </c>
      <c r="BY2424" s="158">
        <v>0</v>
      </c>
      <c r="BZ2424" s="155">
        <v>0</v>
      </c>
      <c r="CA2424" s="155">
        <v>0</v>
      </c>
      <c r="CB2424" s="159">
        <v>0</v>
      </c>
    </row>
    <row r="2425" spans="1:80" x14ac:dyDescent="0.35">
      <c r="A2425" s="351">
        <v>2417</v>
      </c>
      <c r="B2425" s="10" t="s">
        <v>826</v>
      </c>
      <c r="C2425" s="9" t="s">
        <v>954</v>
      </c>
      <c r="D2425" s="9" t="s">
        <v>1207</v>
      </c>
      <c r="E2425" s="8">
        <v>2023</v>
      </c>
      <c r="F2425" s="48" t="s">
        <v>1172</v>
      </c>
      <c r="G2425" s="31"/>
      <c r="H2425" s="152">
        <f t="shared" si="2608"/>
        <v>0</v>
      </c>
      <c r="I2425" s="152">
        <v>0</v>
      </c>
      <c r="J2425" s="152">
        <v>0</v>
      </c>
      <c r="K2425" s="152">
        <v>0</v>
      </c>
      <c r="L2425" s="152">
        <v>0</v>
      </c>
      <c r="M2425" s="153"/>
      <c r="N2425" s="153"/>
      <c r="O2425" s="152">
        <v>0</v>
      </c>
      <c r="P2425" s="153"/>
      <c r="Q2425" s="152">
        <v>0</v>
      </c>
      <c r="R2425" s="153"/>
      <c r="S2425" s="152">
        <v>0</v>
      </c>
      <c r="T2425" s="152">
        <v>0</v>
      </c>
      <c r="U2425" s="152">
        <v>0</v>
      </c>
      <c r="V2425" s="152">
        <v>0</v>
      </c>
      <c r="W2425" s="152">
        <v>0</v>
      </c>
      <c r="X2425" s="152">
        <v>0</v>
      </c>
      <c r="Y2425" s="155">
        <v>0</v>
      </c>
      <c r="Z2425" s="155">
        <v>0</v>
      </c>
      <c r="AA2425" s="155">
        <v>0</v>
      </c>
      <c r="AB2425" s="155">
        <v>0</v>
      </c>
      <c r="AC2425" s="300"/>
      <c r="AD2425" s="156">
        <f t="shared" si="2574"/>
        <v>0</v>
      </c>
      <c r="AE2425" s="300"/>
      <c r="AF2425" s="300"/>
      <c r="AG2425" s="300"/>
      <c r="AH2425" s="300"/>
      <c r="AI2425" s="152">
        <v>0</v>
      </c>
      <c r="AJ2425" s="152">
        <v>0</v>
      </c>
      <c r="AK2425" s="152">
        <v>0</v>
      </c>
      <c r="AL2425" s="152">
        <v>0</v>
      </c>
      <c r="AM2425" s="152">
        <v>0</v>
      </c>
      <c r="AN2425" s="50">
        <f t="shared" ref="AN2425:AN2488" si="2609">IF(AD2425*H2425=0,0,((AO2425*AE2425*I2425+AP2425*AG2425*J2425)/(AE2425*I2425+AG2425*J2425)))</f>
        <v>0</v>
      </c>
      <c r="AO2425" s="300"/>
      <c r="AP2425" s="300"/>
      <c r="AQ2425" s="300"/>
      <c r="AR2425" s="300"/>
      <c r="AS2425" s="300"/>
      <c r="AT2425" s="160">
        <f t="shared" ref="AT2425:AT2488" si="2610">IF($AD2425 * $H2425 =0,0,(AU2425*$AE2425*$I2425 + AV2425*$AG2425*$J2425)/($AE2425*$I2425 + $AG2425*$J2425))</f>
        <v>0</v>
      </c>
      <c r="AU2425" s="300"/>
      <c r="AV2425" s="300"/>
      <c r="AW2425" s="50">
        <v>0</v>
      </c>
      <c r="AX2425" s="50">
        <v>0</v>
      </c>
      <c r="AY2425" s="50">
        <v>0</v>
      </c>
      <c r="AZ2425" s="50">
        <v>0</v>
      </c>
      <c r="BA2425" s="50">
        <v>0</v>
      </c>
      <c r="BB2425" s="50">
        <v>0</v>
      </c>
      <c r="BC2425" s="50">
        <v>0</v>
      </c>
      <c r="BD2425" s="50">
        <v>0</v>
      </c>
      <c r="BE2425" s="50">
        <v>0</v>
      </c>
      <c r="BF2425" s="50">
        <v>0</v>
      </c>
      <c r="BG2425" s="50">
        <v>0</v>
      </c>
      <c r="BH2425" s="50">
        <v>0</v>
      </c>
      <c r="BI2425" s="50">
        <v>0</v>
      </c>
      <c r="BJ2425" s="50">
        <v>0</v>
      </c>
      <c r="BK2425" s="50">
        <v>0</v>
      </c>
      <c r="BL2425" s="50">
        <v>0</v>
      </c>
      <c r="BM2425" s="50">
        <v>0</v>
      </c>
      <c r="BN2425" s="153"/>
      <c r="BO2425" s="50">
        <v>0</v>
      </c>
      <c r="BP2425" s="153"/>
      <c r="BQ2425" s="50">
        <v>0</v>
      </c>
      <c r="BR2425" s="153"/>
      <c r="BS2425" s="50">
        <v>0</v>
      </c>
      <c r="BT2425" s="50">
        <v>0</v>
      </c>
      <c r="BU2425" s="50">
        <v>0</v>
      </c>
      <c r="BV2425" s="50">
        <v>0</v>
      </c>
      <c r="BW2425" s="50">
        <v>0</v>
      </c>
      <c r="BX2425" s="50">
        <v>0</v>
      </c>
      <c r="BY2425" s="158">
        <v>0</v>
      </c>
      <c r="BZ2425" s="155">
        <v>0</v>
      </c>
      <c r="CA2425" s="155">
        <v>0</v>
      </c>
      <c r="CB2425" s="159">
        <v>0</v>
      </c>
    </row>
    <row r="2426" spans="1:80" x14ac:dyDescent="0.35">
      <c r="A2426" s="351">
        <v>2418</v>
      </c>
      <c r="B2426" s="10" t="s">
        <v>827</v>
      </c>
      <c r="C2426" s="9" t="s">
        <v>954</v>
      </c>
      <c r="D2426" s="9" t="s">
        <v>1207</v>
      </c>
      <c r="E2426" s="8">
        <v>2023</v>
      </c>
      <c r="F2426" s="48" t="s">
        <v>1172</v>
      </c>
      <c r="G2426" s="31"/>
      <c r="H2426" s="152">
        <f t="shared" si="2608"/>
        <v>0</v>
      </c>
      <c r="I2426" s="152">
        <v>0</v>
      </c>
      <c r="J2426" s="152">
        <v>0</v>
      </c>
      <c r="K2426" s="152">
        <v>0</v>
      </c>
      <c r="L2426" s="152">
        <v>0</v>
      </c>
      <c r="M2426" s="153"/>
      <c r="N2426" s="153"/>
      <c r="O2426" s="152">
        <v>0</v>
      </c>
      <c r="P2426" s="153"/>
      <c r="Q2426" s="152">
        <v>0</v>
      </c>
      <c r="R2426" s="153"/>
      <c r="S2426" s="152">
        <v>0</v>
      </c>
      <c r="T2426" s="152">
        <v>0</v>
      </c>
      <c r="U2426" s="152">
        <v>0</v>
      </c>
      <c r="V2426" s="152">
        <v>0</v>
      </c>
      <c r="W2426" s="152">
        <v>0</v>
      </c>
      <c r="X2426" s="152">
        <v>0</v>
      </c>
      <c r="Y2426" s="155">
        <v>0</v>
      </c>
      <c r="Z2426" s="155">
        <v>0</v>
      </c>
      <c r="AA2426" s="155">
        <v>0</v>
      </c>
      <c r="AB2426" s="155">
        <v>0</v>
      </c>
      <c r="AC2426" s="300"/>
      <c r="AD2426" s="156">
        <f t="shared" si="2574"/>
        <v>0</v>
      </c>
      <c r="AE2426" s="300"/>
      <c r="AF2426" s="300"/>
      <c r="AG2426" s="300"/>
      <c r="AH2426" s="300"/>
      <c r="AI2426" s="152">
        <v>0</v>
      </c>
      <c r="AJ2426" s="152">
        <v>0</v>
      </c>
      <c r="AK2426" s="152">
        <v>0</v>
      </c>
      <c r="AL2426" s="152">
        <v>0</v>
      </c>
      <c r="AM2426" s="152">
        <v>0</v>
      </c>
      <c r="AN2426" s="50">
        <f t="shared" si="2609"/>
        <v>0</v>
      </c>
      <c r="AO2426" s="300"/>
      <c r="AP2426" s="300"/>
      <c r="AQ2426" s="300"/>
      <c r="AR2426" s="300"/>
      <c r="AS2426" s="300"/>
      <c r="AT2426" s="160">
        <f t="shared" si="2610"/>
        <v>0</v>
      </c>
      <c r="AU2426" s="300"/>
      <c r="AV2426" s="300"/>
      <c r="AW2426" s="50">
        <v>0</v>
      </c>
      <c r="AX2426" s="50">
        <v>0</v>
      </c>
      <c r="AY2426" s="50">
        <v>0</v>
      </c>
      <c r="AZ2426" s="50">
        <v>0</v>
      </c>
      <c r="BA2426" s="50">
        <v>0</v>
      </c>
      <c r="BB2426" s="50">
        <v>0</v>
      </c>
      <c r="BC2426" s="50">
        <v>0</v>
      </c>
      <c r="BD2426" s="50">
        <v>0</v>
      </c>
      <c r="BE2426" s="50">
        <v>0</v>
      </c>
      <c r="BF2426" s="50">
        <v>0</v>
      </c>
      <c r="BG2426" s="50">
        <v>0</v>
      </c>
      <c r="BH2426" s="50">
        <v>0</v>
      </c>
      <c r="BI2426" s="50">
        <v>0</v>
      </c>
      <c r="BJ2426" s="50">
        <v>0</v>
      </c>
      <c r="BK2426" s="50">
        <v>0</v>
      </c>
      <c r="BL2426" s="50">
        <v>0</v>
      </c>
      <c r="BM2426" s="50">
        <v>0</v>
      </c>
      <c r="BN2426" s="153"/>
      <c r="BO2426" s="50">
        <v>0</v>
      </c>
      <c r="BP2426" s="153"/>
      <c r="BQ2426" s="50">
        <v>0</v>
      </c>
      <c r="BR2426" s="153"/>
      <c r="BS2426" s="50">
        <v>0</v>
      </c>
      <c r="BT2426" s="50">
        <v>0</v>
      </c>
      <c r="BU2426" s="50">
        <v>0</v>
      </c>
      <c r="BV2426" s="50">
        <v>0</v>
      </c>
      <c r="BW2426" s="50">
        <v>0</v>
      </c>
      <c r="BX2426" s="50">
        <v>0</v>
      </c>
      <c r="BY2426" s="158">
        <v>0</v>
      </c>
      <c r="BZ2426" s="155">
        <v>0</v>
      </c>
      <c r="CA2426" s="155">
        <v>0</v>
      </c>
      <c r="CB2426" s="159">
        <v>0</v>
      </c>
    </row>
    <row r="2427" spans="1:80" x14ac:dyDescent="0.35">
      <c r="A2427" s="351">
        <v>2419</v>
      </c>
      <c r="B2427" s="10" t="s">
        <v>828</v>
      </c>
      <c r="C2427" s="9" t="s">
        <v>954</v>
      </c>
      <c r="D2427" s="9" t="s">
        <v>1207</v>
      </c>
      <c r="E2427" s="8">
        <v>2023</v>
      </c>
      <c r="F2427" s="48" t="s">
        <v>1172</v>
      </c>
      <c r="G2427" s="31"/>
      <c r="H2427" s="152">
        <f t="shared" si="2608"/>
        <v>0</v>
      </c>
      <c r="I2427" s="152">
        <v>0</v>
      </c>
      <c r="J2427" s="152">
        <v>0</v>
      </c>
      <c r="K2427" s="152">
        <v>0</v>
      </c>
      <c r="L2427" s="152">
        <v>0</v>
      </c>
      <c r="M2427" s="153"/>
      <c r="N2427" s="153"/>
      <c r="O2427" s="152">
        <v>0</v>
      </c>
      <c r="P2427" s="153"/>
      <c r="Q2427" s="152">
        <v>0</v>
      </c>
      <c r="R2427" s="153"/>
      <c r="S2427" s="152">
        <v>0</v>
      </c>
      <c r="T2427" s="152">
        <v>0</v>
      </c>
      <c r="U2427" s="152">
        <v>0</v>
      </c>
      <c r="V2427" s="152">
        <v>0</v>
      </c>
      <c r="W2427" s="152">
        <v>0</v>
      </c>
      <c r="X2427" s="152">
        <v>0</v>
      </c>
      <c r="Y2427" s="155">
        <v>0</v>
      </c>
      <c r="Z2427" s="155">
        <v>0</v>
      </c>
      <c r="AA2427" s="155">
        <v>0</v>
      </c>
      <c r="AB2427" s="155">
        <v>0</v>
      </c>
      <c r="AC2427" s="300"/>
      <c r="AD2427" s="156">
        <f t="shared" si="2574"/>
        <v>0</v>
      </c>
      <c r="AE2427" s="300"/>
      <c r="AF2427" s="300"/>
      <c r="AG2427" s="300"/>
      <c r="AH2427" s="300"/>
      <c r="AI2427" s="152">
        <v>0</v>
      </c>
      <c r="AJ2427" s="152">
        <v>0</v>
      </c>
      <c r="AK2427" s="152">
        <v>0</v>
      </c>
      <c r="AL2427" s="152">
        <v>0</v>
      </c>
      <c r="AM2427" s="152">
        <v>0</v>
      </c>
      <c r="AN2427" s="50">
        <f t="shared" si="2609"/>
        <v>0</v>
      </c>
      <c r="AO2427" s="300"/>
      <c r="AP2427" s="300"/>
      <c r="AQ2427" s="300"/>
      <c r="AR2427" s="300"/>
      <c r="AS2427" s="300"/>
      <c r="AT2427" s="160">
        <f t="shared" si="2610"/>
        <v>0</v>
      </c>
      <c r="AU2427" s="300"/>
      <c r="AV2427" s="300"/>
      <c r="AW2427" s="50">
        <v>0</v>
      </c>
      <c r="AX2427" s="50">
        <v>0</v>
      </c>
      <c r="AY2427" s="50">
        <v>0</v>
      </c>
      <c r="AZ2427" s="50">
        <v>0</v>
      </c>
      <c r="BA2427" s="50">
        <v>0</v>
      </c>
      <c r="BB2427" s="50">
        <v>0</v>
      </c>
      <c r="BC2427" s="50">
        <v>0</v>
      </c>
      <c r="BD2427" s="50">
        <v>0</v>
      </c>
      <c r="BE2427" s="50">
        <v>0</v>
      </c>
      <c r="BF2427" s="50">
        <v>0</v>
      </c>
      <c r="BG2427" s="50">
        <v>0</v>
      </c>
      <c r="BH2427" s="50">
        <v>0</v>
      </c>
      <c r="BI2427" s="50">
        <v>0</v>
      </c>
      <c r="BJ2427" s="50">
        <v>0</v>
      </c>
      <c r="BK2427" s="50">
        <v>0</v>
      </c>
      <c r="BL2427" s="50">
        <v>0</v>
      </c>
      <c r="BM2427" s="50">
        <v>0</v>
      </c>
      <c r="BN2427" s="153"/>
      <c r="BO2427" s="50">
        <v>0</v>
      </c>
      <c r="BP2427" s="153"/>
      <c r="BQ2427" s="50">
        <v>0</v>
      </c>
      <c r="BR2427" s="153"/>
      <c r="BS2427" s="50">
        <v>0</v>
      </c>
      <c r="BT2427" s="50">
        <v>0</v>
      </c>
      <c r="BU2427" s="50">
        <v>0</v>
      </c>
      <c r="BV2427" s="50">
        <v>0</v>
      </c>
      <c r="BW2427" s="50">
        <v>0</v>
      </c>
      <c r="BX2427" s="50">
        <v>0</v>
      </c>
      <c r="BY2427" s="158">
        <v>0</v>
      </c>
      <c r="BZ2427" s="155">
        <v>0</v>
      </c>
      <c r="CA2427" s="155">
        <v>0</v>
      </c>
      <c r="CB2427" s="159">
        <v>0</v>
      </c>
    </row>
    <row r="2428" spans="1:80" x14ac:dyDescent="0.35">
      <c r="A2428" s="351">
        <v>2420</v>
      </c>
      <c r="B2428" s="10" t="s">
        <v>829</v>
      </c>
      <c r="C2428" s="9" t="s">
        <v>954</v>
      </c>
      <c r="D2428" s="9" t="s">
        <v>1207</v>
      </c>
      <c r="E2428" s="8">
        <v>2023</v>
      </c>
      <c r="F2428" s="48" t="s">
        <v>1172</v>
      </c>
      <c r="G2428" s="31"/>
      <c r="H2428" s="152">
        <f t="shared" si="2608"/>
        <v>0</v>
      </c>
      <c r="I2428" s="152">
        <v>0</v>
      </c>
      <c r="J2428" s="152">
        <v>0</v>
      </c>
      <c r="K2428" s="152">
        <v>0</v>
      </c>
      <c r="L2428" s="152">
        <v>0</v>
      </c>
      <c r="M2428" s="153"/>
      <c r="N2428" s="153"/>
      <c r="O2428" s="152">
        <v>0</v>
      </c>
      <c r="P2428" s="153"/>
      <c r="Q2428" s="152">
        <v>0</v>
      </c>
      <c r="R2428" s="153"/>
      <c r="S2428" s="152">
        <v>0</v>
      </c>
      <c r="T2428" s="152">
        <v>0</v>
      </c>
      <c r="U2428" s="152">
        <v>0</v>
      </c>
      <c r="V2428" s="152">
        <v>0</v>
      </c>
      <c r="W2428" s="152">
        <v>0</v>
      </c>
      <c r="X2428" s="152">
        <v>0</v>
      </c>
      <c r="Y2428" s="155">
        <v>0</v>
      </c>
      <c r="Z2428" s="155">
        <v>0</v>
      </c>
      <c r="AA2428" s="155">
        <v>0</v>
      </c>
      <c r="AB2428" s="155">
        <v>0</v>
      </c>
      <c r="AC2428" s="300"/>
      <c r="AD2428" s="156">
        <f t="shared" si="2574"/>
        <v>0</v>
      </c>
      <c r="AE2428" s="300"/>
      <c r="AF2428" s="300"/>
      <c r="AG2428" s="300"/>
      <c r="AH2428" s="300"/>
      <c r="AI2428" s="152">
        <v>0</v>
      </c>
      <c r="AJ2428" s="152">
        <v>0</v>
      </c>
      <c r="AK2428" s="152">
        <v>0</v>
      </c>
      <c r="AL2428" s="152">
        <v>0</v>
      </c>
      <c r="AM2428" s="152">
        <v>0</v>
      </c>
      <c r="AN2428" s="50">
        <f t="shared" si="2609"/>
        <v>0</v>
      </c>
      <c r="AO2428" s="300"/>
      <c r="AP2428" s="300"/>
      <c r="AQ2428" s="300"/>
      <c r="AR2428" s="300"/>
      <c r="AS2428" s="300"/>
      <c r="AT2428" s="160">
        <f t="shared" si="2610"/>
        <v>0</v>
      </c>
      <c r="AU2428" s="300"/>
      <c r="AV2428" s="300"/>
      <c r="AW2428" s="50">
        <v>0</v>
      </c>
      <c r="AX2428" s="50">
        <v>0</v>
      </c>
      <c r="AY2428" s="50">
        <v>0</v>
      </c>
      <c r="AZ2428" s="50">
        <v>0</v>
      </c>
      <c r="BA2428" s="50">
        <v>0</v>
      </c>
      <c r="BB2428" s="50">
        <v>0</v>
      </c>
      <c r="BC2428" s="50">
        <v>0</v>
      </c>
      <c r="BD2428" s="50">
        <v>0</v>
      </c>
      <c r="BE2428" s="50">
        <v>0</v>
      </c>
      <c r="BF2428" s="50">
        <v>0</v>
      </c>
      <c r="BG2428" s="50">
        <v>0</v>
      </c>
      <c r="BH2428" s="50">
        <v>0</v>
      </c>
      <c r="BI2428" s="50">
        <v>0</v>
      </c>
      <c r="BJ2428" s="50">
        <v>0</v>
      </c>
      <c r="BK2428" s="50">
        <v>0</v>
      </c>
      <c r="BL2428" s="50">
        <v>0</v>
      </c>
      <c r="BM2428" s="50">
        <v>0</v>
      </c>
      <c r="BN2428" s="153"/>
      <c r="BO2428" s="50">
        <v>0</v>
      </c>
      <c r="BP2428" s="153"/>
      <c r="BQ2428" s="50">
        <v>0</v>
      </c>
      <c r="BR2428" s="153"/>
      <c r="BS2428" s="50">
        <v>0</v>
      </c>
      <c r="BT2428" s="50">
        <v>0</v>
      </c>
      <c r="BU2428" s="50">
        <v>0</v>
      </c>
      <c r="BV2428" s="50">
        <v>0</v>
      </c>
      <c r="BW2428" s="50">
        <v>0</v>
      </c>
      <c r="BX2428" s="50">
        <v>0</v>
      </c>
      <c r="BY2428" s="158">
        <v>0</v>
      </c>
      <c r="BZ2428" s="155">
        <v>0</v>
      </c>
      <c r="CA2428" s="155">
        <v>0</v>
      </c>
      <c r="CB2428" s="159">
        <v>0</v>
      </c>
    </row>
    <row r="2429" spans="1:80" x14ac:dyDescent="0.35">
      <c r="A2429" s="351">
        <v>2421</v>
      </c>
      <c r="B2429" s="10" t="s">
        <v>830</v>
      </c>
      <c r="C2429" s="9" t="s">
        <v>954</v>
      </c>
      <c r="D2429" s="9" t="s">
        <v>1207</v>
      </c>
      <c r="E2429" s="8">
        <v>2023</v>
      </c>
      <c r="F2429" s="48" t="s">
        <v>1172</v>
      </c>
      <c r="G2429" s="31"/>
      <c r="H2429" s="152">
        <f t="shared" si="2608"/>
        <v>0</v>
      </c>
      <c r="I2429" s="152">
        <v>0</v>
      </c>
      <c r="J2429" s="152">
        <v>0</v>
      </c>
      <c r="K2429" s="152">
        <v>0</v>
      </c>
      <c r="L2429" s="152">
        <v>0</v>
      </c>
      <c r="M2429" s="153"/>
      <c r="N2429" s="153"/>
      <c r="O2429" s="152">
        <v>0</v>
      </c>
      <c r="P2429" s="153"/>
      <c r="Q2429" s="152">
        <v>0</v>
      </c>
      <c r="R2429" s="153"/>
      <c r="S2429" s="152">
        <v>0</v>
      </c>
      <c r="T2429" s="152">
        <v>0</v>
      </c>
      <c r="U2429" s="152">
        <v>0</v>
      </c>
      <c r="V2429" s="152">
        <v>0</v>
      </c>
      <c r="W2429" s="152">
        <v>0</v>
      </c>
      <c r="X2429" s="152">
        <v>0</v>
      </c>
      <c r="Y2429" s="155">
        <v>0</v>
      </c>
      <c r="Z2429" s="155">
        <v>0</v>
      </c>
      <c r="AA2429" s="155">
        <v>0</v>
      </c>
      <c r="AB2429" s="155">
        <v>0</v>
      </c>
      <c r="AC2429" s="300"/>
      <c r="AD2429" s="156">
        <f t="shared" si="2574"/>
        <v>0</v>
      </c>
      <c r="AE2429" s="300"/>
      <c r="AF2429" s="300"/>
      <c r="AG2429" s="300"/>
      <c r="AH2429" s="300"/>
      <c r="AI2429" s="152">
        <v>0</v>
      </c>
      <c r="AJ2429" s="152">
        <v>0</v>
      </c>
      <c r="AK2429" s="152">
        <v>0</v>
      </c>
      <c r="AL2429" s="152">
        <v>0</v>
      </c>
      <c r="AM2429" s="152">
        <v>0</v>
      </c>
      <c r="AN2429" s="50">
        <f t="shared" si="2609"/>
        <v>0</v>
      </c>
      <c r="AO2429" s="300"/>
      <c r="AP2429" s="300"/>
      <c r="AQ2429" s="300"/>
      <c r="AR2429" s="300"/>
      <c r="AS2429" s="300"/>
      <c r="AT2429" s="160">
        <f t="shared" si="2610"/>
        <v>0</v>
      </c>
      <c r="AU2429" s="300"/>
      <c r="AV2429" s="300"/>
      <c r="AW2429" s="50">
        <v>0</v>
      </c>
      <c r="AX2429" s="50">
        <v>0</v>
      </c>
      <c r="AY2429" s="50">
        <v>0</v>
      </c>
      <c r="AZ2429" s="50">
        <v>0</v>
      </c>
      <c r="BA2429" s="50">
        <v>0</v>
      </c>
      <c r="BB2429" s="50">
        <v>0</v>
      </c>
      <c r="BC2429" s="50">
        <v>0</v>
      </c>
      <c r="BD2429" s="50">
        <v>0</v>
      </c>
      <c r="BE2429" s="50">
        <v>0</v>
      </c>
      <c r="BF2429" s="50">
        <v>0</v>
      </c>
      <c r="BG2429" s="50">
        <v>0</v>
      </c>
      <c r="BH2429" s="50">
        <v>0</v>
      </c>
      <c r="BI2429" s="50">
        <v>0</v>
      </c>
      <c r="BJ2429" s="50">
        <v>0</v>
      </c>
      <c r="BK2429" s="50">
        <v>0</v>
      </c>
      <c r="BL2429" s="50">
        <v>0</v>
      </c>
      <c r="BM2429" s="50">
        <v>0</v>
      </c>
      <c r="BN2429" s="153"/>
      <c r="BO2429" s="50">
        <v>0</v>
      </c>
      <c r="BP2429" s="153"/>
      <c r="BQ2429" s="50">
        <v>0</v>
      </c>
      <c r="BR2429" s="153"/>
      <c r="BS2429" s="50">
        <v>0</v>
      </c>
      <c r="BT2429" s="50">
        <v>0</v>
      </c>
      <c r="BU2429" s="50">
        <v>0</v>
      </c>
      <c r="BV2429" s="50">
        <v>0</v>
      </c>
      <c r="BW2429" s="50">
        <v>0</v>
      </c>
      <c r="BX2429" s="50">
        <v>0</v>
      </c>
      <c r="BY2429" s="158">
        <v>0</v>
      </c>
      <c r="BZ2429" s="155">
        <v>0</v>
      </c>
      <c r="CA2429" s="155">
        <v>0</v>
      </c>
      <c r="CB2429" s="159">
        <v>0</v>
      </c>
    </row>
    <row r="2430" spans="1:80" x14ac:dyDescent="0.35">
      <c r="A2430" s="351">
        <v>2422</v>
      </c>
      <c r="B2430" s="10" t="s">
        <v>831</v>
      </c>
      <c r="C2430" s="9" t="s">
        <v>954</v>
      </c>
      <c r="D2430" s="9" t="s">
        <v>1207</v>
      </c>
      <c r="E2430" s="8">
        <v>2023</v>
      </c>
      <c r="F2430" s="48" t="s">
        <v>1172</v>
      </c>
      <c r="G2430" s="31"/>
      <c r="H2430" s="152">
        <f t="shared" si="2608"/>
        <v>0</v>
      </c>
      <c r="I2430" s="152">
        <v>0</v>
      </c>
      <c r="J2430" s="152">
        <v>0</v>
      </c>
      <c r="K2430" s="152">
        <v>0</v>
      </c>
      <c r="L2430" s="152">
        <v>0</v>
      </c>
      <c r="M2430" s="153"/>
      <c r="N2430" s="153"/>
      <c r="O2430" s="152">
        <v>0</v>
      </c>
      <c r="P2430" s="153"/>
      <c r="Q2430" s="152">
        <v>0</v>
      </c>
      <c r="R2430" s="153"/>
      <c r="S2430" s="152">
        <v>0</v>
      </c>
      <c r="T2430" s="152">
        <v>0</v>
      </c>
      <c r="U2430" s="152">
        <v>0</v>
      </c>
      <c r="V2430" s="152">
        <v>0</v>
      </c>
      <c r="W2430" s="152">
        <v>0</v>
      </c>
      <c r="X2430" s="152">
        <v>0</v>
      </c>
      <c r="Y2430" s="155">
        <v>0</v>
      </c>
      <c r="Z2430" s="155">
        <v>0</v>
      </c>
      <c r="AA2430" s="155">
        <v>0</v>
      </c>
      <c r="AB2430" s="155">
        <v>0</v>
      </c>
      <c r="AC2430" s="300"/>
      <c r="AD2430" s="156">
        <f t="shared" si="2574"/>
        <v>0</v>
      </c>
      <c r="AE2430" s="300"/>
      <c r="AF2430" s="300"/>
      <c r="AG2430" s="300"/>
      <c r="AH2430" s="300"/>
      <c r="AI2430" s="152">
        <v>0</v>
      </c>
      <c r="AJ2430" s="152">
        <v>0</v>
      </c>
      <c r="AK2430" s="152">
        <v>0</v>
      </c>
      <c r="AL2430" s="152">
        <v>0</v>
      </c>
      <c r="AM2430" s="152">
        <v>0</v>
      </c>
      <c r="AN2430" s="50">
        <f t="shared" si="2609"/>
        <v>0</v>
      </c>
      <c r="AO2430" s="300"/>
      <c r="AP2430" s="300"/>
      <c r="AQ2430" s="300"/>
      <c r="AR2430" s="300"/>
      <c r="AS2430" s="300"/>
      <c r="AT2430" s="160">
        <f t="shared" si="2610"/>
        <v>0</v>
      </c>
      <c r="AU2430" s="300"/>
      <c r="AV2430" s="300"/>
      <c r="AW2430" s="50">
        <v>0</v>
      </c>
      <c r="AX2430" s="50">
        <v>0</v>
      </c>
      <c r="AY2430" s="50">
        <v>0</v>
      </c>
      <c r="AZ2430" s="50">
        <v>0</v>
      </c>
      <c r="BA2430" s="50">
        <v>0</v>
      </c>
      <c r="BB2430" s="50">
        <v>0</v>
      </c>
      <c r="BC2430" s="50">
        <v>0</v>
      </c>
      <c r="BD2430" s="50">
        <v>0</v>
      </c>
      <c r="BE2430" s="50">
        <v>0</v>
      </c>
      <c r="BF2430" s="50">
        <v>0</v>
      </c>
      <c r="BG2430" s="50">
        <v>0</v>
      </c>
      <c r="BH2430" s="50">
        <v>0</v>
      </c>
      <c r="BI2430" s="50">
        <v>0</v>
      </c>
      <c r="BJ2430" s="50">
        <v>0</v>
      </c>
      <c r="BK2430" s="50">
        <v>0</v>
      </c>
      <c r="BL2430" s="50">
        <v>0</v>
      </c>
      <c r="BM2430" s="50">
        <v>0</v>
      </c>
      <c r="BN2430" s="153"/>
      <c r="BO2430" s="50">
        <v>0</v>
      </c>
      <c r="BP2430" s="153"/>
      <c r="BQ2430" s="50">
        <v>0</v>
      </c>
      <c r="BR2430" s="153"/>
      <c r="BS2430" s="50">
        <v>0</v>
      </c>
      <c r="BT2430" s="50">
        <v>0</v>
      </c>
      <c r="BU2430" s="50">
        <v>0</v>
      </c>
      <c r="BV2430" s="50">
        <v>0</v>
      </c>
      <c r="BW2430" s="50">
        <v>0</v>
      </c>
      <c r="BX2430" s="50">
        <v>0</v>
      </c>
      <c r="BY2430" s="158">
        <v>0</v>
      </c>
      <c r="BZ2430" s="155">
        <v>0</v>
      </c>
      <c r="CA2430" s="155">
        <v>0</v>
      </c>
      <c r="CB2430" s="159">
        <v>0</v>
      </c>
    </row>
    <row r="2431" spans="1:80" x14ac:dyDescent="0.35">
      <c r="A2431" s="351">
        <v>2423</v>
      </c>
      <c r="B2431" s="10" t="s">
        <v>810</v>
      </c>
      <c r="C2431" s="9" t="s">
        <v>954</v>
      </c>
      <c r="D2431" s="9" t="s">
        <v>1207</v>
      </c>
      <c r="E2431" s="8">
        <v>2023</v>
      </c>
      <c r="F2431" s="48" t="s">
        <v>1173</v>
      </c>
      <c r="G2431" s="31"/>
      <c r="H2431" s="152">
        <f t="shared" si="2608"/>
        <v>0</v>
      </c>
      <c r="I2431" s="152">
        <v>0</v>
      </c>
      <c r="J2431" s="152">
        <v>0</v>
      </c>
      <c r="K2431" s="152">
        <v>0</v>
      </c>
      <c r="L2431" s="152">
        <v>0</v>
      </c>
      <c r="M2431" s="153"/>
      <c r="N2431" s="153"/>
      <c r="O2431" s="152">
        <v>0</v>
      </c>
      <c r="P2431" s="153"/>
      <c r="Q2431" s="152">
        <v>0</v>
      </c>
      <c r="R2431" s="153"/>
      <c r="S2431" s="152">
        <v>0</v>
      </c>
      <c r="T2431" s="152">
        <v>0</v>
      </c>
      <c r="U2431" s="152">
        <v>0</v>
      </c>
      <c r="V2431" s="152">
        <v>0</v>
      </c>
      <c r="W2431" s="152">
        <v>0</v>
      </c>
      <c r="X2431" s="152">
        <v>0</v>
      </c>
      <c r="Y2431" s="155">
        <v>0</v>
      </c>
      <c r="Z2431" s="155">
        <v>0</v>
      </c>
      <c r="AA2431" s="155">
        <v>0</v>
      </c>
      <c r="AB2431" s="155">
        <v>0</v>
      </c>
      <c r="AC2431" s="300"/>
      <c r="AD2431" s="156">
        <f t="shared" si="2574"/>
        <v>0</v>
      </c>
      <c r="AE2431" s="300"/>
      <c r="AF2431" s="300"/>
      <c r="AG2431" s="300"/>
      <c r="AH2431" s="300"/>
      <c r="AI2431" s="152">
        <v>0</v>
      </c>
      <c r="AJ2431" s="152">
        <v>0</v>
      </c>
      <c r="AK2431" s="152">
        <v>0</v>
      </c>
      <c r="AL2431" s="152">
        <v>0</v>
      </c>
      <c r="AM2431" s="152">
        <v>0</v>
      </c>
      <c r="AN2431" s="50">
        <f t="shared" si="2609"/>
        <v>0</v>
      </c>
      <c r="AO2431" s="300"/>
      <c r="AP2431" s="300"/>
      <c r="AQ2431" s="300"/>
      <c r="AR2431" s="300"/>
      <c r="AS2431" s="300"/>
      <c r="AT2431" s="160">
        <f t="shared" si="2610"/>
        <v>0</v>
      </c>
      <c r="AU2431" s="300"/>
      <c r="AV2431" s="300"/>
      <c r="AW2431" s="50">
        <v>0</v>
      </c>
      <c r="AX2431" s="50">
        <v>0</v>
      </c>
      <c r="AY2431" s="50">
        <v>0</v>
      </c>
      <c r="AZ2431" s="50">
        <v>0</v>
      </c>
      <c r="BA2431" s="50">
        <v>0</v>
      </c>
      <c r="BB2431" s="50">
        <v>0</v>
      </c>
      <c r="BC2431" s="50">
        <v>0</v>
      </c>
      <c r="BD2431" s="50">
        <v>0</v>
      </c>
      <c r="BE2431" s="50">
        <v>0</v>
      </c>
      <c r="BF2431" s="50">
        <v>0</v>
      </c>
      <c r="BG2431" s="50">
        <v>0</v>
      </c>
      <c r="BH2431" s="50">
        <v>0</v>
      </c>
      <c r="BI2431" s="50">
        <v>0</v>
      </c>
      <c r="BJ2431" s="50">
        <v>0</v>
      </c>
      <c r="BK2431" s="50">
        <v>0</v>
      </c>
      <c r="BL2431" s="50">
        <v>0</v>
      </c>
      <c r="BM2431" s="50">
        <v>0</v>
      </c>
      <c r="BN2431" s="153"/>
      <c r="BO2431" s="50">
        <v>0</v>
      </c>
      <c r="BP2431" s="153"/>
      <c r="BQ2431" s="50">
        <v>0</v>
      </c>
      <c r="BR2431" s="153"/>
      <c r="BS2431" s="50">
        <v>0</v>
      </c>
      <c r="BT2431" s="50">
        <v>0</v>
      </c>
      <c r="BU2431" s="50">
        <v>0</v>
      </c>
      <c r="BV2431" s="50">
        <v>0</v>
      </c>
      <c r="BW2431" s="50">
        <v>0</v>
      </c>
      <c r="BX2431" s="50">
        <v>0</v>
      </c>
      <c r="BY2431" s="158">
        <v>0</v>
      </c>
      <c r="BZ2431" s="155">
        <v>0</v>
      </c>
      <c r="CA2431" s="155">
        <v>0</v>
      </c>
      <c r="CB2431" s="159">
        <v>0</v>
      </c>
    </row>
    <row r="2432" spans="1:80" x14ac:dyDescent="0.35">
      <c r="A2432" s="351">
        <v>2424</v>
      </c>
      <c r="B2432" s="10" t="s">
        <v>811</v>
      </c>
      <c r="C2432" s="9" t="s">
        <v>954</v>
      </c>
      <c r="D2432" s="9" t="s">
        <v>1207</v>
      </c>
      <c r="E2432" s="8">
        <v>2023</v>
      </c>
      <c r="F2432" s="48" t="s">
        <v>1173</v>
      </c>
      <c r="G2432" s="31"/>
      <c r="H2432" s="152">
        <f t="shared" si="2608"/>
        <v>0</v>
      </c>
      <c r="I2432" s="152">
        <v>0</v>
      </c>
      <c r="J2432" s="152">
        <v>0</v>
      </c>
      <c r="K2432" s="152">
        <v>0</v>
      </c>
      <c r="L2432" s="152">
        <v>0</v>
      </c>
      <c r="M2432" s="153"/>
      <c r="N2432" s="153"/>
      <c r="O2432" s="152">
        <v>0</v>
      </c>
      <c r="P2432" s="153"/>
      <c r="Q2432" s="152">
        <v>0</v>
      </c>
      <c r="R2432" s="153"/>
      <c r="S2432" s="152">
        <v>0</v>
      </c>
      <c r="T2432" s="152">
        <v>0</v>
      </c>
      <c r="U2432" s="152">
        <v>0</v>
      </c>
      <c r="V2432" s="152">
        <v>0</v>
      </c>
      <c r="W2432" s="152">
        <v>0</v>
      </c>
      <c r="X2432" s="152">
        <v>0</v>
      </c>
      <c r="Y2432" s="155">
        <v>0</v>
      </c>
      <c r="Z2432" s="155">
        <v>0</v>
      </c>
      <c r="AA2432" s="155">
        <v>0</v>
      </c>
      <c r="AB2432" s="155">
        <v>0</v>
      </c>
      <c r="AC2432" s="300"/>
      <c r="AD2432" s="156">
        <f t="shared" si="2574"/>
        <v>0</v>
      </c>
      <c r="AE2432" s="300"/>
      <c r="AF2432" s="300"/>
      <c r="AG2432" s="300"/>
      <c r="AH2432" s="300"/>
      <c r="AI2432" s="152">
        <v>0</v>
      </c>
      <c r="AJ2432" s="152">
        <v>0</v>
      </c>
      <c r="AK2432" s="152">
        <v>0</v>
      </c>
      <c r="AL2432" s="152">
        <v>0</v>
      </c>
      <c r="AM2432" s="152">
        <v>0</v>
      </c>
      <c r="AN2432" s="50">
        <f t="shared" si="2609"/>
        <v>0</v>
      </c>
      <c r="AO2432" s="300"/>
      <c r="AP2432" s="300"/>
      <c r="AQ2432" s="300"/>
      <c r="AR2432" s="300"/>
      <c r="AS2432" s="300"/>
      <c r="AT2432" s="160">
        <f t="shared" si="2610"/>
        <v>0</v>
      </c>
      <c r="AU2432" s="300"/>
      <c r="AV2432" s="300"/>
      <c r="AW2432" s="50">
        <v>0</v>
      </c>
      <c r="AX2432" s="50">
        <v>0</v>
      </c>
      <c r="AY2432" s="50">
        <v>0</v>
      </c>
      <c r="AZ2432" s="50">
        <v>0</v>
      </c>
      <c r="BA2432" s="50">
        <v>0</v>
      </c>
      <c r="BB2432" s="50">
        <v>0</v>
      </c>
      <c r="BC2432" s="50">
        <v>0</v>
      </c>
      <c r="BD2432" s="50">
        <v>0</v>
      </c>
      <c r="BE2432" s="50">
        <v>0</v>
      </c>
      <c r="BF2432" s="50">
        <v>0</v>
      </c>
      <c r="BG2432" s="50">
        <v>0</v>
      </c>
      <c r="BH2432" s="50">
        <v>0</v>
      </c>
      <c r="BI2432" s="50">
        <v>0</v>
      </c>
      <c r="BJ2432" s="50">
        <v>0</v>
      </c>
      <c r="BK2432" s="50">
        <v>0</v>
      </c>
      <c r="BL2432" s="50">
        <v>0</v>
      </c>
      <c r="BM2432" s="50">
        <v>0</v>
      </c>
      <c r="BN2432" s="153"/>
      <c r="BO2432" s="50">
        <v>0</v>
      </c>
      <c r="BP2432" s="153"/>
      <c r="BQ2432" s="50">
        <v>0</v>
      </c>
      <c r="BR2432" s="153"/>
      <c r="BS2432" s="50">
        <v>0</v>
      </c>
      <c r="BT2432" s="50">
        <v>0</v>
      </c>
      <c r="BU2432" s="50">
        <v>0</v>
      </c>
      <c r="BV2432" s="50">
        <v>0</v>
      </c>
      <c r="BW2432" s="50">
        <v>0</v>
      </c>
      <c r="BX2432" s="50">
        <v>0</v>
      </c>
      <c r="BY2432" s="158">
        <v>0</v>
      </c>
      <c r="BZ2432" s="155">
        <v>0</v>
      </c>
      <c r="CA2432" s="155">
        <v>0</v>
      </c>
      <c r="CB2432" s="159">
        <v>0</v>
      </c>
    </row>
    <row r="2433" spans="1:80" x14ac:dyDescent="0.35">
      <c r="A2433" s="351">
        <v>2425</v>
      </c>
      <c r="B2433" s="10" t="s">
        <v>812</v>
      </c>
      <c r="C2433" s="9" t="s">
        <v>954</v>
      </c>
      <c r="D2433" s="9" t="s">
        <v>1207</v>
      </c>
      <c r="E2433" s="8">
        <v>2023</v>
      </c>
      <c r="F2433" s="48" t="s">
        <v>1173</v>
      </c>
      <c r="G2433" s="31"/>
      <c r="H2433" s="152">
        <f t="shared" si="2608"/>
        <v>0</v>
      </c>
      <c r="I2433" s="152">
        <v>0</v>
      </c>
      <c r="J2433" s="152">
        <v>0</v>
      </c>
      <c r="K2433" s="152">
        <v>0</v>
      </c>
      <c r="L2433" s="152">
        <v>0</v>
      </c>
      <c r="M2433" s="153"/>
      <c r="N2433" s="153"/>
      <c r="O2433" s="152">
        <v>0</v>
      </c>
      <c r="P2433" s="153"/>
      <c r="Q2433" s="152">
        <v>0</v>
      </c>
      <c r="R2433" s="153"/>
      <c r="S2433" s="152">
        <v>0</v>
      </c>
      <c r="T2433" s="152">
        <v>0</v>
      </c>
      <c r="U2433" s="152">
        <v>0</v>
      </c>
      <c r="V2433" s="152">
        <v>0</v>
      </c>
      <c r="W2433" s="152">
        <v>0</v>
      </c>
      <c r="X2433" s="152">
        <v>0</v>
      </c>
      <c r="Y2433" s="155">
        <v>0</v>
      </c>
      <c r="Z2433" s="155">
        <v>0</v>
      </c>
      <c r="AA2433" s="155">
        <v>0</v>
      </c>
      <c r="AB2433" s="155">
        <v>0</v>
      </c>
      <c r="AC2433" s="300"/>
      <c r="AD2433" s="156">
        <f t="shared" si="2574"/>
        <v>0</v>
      </c>
      <c r="AE2433" s="300"/>
      <c r="AF2433" s="300"/>
      <c r="AG2433" s="300"/>
      <c r="AH2433" s="300"/>
      <c r="AI2433" s="152">
        <v>0</v>
      </c>
      <c r="AJ2433" s="152">
        <v>0</v>
      </c>
      <c r="AK2433" s="152">
        <v>0</v>
      </c>
      <c r="AL2433" s="152">
        <v>0</v>
      </c>
      <c r="AM2433" s="152">
        <v>0</v>
      </c>
      <c r="AN2433" s="50">
        <f t="shared" si="2609"/>
        <v>0</v>
      </c>
      <c r="AO2433" s="300"/>
      <c r="AP2433" s="300"/>
      <c r="AQ2433" s="300"/>
      <c r="AR2433" s="300"/>
      <c r="AS2433" s="300"/>
      <c r="AT2433" s="160">
        <f t="shared" si="2610"/>
        <v>0</v>
      </c>
      <c r="AU2433" s="300"/>
      <c r="AV2433" s="300"/>
      <c r="AW2433" s="50">
        <v>0</v>
      </c>
      <c r="AX2433" s="50">
        <v>0</v>
      </c>
      <c r="AY2433" s="50">
        <v>0</v>
      </c>
      <c r="AZ2433" s="50">
        <v>0</v>
      </c>
      <c r="BA2433" s="50">
        <v>0</v>
      </c>
      <c r="BB2433" s="50">
        <v>0</v>
      </c>
      <c r="BC2433" s="50">
        <v>0</v>
      </c>
      <c r="BD2433" s="50">
        <v>0</v>
      </c>
      <c r="BE2433" s="50">
        <v>0</v>
      </c>
      <c r="BF2433" s="50">
        <v>0</v>
      </c>
      <c r="BG2433" s="50">
        <v>0</v>
      </c>
      <c r="BH2433" s="50">
        <v>0</v>
      </c>
      <c r="BI2433" s="50">
        <v>0</v>
      </c>
      <c r="BJ2433" s="50">
        <v>0</v>
      </c>
      <c r="BK2433" s="50">
        <v>0</v>
      </c>
      <c r="BL2433" s="50">
        <v>0</v>
      </c>
      <c r="BM2433" s="50">
        <v>0</v>
      </c>
      <c r="BN2433" s="153"/>
      <c r="BO2433" s="50">
        <v>0</v>
      </c>
      <c r="BP2433" s="153"/>
      <c r="BQ2433" s="50">
        <v>0</v>
      </c>
      <c r="BR2433" s="153"/>
      <c r="BS2433" s="50">
        <v>0</v>
      </c>
      <c r="BT2433" s="50">
        <v>0</v>
      </c>
      <c r="BU2433" s="50">
        <v>0</v>
      </c>
      <c r="BV2433" s="50">
        <v>0</v>
      </c>
      <c r="BW2433" s="50">
        <v>0</v>
      </c>
      <c r="BX2433" s="50">
        <v>0</v>
      </c>
      <c r="BY2433" s="158">
        <v>0</v>
      </c>
      <c r="BZ2433" s="155">
        <v>0</v>
      </c>
      <c r="CA2433" s="155">
        <v>0</v>
      </c>
      <c r="CB2433" s="159">
        <v>0</v>
      </c>
    </row>
    <row r="2434" spans="1:80" x14ac:dyDescent="0.35">
      <c r="A2434" s="351">
        <v>2426</v>
      </c>
      <c r="B2434" s="10" t="s">
        <v>813</v>
      </c>
      <c r="C2434" s="9" t="s">
        <v>954</v>
      </c>
      <c r="D2434" s="9" t="s">
        <v>1207</v>
      </c>
      <c r="E2434" s="8">
        <v>2023</v>
      </c>
      <c r="F2434" s="48" t="s">
        <v>1173</v>
      </c>
      <c r="G2434" s="31"/>
      <c r="H2434" s="152">
        <f t="shared" si="2608"/>
        <v>0</v>
      </c>
      <c r="I2434" s="152">
        <v>0</v>
      </c>
      <c r="J2434" s="152">
        <v>0</v>
      </c>
      <c r="K2434" s="152">
        <v>0</v>
      </c>
      <c r="L2434" s="152">
        <v>0</v>
      </c>
      <c r="M2434" s="153"/>
      <c r="N2434" s="153"/>
      <c r="O2434" s="152">
        <v>0</v>
      </c>
      <c r="P2434" s="153"/>
      <c r="Q2434" s="152">
        <v>0</v>
      </c>
      <c r="R2434" s="153"/>
      <c r="S2434" s="152">
        <v>0</v>
      </c>
      <c r="T2434" s="152">
        <v>0</v>
      </c>
      <c r="U2434" s="152">
        <v>0</v>
      </c>
      <c r="V2434" s="152">
        <v>0</v>
      </c>
      <c r="W2434" s="152">
        <v>0</v>
      </c>
      <c r="X2434" s="152">
        <v>0</v>
      </c>
      <c r="Y2434" s="155">
        <v>0</v>
      </c>
      <c r="Z2434" s="155">
        <v>0</v>
      </c>
      <c r="AA2434" s="155">
        <v>0</v>
      </c>
      <c r="AB2434" s="155">
        <v>0</v>
      </c>
      <c r="AC2434" s="300"/>
      <c r="AD2434" s="156">
        <f t="shared" si="2574"/>
        <v>0</v>
      </c>
      <c r="AE2434" s="300"/>
      <c r="AF2434" s="300"/>
      <c r="AG2434" s="300"/>
      <c r="AH2434" s="300"/>
      <c r="AI2434" s="152">
        <v>0</v>
      </c>
      <c r="AJ2434" s="152">
        <v>0</v>
      </c>
      <c r="AK2434" s="152">
        <v>0</v>
      </c>
      <c r="AL2434" s="152">
        <v>0</v>
      </c>
      <c r="AM2434" s="152">
        <v>0</v>
      </c>
      <c r="AN2434" s="50">
        <f t="shared" si="2609"/>
        <v>0</v>
      </c>
      <c r="AO2434" s="300"/>
      <c r="AP2434" s="300"/>
      <c r="AQ2434" s="300"/>
      <c r="AR2434" s="300"/>
      <c r="AS2434" s="300"/>
      <c r="AT2434" s="160">
        <f t="shared" si="2610"/>
        <v>0</v>
      </c>
      <c r="AU2434" s="300"/>
      <c r="AV2434" s="300"/>
      <c r="AW2434" s="50">
        <v>0</v>
      </c>
      <c r="AX2434" s="50">
        <v>0</v>
      </c>
      <c r="AY2434" s="50">
        <v>0</v>
      </c>
      <c r="AZ2434" s="50">
        <v>0</v>
      </c>
      <c r="BA2434" s="50">
        <v>0</v>
      </c>
      <c r="BB2434" s="50">
        <v>0</v>
      </c>
      <c r="BC2434" s="50">
        <v>0</v>
      </c>
      <c r="BD2434" s="50">
        <v>0</v>
      </c>
      <c r="BE2434" s="50">
        <v>0</v>
      </c>
      <c r="BF2434" s="50">
        <v>0</v>
      </c>
      <c r="BG2434" s="50">
        <v>0</v>
      </c>
      <c r="BH2434" s="50">
        <v>0</v>
      </c>
      <c r="BI2434" s="50">
        <v>0</v>
      </c>
      <c r="BJ2434" s="50">
        <v>0</v>
      </c>
      <c r="BK2434" s="50">
        <v>0</v>
      </c>
      <c r="BL2434" s="50">
        <v>0</v>
      </c>
      <c r="BM2434" s="50">
        <v>0</v>
      </c>
      <c r="BN2434" s="153"/>
      <c r="BO2434" s="50">
        <v>0</v>
      </c>
      <c r="BP2434" s="153"/>
      <c r="BQ2434" s="50">
        <v>0</v>
      </c>
      <c r="BR2434" s="153"/>
      <c r="BS2434" s="50">
        <v>0</v>
      </c>
      <c r="BT2434" s="50">
        <v>0</v>
      </c>
      <c r="BU2434" s="50">
        <v>0</v>
      </c>
      <c r="BV2434" s="50">
        <v>0</v>
      </c>
      <c r="BW2434" s="50">
        <v>0</v>
      </c>
      <c r="BX2434" s="50">
        <v>0</v>
      </c>
      <c r="BY2434" s="158">
        <v>0</v>
      </c>
      <c r="BZ2434" s="155">
        <v>0</v>
      </c>
      <c r="CA2434" s="155">
        <v>0</v>
      </c>
      <c r="CB2434" s="159">
        <v>0</v>
      </c>
    </row>
    <row r="2435" spans="1:80" x14ac:dyDescent="0.35">
      <c r="A2435" s="351">
        <v>2427</v>
      </c>
      <c r="B2435" s="10" t="s">
        <v>814</v>
      </c>
      <c r="C2435" s="9" t="s">
        <v>954</v>
      </c>
      <c r="D2435" s="9" t="s">
        <v>1207</v>
      </c>
      <c r="E2435" s="8">
        <v>2023</v>
      </c>
      <c r="F2435" s="48" t="s">
        <v>1173</v>
      </c>
      <c r="G2435" s="31"/>
      <c r="H2435" s="152">
        <f t="shared" si="2608"/>
        <v>0</v>
      </c>
      <c r="I2435" s="152">
        <v>0</v>
      </c>
      <c r="J2435" s="152">
        <v>0</v>
      </c>
      <c r="K2435" s="152">
        <v>0</v>
      </c>
      <c r="L2435" s="152">
        <v>0</v>
      </c>
      <c r="M2435" s="153"/>
      <c r="N2435" s="153"/>
      <c r="O2435" s="152">
        <v>0</v>
      </c>
      <c r="P2435" s="153"/>
      <c r="Q2435" s="152">
        <v>0</v>
      </c>
      <c r="R2435" s="153"/>
      <c r="S2435" s="152">
        <v>0</v>
      </c>
      <c r="T2435" s="152">
        <v>0</v>
      </c>
      <c r="U2435" s="152">
        <v>0</v>
      </c>
      <c r="V2435" s="152">
        <v>0</v>
      </c>
      <c r="W2435" s="152">
        <v>0</v>
      </c>
      <c r="X2435" s="152">
        <v>0</v>
      </c>
      <c r="Y2435" s="155">
        <v>0</v>
      </c>
      <c r="Z2435" s="155">
        <v>0</v>
      </c>
      <c r="AA2435" s="155">
        <v>0</v>
      </c>
      <c r="AB2435" s="155">
        <v>0</v>
      </c>
      <c r="AC2435" s="300"/>
      <c r="AD2435" s="156">
        <f t="shared" si="2574"/>
        <v>0</v>
      </c>
      <c r="AE2435" s="300"/>
      <c r="AF2435" s="300"/>
      <c r="AG2435" s="300"/>
      <c r="AH2435" s="300"/>
      <c r="AI2435" s="152">
        <v>0</v>
      </c>
      <c r="AJ2435" s="152">
        <v>0</v>
      </c>
      <c r="AK2435" s="152">
        <v>0</v>
      </c>
      <c r="AL2435" s="152">
        <v>0</v>
      </c>
      <c r="AM2435" s="152">
        <v>0</v>
      </c>
      <c r="AN2435" s="50">
        <f t="shared" si="2609"/>
        <v>0</v>
      </c>
      <c r="AO2435" s="300"/>
      <c r="AP2435" s="300"/>
      <c r="AQ2435" s="300"/>
      <c r="AR2435" s="300"/>
      <c r="AS2435" s="300"/>
      <c r="AT2435" s="160">
        <f t="shared" si="2610"/>
        <v>0</v>
      </c>
      <c r="AU2435" s="300"/>
      <c r="AV2435" s="300"/>
      <c r="AW2435" s="50">
        <v>0</v>
      </c>
      <c r="AX2435" s="50">
        <v>0</v>
      </c>
      <c r="AY2435" s="50">
        <v>0</v>
      </c>
      <c r="AZ2435" s="50">
        <v>0</v>
      </c>
      <c r="BA2435" s="50">
        <v>0</v>
      </c>
      <c r="BB2435" s="50">
        <v>0</v>
      </c>
      <c r="BC2435" s="50">
        <v>0</v>
      </c>
      <c r="BD2435" s="50">
        <v>0</v>
      </c>
      <c r="BE2435" s="50">
        <v>0</v>
      </c>
      <c r="BF2435" s="50">
        <v>0</v>
      </c>
      <c r="BG2435" s="50">
        <v>0</v>
      </c>
      <c r="BH2435" s="50">
        <v>0</v>
      </c>
      <c r="BI2435" s="50">
        <v>0</v>
      </c>
      <c r="BJ2435" s="50">
        <v>0</v>
      </c>
      <c r="BK2435" s="50">
        <v>0</v>
      </c>
      <c r="BL2435" s="50">
        <v>0</v>
      </c>
      <c r="BM2435" s="50">
        <v>0</v>
      </c>
      <c r="BN2435" s="153"/>
      <c r="BO2435" s="50">
        <v>0</v>
      </c>
      <c r="BP2435" s="153"/>
      <c r="BQ2435" s="50">
        <v>0</v>
      </c>
      <c r="BR2435" s="153"/>
      <c r="BS2435" s="50">
        <v>0</v>
      </c>
      <c r="BT2435" s="50">
        <v>0</v>
      </c>
      <c r="BU2435" s="50">
        <v>0</v>
      </c>
      <c r="BV2435" s="50">
        <v>0</v>
      </c>
      <c r="BW2435" s="50">
        <v>0</v>
      </c>
      <c r="BX2435" s="50">
        <v>0</v>
      </c>
      <c r="BY2435" s="158">
        <v>0</v>
      </c>
      <c r="BZ2435" s="155">
        <v>0</v>
      </c>
      <c r="CA2435" s="155">
        <v>0</v>
      </c>
      <c r="CB2435" s="159">
        <v>0</v>
      </c>
    </row>
    <row r="2436" spans="1:80" x14ac:dyDescent="0.35">
      <c r="A2436" s="351">
        <v>2428</v>
      </c>
      <c r="B2436" s="10" t="s">
        <v>815</v>
      </c>
      <c r="C2436" s="9" t="s">
        <v>954</v>
      </c>
      <c r="D2436" s="9" t="s">
        <v>1207</v>
      </c>
      <c r="E2436" s="8">
        <v>2023</v>
      </c>
      <c r="F2436" s="48" t="s">
        <v>1173</v>
      </c>
      <c r="G2436" s="31"/>
      <c r="H2436" s="152">
        <f t="shared" si="2608"/>
        <v>0</v>
      </c>
      <c r="I2436" s="152">
        <v>0</v>
      </c>
      <c r="J2436" s="152">
        <v>0</v>
      </c>
      <c r="K2436" s="152">
        <v>0</v>
      </c>
      <c r="L2436" s="152">
        <v>0</v>
      </c>
      <c r="M2436" s="153"/>
      <c r="N2436" s="153"/>
      <c r="O2436" s="152">
        <v>0</v>
      </c>
      <c r="P2436" s="153"/>
      <c r="Q2436" s="152">
        <v>0</v>
      </c>
      <c r="R2436" s="153"/>
      <c r="S2436" s="152">
        <v>0</v>
      </c>
      <c r="T2436" s="152">
        <v>0</v>
      </c>
      <c r="U2436" s="152">
        <v>0</v>
      </c>
      <c r="V2436" s="152">
        <v>0</v>
      </c>
      <c r="W2436" s="152">
        <v>0</v>
      </c>
      <c r="X2436" s="152">
        <v>0</v>
      </c>
      <c r="Y2436" s="155">
        <v>0</v>
      </c>
      <c r="Z2436" s="155">
        <v>0</v>
      </c>
      <c r="AA2436" s="155">
        <v>0</v>
      </c>
      <c r="AB2436" s="155">
        <v>0</v>
      </c>
      <c r="AC2436" s="300"/>
      <c r="AD2436" s="156">
        <f t="shared" si="2574"/>
        <v>0</v>
      </c>
      <c r="AE2436" s="300"/>
      <c r="AF2436" s="300"/>
      <c r="AG2436" s="300"/>
      <c r="AH2436" s="300"/>
      <c r="AI2436" s="152">
        <v>0</v>
      </c>
      <c r="AJ2436" s="152">
        <v>0</v>
      </c>
      <c r="AK2436" s="152">
        <v>0</v>
      </c>
      <c r="AL2436" s="152">
        <v>0</v>
      </c>
      <c r="AM2436" s="152">
        <v>0</v>
      </c>
      <c r="AN2436" s="50">
        <f t="shared" si="2609"/>
        <v>0</v>
      </c>
      <c r="AO2436" s="300"/>
      <c r="AP2436" s="300"/>
      <c r="AQ2436" s="300"/>
      <c r="AR2436" s="300"/>
      <c r="AS2436" s="300"/>
      <c r="AT2436" s="160">
        <f t="shared" si="2610"/>
        <v>0</v>
      </c>
      <c r="AU2436" s="300"/>
      <c r="AV2436" s="300"/>
      <c r="AW2436" s="50">
        <v>0</v>
      </c>
      <c r="AX2436" s="50">
        <v>0</v>
      </c>
      <c r="AY2436" s="50">
        <v>0</v>
      </c>
      <c r="AZ2436" s="50">
        <v>0</v>
      </c>
      <c r="BA2436" s="50">
        <v>0</v>
      </c>
      <c r="BB2436" s="50">
        <v>0</v>
      </c>
      <c r="BC2436" s="50">
        <v>0</v>
      </c>
      <c r="BD2436" s="50">
        <v>0</v>
      </c>
      <c r="BE2436" s="50">
        <v>0</v>
      </c>
      <c r="BF2436" s="50">
        <v>0</v>
      </c>
      <c r="BG2436" s="50">
        <v>0</v>
      </c>
      <c r="BH2436" s="50">
        <v>0</v>
      </c>
      <c r="BI2436" s="50">
        <v>0</v>
      </c>
      <c r="BJ2436" s="50">
        <v>0</v>
      </c>
      <c r="BK2436" s="50">
        <v>0</v>
      </c>
      <c r="BL2436" s="50">
        <v>0</v>
      </c>
      <c r="BM2436" s="50">
        <v>0</v>
      </c>
      <c r="BN2436" s="153"/>
      <c r="BO2436" s="50">
        <v>0</v>
      </c>
      <c r="BP2436" s="153"/>
      <c r="BQ2436" s="50">
        <v>0</v>
      </c>
      <c r="BR2436" s="153"/>
      <c r="BS2436" s="50">
        <v>0</v>
      </c>
      <c r="BT2436" s="50">
        <v>0</v>
      </c>
      <c r="BU2436" s="50">
        <v>0</v>
      </c>
      <c r="BV2436" s="50">
        <v>0</v>
      </c>
      <c r="BW2436" s="50">
        <v>0</v>
      </c>
      <c r="BX2436" s="50">
        <v>0</v>
      </c>
      <c r="BY2436" s="158">
        <v>0</v>
      </c>
      <c r="BZ2436" s="155">
        <v>0</v>
      </c>
      <c r="CA2436" s="155">
        <v>0</v>
      </c>
      <c r="CB2436" s="159">
        <v>0</v>
      </c>
    </row>
    <row r="2437" spans="1:80" x14ac:dyDescent="0.35">
      <c r="A2437" s="351">
        <v>2429</v>
      </c>
      <c r="B2437" s="10" t="s">
        <v>816</v>
      </c>
      <c r="C2437" s="9" t="s">
        <v>954</v>
      </c>
      <c r="D2437" s="9" t="s">
        <v>1207</v>
      </c>
      <c r="E2437" s="8">
        <v>2023</v>
      </c>
      <c r="F2437" s="48" t="s">
        <v>1173</v>
      </c>
      <c r="G2437" s="31"/>
      <c r="H2437" s="152">
        <f t="shared" si="2608"/>
        <v>0</v>
      </c>
      <c r="I2437" s="152">
        <v>0</v>
      </c>
      <c r="J2437" s="152">
        <v>0</v>
      </c>
      <c r="K2437" s="152">
        <v>0</v>
      </c>
      <c r="L2437" s="152">
        <v>0</v>
      </c>
      <c r="M2437" s="153"/>
      <c r="N2437" s="153"/>
      <c r="O2437" s="152">
        <v>0</v>
      </c>
      <c r="P2437" s="153"/>
      <c r="Q2437" s="152">
        <v>0</v>
      </c>
      <c r="R2437" s="153"/>
      <c r="S2437" s="152">
        <v>0</v>
      </c>
      <c r="T2437" s="152">
        <v>0</v>
      </c>
      <c r="U2437" s="152">
        <v>0</v>
      </c>
      <c r="V2437" s="152">
        <v>0</v>
      </c>
      <c r="W2437" s="152">
        <v>0</v>
      </c>
      <c r="X2437" s="152">
        <v>0</v>
      </c>
      <c r="Y2437" s="155">
        <v>0</v>
      </c>
      <c r="Z2437" s="155">
        <v>0</v>
      </c>
      <c r="AA2437" s="155">
        <v>0</v>
      </c>
      <c r="AB2437" s="155">
        <v>0</v>
      </c>
      <c r="AC2437" s="300"/>
      <c r="AD2437" s="156">
        <f t="shared" si="2574"/>
        <v>0</v>
      </c>
      <c r="AE2437" s="300"/>
      <c r="AF2437" s="300"/>
      <c r="AG2437" s="300"/>
      <c r="AH2437" s="300"/>
      <c r="AI2437" s="152">
        <v>0</v>
      </c>
      <c r="AJ2437" s="152">
        <v>0</v>
      </c>
      <c r="AK2437" s="152">
        <v>0</v>
      </c>
      <c r="AL2437" s="152">
        <v>0</v>
      </c>
      <c r="AM2437" s="152">
        <v>0</v>
      </c>
      <c r="AN2437" s="50">
        <f t="shared" si="2609"/>
        <v>0</v>
      </c>
      <c r="AO2437" s="300"/>
      <c r="AP2437" s="300"/>
      <c r="AQ2437" s="300"/>
      <c r="AR2437" s="300"/>
      <c r="AS2437" s="300"/>
      <c r="AT2437" s="160">
        <f t="shared" si="2610"/>
        <v>0</v>
      </c>
      <c r="AU2437" s="300"/>
      <c r="AV2437" s="300"/>
      <c r="AW2437" s="50">
        <v>0</v>
      </c>
      <c r="AX2437" s="50">
        <v>0</v>
      </c>
      <c r="AY2437" s="50">
        <v>0</v>
      </c>
      <c r="AZ2437" s="50">
        <v>0</v>
      </c>
      <c r="BA2437" s="50">
        <v>0</v>
      </c>
      <c r="BB2437" s="50">
        <v>0</v>
      </c>
      <c r="BC2437" s="50">
        <v>0</v>
      </c>
      <c r="BD2437" s="50">
        <v>0</v>
      </c>
      <c r="BE2437" s="50">
        <v>0</v>
      </c>
      <c r="BF2437" s="50">
        <v>0</v>
      </c>
      <c r="BG2437" s="50">
        <v>0</v>
      </c>
      <c r="BH2437" s="50">
        <v>0</v>
      </c>
      <c r="BI2437" s="50">
        <v>0</v>
      </c>
      <c r="BJ2437" s="50">
        <v>0</v>
      </c>
      <c r="BK2437" s="50">
        <v>0</v>
      </c>
      <c r="BL2437" s="50">
        <v>0</v>
      </c>
      <c r="BM2437" s="50">
        <v>0</v>
      </c>
      <c r="BN2437" s="153"/>
      <c r="BO2437" s="50">
        <v>0</v>
      </c>
      <c r="BP2437" s="153"/>
      <c r="BQ2437" s="50">
        <v>0</v>
      </c>
      <c r="BR2437" s="153"/>
      <c r="BS2437" s="50">
        <v>0</v>
      </c>
      <c r="BT2437" s="50">
        <v>0</v>
      </c>
      <c r="BU2437" s="50">
        <v>0</v>
      </c>
      <c r="BV2437" s="50">
        <v>0</v>
      </c>
      <c r="BW2437" s="50">
        <v>0</v>
      </c>
      <c r="BX2437" s="50">
        <v>0</v>
      </c>
      <c r="BY2437" s="158">
        <v>0</v>
      </c>
      <c r="BZ2437" s="155">
        <v>0</v>
      </c>
      <c r="CA2437" s="155">
        <v>0</v>
      </c>
      <c r="CB2437" s="159">
        <v>0</v>
      </c>
    </row>
    <row r="2438" spans="1:80" x14ac:dyDescent="0.35">
      <c r="A2438" s="351">
        <v>2430</v>
      </c>
      <c r="B2438" s="10" t="s">
        <v>817</v>
      </c>
      <c r="C2438" s="9" t="s">
        <v>954</v>
      </c>
      <c r="D2438" s="9" t="s">
        <v>1207</v>
      </c>
      <c r="E2438" s="8">
        <v>2023</v>
      </c>
      <c r="F2438" s="48" t="s">
        <v>1173</v>
      </c>
      <c r="G2438" s="31"/>
      <c r="H2438" s="152">
        <f t="shared" si="2608"/>
        <v>0</v>
      </c>
      <c r="I2438" s="152">
        <v>0</v>
      </c>
      <c r="J2438" s="152">
        <v>0</v>
      </c>
      <c r="K2438" s="152">
        <v>0</v>
      </c>
      <c r="L2438" s="152">
        <v>0</v>
      </c>
      <c r="M2438" s="153"/>
      <c r="N2438" s="153"/>
      <c r="O2438" s="152">
        <v>0</v>
      </c>
      <c r="P2438" s="153"/>
      <c r="Q2438" s="152">
        <v>0</v>
      </c>
      <c r="R2438" s="153"/>
      <c r="S2438" s="152">
        <v>0</v>
      </c>
      <c r="T2438" s="152">
        <v>0</v>
      </c>
      <c r="U2438" s="152">
        <v>0</v>
      </c>
      <c r="V2438" s="152">
        <v>0</v>
      </c>
      <c r="W2438" s="152">
        <v>0</v>
      </c>
      <c r="X2438" s="152">
        <v>0</v>
      </c>
      <c r="Y2438" s="155">
        <v>0</v>
      </c>
      <c r="Z2438" s="155">
        <v>0</v>
      </c>
      <c r="AA2438" s="155">
        <v>0</v>
      </c>
      <c r="AB2438" s="155">
        <v>0</v>
      </c>
      <c r="AC2438" s="300"/>
      <c r="AD2438" s="156">
        <f t="shared" si="2574"/>
        <v>0</v>
      </c>
      <c r="AE2438" s="300"/>
      <c r="AF2438" s="300"/>
      <c r="AG2438" s="300"/>
      <c r="AH2438" s="300"/>
      <c r="AI2438" s="152">
        <v>0</v>
      </c>
      <c r="AJ2438" s="152">
        <v>0</v>
      </c>
      <c r="AK2438" s="152">
        <v>0</v>
      </c>
      <c r="AL2438" s="152">
        <v>0</v>
      </c>
      <c r="AM2438" s="152">
        <v>0</v>
      </c>
      <c r="AN2438" s="50">
        <f t="shared" si="2609"/>
        <v>0</v>
      </c>
      <c r="AO2438" s="300"/>
      <c r="AP2438" s="300"/>
      <c r="AQ2438" s="300"/>
      <c r="AR2438" s="300"/>
      <c r="AS2438" s="300"/>
      <c r="AT2438" s="160">
        <f t="shared" si="2610"/>
        <v>0</v>
      </c>
      <c r="AU2438" s="300"/>
      <c r="AV2438" s="300"/>
      <c r="AW2438" s="50">
        <v>0</v>
      </c>
      <c r="AX2438" s="50">
        <v>0</v>
      </c>
      <c r="AY2438" s="50">
        <v>0</v>
      </c>
      <c r="AZ2438" s="50">
        <v>0</v>
      </c>
      <c r="BA2438" s="50">
        <v>0</v>
      </c>
      <c r="BB2438" s="50">
        <v>0</v>
      </c>
      <c r="BC2438" s="50">
        <v>0</v>
      </c>
      <c r="BD2438" s="50">
        <v>0</v>
      </c>
      <c r="BE2438" s="50">
        <v>0</v>
      </c>
      <c r="BF2438" s="50">
        <v>0</v>
      </c>
      <c r="BG2438" s="50">
        <v>0</v>
      </c>
      <c r="BH2438" s="50">
        <v>0</v>
      </c>
      <c r="BI2438" s="50">
        <v>0</v>
      </c>
      <c r="BJ2438" s="50">
        <v>0</v>
      </c>
      <c r="BK2438" s="50">
        <v>0</v>
      </c>
      <c r="BL2438" s="50">
        <v>0</v>
      </c>
      <c r="BM2438" s="50">
        <v>0</v>
      </c>
      <c r="BN2438" s="153"/>
      <c r="BO2438" s="50">
        <v>0</v>
      </c>
      <c r="BP2438" s="153"/>
      <c r="BQ2438" s="50">
        <v>0</v>
      </c>
      <c r="BR2438" s="153"/>
      <c r="BS2438" s="50">
        <v>0</v>
      </c>
      <c r="BT2438" s="50">
        <v>0</v>
      </c>
      <c r="BU2438" s="50">
        <v>0</v>
      </c>
      <c r="BV2438" s="50">
        <v>0</v>
      </c>
      <c r="BW2438" s="50">
        <v>0</v>
      </c>
      <c r="BX2438" s="50">
        <v>0</v>
      </c>
      <c r="BY2438" s="158">
        <v>0</v>
      </c>
      <c r="BZ2438" s="155">
        <v>0</v>
      </c>
      <c r="CA2438" s="155">
        <v>0</v>
      </c>
      <c r="CB2438" s="159">
        <v>0</v>
      </c>
    </row>
    <row r="2439" spans="1:80" x14ac:dyDescent="0.35">
      <c r="A2439" s="351">
        <v>2431</v>
      </c>
      <c r="B2439" s="10" t="s">
        <v>818</v>
      </c>
      <c r="C2439" s="9" t="s">
        <v>954</v>
      </c>
      <c r="D2439" s="9" t="s">
        <v>1207</v>
      </c>
      <c r="E2439" s="8">
        <v>2023</v>
      </c>
      <c r="F2439" s="48" t="s">
        <v>1173</v>
      </c>
      <c r="G2439" s="31"/>
      <c r="H2439" s="152">
        <f t="shared" si="2608"/>
        <v>0</v>
      </c>
      <c r="I2439" s="152">
        <v>0</v>
      </c>
      <c r="J2439" s="152">
        <v>0</v>
      </c>
      <c r="K2439" s="152">
        <v>0</v>
      </c>
      <c r="L2439" s="152">
        <v>0</v>
      </c>
      <c r="M2439" s="153"/>
      <c r="N2439" s="153"/>
      <c r="O2439" s="152">
        <v>0</v>
      </c>
      <c r="P2439" s="153"/>
      <c r="Q2439" s="152">
        <v>0</v>
      </c>
      <c r="R2439" s="153"/>
      <c r="S2439" s="152">
        <v>0</v>
      </c>
      <c r="T2439" s="152">
        <v>0</v>
      </c>
      <c r="U2439" s="152">
        <v>0</v>
      </c>
      <c r="V2439" s="152">
        <v>0</v>
      </c>
      <c r="W2439" s="152">
        <v>0</v>
      </c>
      <c r="X2439" s="152">
        <v>0</v>
      </c>
      <c r="Y2439" s="155">
        <v>0</v>
      </c>
      <c r="Z2439" s="155">
        <v>0</v>
      </c>
      <c r="AA2439" s="155">
        <v>0</v>
      </c>
      <c r="AB2439" s="155">
        <v>0</v>
      </c>
      <c r="AC2439" s="300"/>
      <c r="AD2439" s="156">
        <f t="shared" si="2574"/>
        <v>0</v>
      </c>
      <c r="AE2439" s="300"/>
      <c r="AF2439" s="300"/>
      <c r="AG2439" s="300"/>
      <c r="AH2439" s="300"/>
      <c r="AI2439" s="152">
        <v>0</v>
      </c>
      <c r="AJ2439" s="152">
        <v>0</v>
      </c>
      <c r="AK2439" s="152">
        <v>0</v>
      </c>
      <c r="AL2439" s="152">
        <v>0</v>
      </c>
      <c r="AM2439" s="152">
        <v>0</v>
      </c>
      <c r="AN2439" s="50">
        <f t="shared" si="2609"/>
        <v>0</v>
      </c>
      <c r="AO2439" s="300"/>
      <c r="AP2439" s="300"/>
      <c r="AQ2439" s="300"/>
      <c r="AR2439" s="300"/>
      <c r="AS2439" s="300"/>
      <c r="AT2439" s="160">
        <f t="shared" si="2610"/>
        <v>0</v>
      </c>
      <c r="AU2439" s="300"/>
      <c r="AV2439" s="300"/>
      <c r="AW2439" s="50">
        <v>0</v>
      </c>
      <c r="AX2439" s="50">
        <v>0</v>
      </c>
      <c r="AY2439" s="50">
        <v>0</v>
      </c>
      <c r="AZ2439" s="50">
        <v>0</v>
      </c>
      <c r="BA2439" s="50">
        <v>0</v>
      </c>
      <c r="BB2439" s="50">
        <v>0</v>
      </c>
      <c r="BC2439" s="50">
        <v>0</v>
      </c>
      <c r="BD2439" s="50">
        <v>0</v>
      </c>
      <c r="BE2439" s="50">
        <v>0</v>
      </c>
      <c r="BF2439" s="50">
        <v>0</v>
      </c>
      <c r="BG2439" s="50">
        <v>0</v>
      </c>
      <c r="BH2439" s="50">
        <v>0</v>
      </c>
      <c r="BI2439" s="50">
        <v>0</v>
      </c>
      <c r="BJ2439" s="50">
        <v>0</v>
      </c>
      <c r="BK2439" s="50">
        <v>0</v>
      </c>
      <c r="BL2439" s="50">
        <v>0</v>
      </c>
      <c r="BM2439" s="50">
        <v>0</v>
      </c>
      <c r="BN2439" s="153"/>
      <c r="BO2439" s="50">
        <v>0</v>
      </c>
      <c r="BP2439" s="153"/>
      <c r="BQ2439" s="50">
        <v>0</v>
      </c>
      <c r="BR2439" s="153"/>
      <c r="BS2439" s="50">
        <v>0</v>
      </c>
      <c r="BT2439" s="50">
        <v>0</v>
      </c>
      <c r="BU2439" s="50">
        <v>0</v>
      </c>
      <c r="BV2439" s="50">
        <v>0</v>
      </c>
      <c r="BW2439" s="50">
        <v>0</v>
      </c>
      <c r="BX2439" s="50">
        <v>0</v>
      </c>
      <c r="BY2439" s="158">
        <v>0</v>
      </c>
      <c r="BZ2439" s="155">
        <v>0</v>
      </c>
      <c r="CA2439" s="155">
        <v>0</v>
      </c>
      <c r="CB2439" s="159">
        <v>0</v>
      </c>
    </row>
    <row r="2440" spans="1:80" x14ac:dyDescent="0.35">
      <c r="A2440" s="351">
        <v>2432</v>
      </c>
      <c r="B2440" s="10" t="s">
        <v>819</v>
      </c>
      <c r="C2440" s="9" t="s">
        <v>954</v>
      </c>
      <c r="D2440" s="9" t="s">
        <v>1207</v>
      </c>
      <c r="E2440" s="8">
        <v>2023</v>
      </c>
      <c r="F2440" s="48" t="s">
        <v>1173</v>
      </c>
      <c r="G2440" s="31"/>
      <c r="H2440" s="152">
        <f t="shared" si="2608"/>
        <v>0</v>
      </c>
      <c r="I2440" s="152">
        <v>0</v>
      </c>
      <c r="J2440" s="152">
        <v>0</v>
      </c>
      <c r="K2440" s="152">
        <v>0</v>
      </c>
      <c r="L2440" s="152">
        <v>0</v>
      </c>
      <c r="M2440" s="153"/>
      <c r="N2440" s="153"/>
      <c r="O2440" s="152">
        <v>0</v>
      </c>
      <c r="P2440" s="153"/>
      <c r="Q2440" s="152">
        <v>0</v>
      </c>
      <c r="R2440" s="153"/>
      <c r="S2440" s="152">
        <v>0</v>
      </c>
      <c r="T2440" s="152">
        <v>0</v>
      </c>
      <c r="U2440" s="152">
        <v>0</v>
      </c>
      <c r="V2440" s="152">
        <v>0</v>
      </c>
      <c r="W2440" s="152">
        <v>0</v>
      </c>
      <c r="X2440" s="152">
        <v>0</v>
      </c>
      <c r="Y2440" s="155">
        <v>0</v>
      </c>
      <c r="Z2440" s="155">
        <v>0</v>
      </c>
      <c r="AA2440" s="155">
        <v>0</v>
      </c>
      <c r="AB2440" s="155">
        <v>0</v>
      </c>
      <c r="AC2440" s="300"/>
      <c r="AD2440" s="156">
        <f t="shared" si="2574"/>
        <v>0</v>
      </c>
      <c r="AE2440" s="300"/>
      <c r="AF2440" s="300"/>
      <c r="AG2440" s="300"/>
      <c r="AH2440" s="300"/>
      <c r="AI2440" s="152">
        <v>0</v>
      </c>
      <c r="AJ2440" s="152">
        <v>0</v>
      </c>
      <c r="AK2440" s="152">
        <v>0</v>
      </c>
      <c r="AL2440" s="152">
        <v>0</v>
      </c>
      <c r="AM2440" s="152">
        <v>0</v>
      </c>
      <c r="AN2440" s="50">
        <f t="shared" si="2609"/>
        <v>0</v>
      </c>
      <c r="AO2440" s="300"/>
      <c r="AP2440" s="300"/>
      <c r="AQ2440" s="300"/>
      <c r="AR2440" s="300"/>
      <c r="AS2440" s="300"/>
      <c r="AT2440" s="160">
        <f t="shared" si="2610"/>
        <v>0</v>
      </c>
      <c r="AU2440" s="300"/>
      <c r="AV2440" s="300"/>
      <c r="AW2440" s="50">
        <v>0</v>
      </c>
      <c r="AX2440" s="50">
        <v>0</v>
      </c>
      <c r="AY2440" s="50">
        <v>0</v>
      </c>
      <c r="AZ2440" s="50">
        <v>0</v>
      </c>
      <c r="BA2440" s="50">
        <v>0</v>
      </c>
      <c r="BB2440" s="50">
        <v>0</v>
      </c>
      <c r="BC2440" s="50">
        <v>0</v>
      </c>
      <c r="BD2440" s="50">
        <v>0</v>
      </c>
      <c r="BE2440" s="50">
        <v>0</v>
      </c>
      <c r="BF2440" s="50">
        <v>0</v>
      </c>
      <c r="BG2440" s="50">
        <v>0</v>
      </c>
      <c r="BH2440" s="50">
        <v>0</v>
      </c>
      <c r="BI2440" s="50">
        <v>0</v>
      </c>
      <c r="BJ2440" s="50">
        <v>0</v>
      </c>
      <c r="BK2440" s="50">
        <v>0</v>
      </c>
      <c r="BL2440" s="50">
        <v>0</v>
      </c>
      <c r="BM2440" s="50">
        <v>0</v>
      </c>
      <c r="BN2440" s="153"/>
      <c r="BO2440" s="50">
        <v>0</v>
      </c>
      <c r="BP2440" s="153"/>
      <c r="BQ2440" s="50">
        <v>0</v>
      </c>
      <c r="BR2440" s="153"/>
      <c r="BS2440" s="50">
        <v>0</v>
      </c>
      <c r="BT2440" s="50">
        <v>0</v>
      </c>
      <c r="BU2440" s="50">
        <v>0</v>
      </c>
      <c r="BV2440" s="50">
        <v>0</v>
      </c>
      <c r="BW2440" s="50">
        <v>0</v>
      </c>
      <c r="BX2440" s="50">
        <v>0</v>
      </c>
      <c r="BY2440" s="158">
        <v>0</v>
      </c>
      <c r="BZ2440" s="155">
        <v>0</v>
      </c>
      <c r="CA2440" s="155">
        <v>0</v>
      </c>
      <c r="CB2440" s="159">
        <v>0</v>
      </c>
    </row>
    <row r="2441" spans="1:80" x14ac:dyDescent="0.35">
      <c r="A2441" s="351">
        <v>2433</v>
      </c>
      <c r="B2441" s="10" t="s">
        <v>820</v>
      </c>
      <c r="C2441" s="9" t="s">
        <v>954</v>
      </c>
      <c r="D2441" s="9" t="s">
        <v>1207</v>
      </c>
      <c r="E2441" s="8">
        <v>2023</v>
      </c>
      <c r="F2441" s="48" t="s">
        <v>1173</v>
      </c>
      <c r="G2441" s="31"/>
      <c r="H2441" s="152">
        <f t="shared" ref="H2441:H2472" si="2611">SUM(H341,H761,H1181,H1601,H2021)</f>
        <v>0</v>
      </c>
      <c r="I2441" s="152">
        <v>0</v>
      </c>
      <c r="J2441" s="152">
        <v>0</v>
      </c>
      <c r="K2441" s="152">
        <v>0</v>
      </c>
      <c r="L2441" s="152">
        <v>0</v>
      </c>
      <c r="M2441" s="153"/>
      <c r="N2441" s="153"/>
      <c r="O2441" s="152">
        <v>0</v>
      </c>
      <c r="P2441" s="153"/>
      <c r="Q2441" s="152">
        <v>0</v>
      </c>
      <c r="R2441" s="153"/>
      <c r="S2441" s="152">
        <v>0</v>
      </c>
      <c r="T2441" s="152">
        <v>0</v>
      </c>
      <c r="U2441" s="152">
        <v>0</v>
      </c>
      <c r="V2441" s="152">
        <v>0</v>
      </c>
      <c r="W2441" s="152">
        <v>0</v>
      </c>
      <c r="X2441" s="152">
        <v>0</v>
      </c>
      <c r="Y2441" s="155">
        <v>0</v>
      </c>
      <c r="Z2441" s="155">
        <v>0</v>
      </c>
      <c r="AA2441" s="155">
        <v>0</v>
      </c>
      <c r="AB2441" s="155">
        <v>0</v>
      </c>
      <c r="AC2441" s="300"/>
      <c r="AD2441" s="156">
        <f t="shared" ref="AD2441:AD2504" si="2612">IF(H2441=0,0,AK2441/H2441)</f>
        <v>0</v>
      </c>
      <c r="AE2441" s="300"/>
      <c r="AF2441" s="300"/>
      <c r="AG2441" s="300"/>
      <c r="AH2441" s="300"/>
      <c r="AI2441" s="152">
        <v>0</v>
      </c>
      <c r="AJ2441" s="152">
        <v>0</v>
      </c>
      <c r="AK2441" s="152">
        <v>0</v>
      </c>
      <c r="AL2441" s="152">
        <v>0</v>
      </c>
      <c r="AM2441" s="152">
        <v>0</v>
      </c>
      <c r="AN2441" s="50">
        <f t="shared" si="2609"/>
        <v>0</v>
      </c>
      <c r="AO2441" s="300"/>
      <c r="AP2441" s="300"/>
      <c r="AQ2441" s="300"/>
      <c r="AR2441" s="300"/>
      <c r="AS2441" s="300"/>
      <c r="AT2441" s="160">
        <f t="shared" si="2610"/>
        <v>0</v>
      </c>
      <c r="AU2441" s="300"/>
      <c r="AV2441" s="300"/>
      <c r="AW2441" s="50">
        <v>0</v>
      </c>
      <c r="AX2441" s="50">
        <v>0</v>
      </c>
      <c r="AY2441" s="50">
        <v>0</v>
      </c>
      <c r="AZ2441" s="50">
        <v>0</v>
      </c>
      <c r="BA2441" s="50">
        <v>0</v>
      </c>
      <c r="BB2441" s="50">
        <v>0</v>
      </c>
      <c r="BC2441" s="50">
        <v>0</v>
      </c>
      <c r="BD2441" s="50">
        <v>0</v>
      </c>
      <c r="BE2441" s="50">
        <v>0</v>
      </c>
      <c r="BF2441" s="50">
        <v>0</v>
      </c>
      <c r="BG2441" s="50">
        <v>0</v>
      </c>
      <c r="BH2441" s="50">
        <v>0</v>
      </c>
      <c r="BI2441" s="50">
        <v>0</v>
      </c>
      <c r="BJ2441" s="50">
        <v>0</v>
      </c>
      <c r="BK2441" s="50">
        <v>0</v>
      </c>
      <c r="BL2441" s="50">
        <v>0</v>
      </c>
      <c r="BM2441" s="50">
        <v>0</v>
      </c>
      <c r="BN2441" s="153"/>
      <c r="BO2441" s="50">
        <v>0</v>
      </c>
      <c r="BP2441" s="153"/>
      <c r="BQ2441" s="50">
        <v>0</v>
      </c>
      <c r="BR2441" s="153"/>
      <c r="BS2441" s="50">
        <v>0</v>
      </c>
      <c r="BT2441" s="50">
        <v>0</v>
      </c>
      <c r="BU2441" s="50">
        <v>0</v>
      </c>
      <c r="BV2441" s="50">
        <v>0</v>
      </c>
      <c r="BW2441" s="50">
        <v>0</v>
      </c>
      <c r="BX2441" s="50">
        <v>0</v>
      </c>
      <c r="BY2441" s="158">
        <v>0</v>
      </c>
      <c r="BZ2441" s="155">
        <v>0</v>
      </c>
      <c r="CA2441" s="155">
        <v>0</v>
      </c>
      <c r="CB2441" s="159">
        <v>0</v>
      </c>
    </row>
    <row r="2442" spans="1:80" x14ac:dyDescent="0.35">
      <c r="A2442" s="351">
        <v>2434</v>
      </c>
      <c r="B2442" s="10" t="s">
        <v>821</v>
      </c>
      <c r="C2442" s="9" t="s">
        <v>954</v>
      </c>
      <c r="D2442" s="9" t="s">
        <v>1207</v>
      </c>
      <c r="E2442" s="8">
        <v>2023</v>
      </c>
      <c r="F2442" s="48" t="s">
        <v>1173</v>
      </c>
      <c r="G2442" s="31"/>
      <c r="H2442" s="152">
        <f t="shared" si="2611"/>
        <v>0</v>
      </c>
      <c r="I2442" s="152">
        <v>0</v>
      </c>
      <c r="J2442" s="152">
        <v>0</v>
      </c>
      <c r="K2442" s="152">
        <v>0</v>
      </c>
      <c r="L2442" s="152">
        <v>0</v>
      </c>
      <c r="M2442" s="153"/>
      <c r="N2442" s="153"/>
      <c r="O2442" s="152">
        <v>0</v>
      </c>
      <c r="P2442" s="153"/>
      <c r="Q2442" s="152">
        <v>0</v>
      </c>
      <c r="R2442" s="153"/>
      <c r="S2442" s="152">
        <v>0</v>
      </c>
      <c r="T2442" s="152">
        <v>0</v>
      </c>
      <c r="U2442" s="152">
        <v>0</v>
      </c>
      <c r="V2442" s="152">
        <v>0</v>
      </c>
      <c r="W2442" s="152">
        <v>0</v>
      </c>
      <c r="X2442" s="152">
        <v>0</v>
      </c>
      <c r="Y2442" s="155">
        <v>0</v>
      </c>
      <c r="Z2442" s="155">
        <v>0</v>
      </c>
      <c r="AA2442" s="155">
        <v>0</v>
      </c>
      <c r="AB2442" s="155">
        <v>0</v>
      </c>
      <c r="AC2442" s="300"/>
      <c r="AD2442" s="156">
        <f t="shared" si="2612"/>
        <v>0</v>
      </c>
      <c r="AE2442" s="300"/>
      <c r="AF2442" s="300"/>
      <c r="AG2442" s="300"/>
      <c r="AH2442" s="300"/>
      <c r="AI2442" s="152">
        <v>0</v>
      </c>
      <c r="AJ2442" s="152">
        <v>0</v>
      </c>
      <c r="AK2442" s="152">
        <v>0</v>
      </c>
      <c r="AL2442" s="152">
        <v>0</v>
      </c>
      <c r="AM2442" s="152">
        <v>0</v>
      </c>
      <c r="AN2442" s="50">
        <f t="shared" si="2609"/>
        <v>0</v>
      </c>
      <c r="AO2442" s="300"/>
      <c r="AP2442" s="300"/>
      <c r="AQ2442" s="300"/>
      <c r="AR2442" s="300"/>
      <c r="AS2442" s="300"/>
      <c r="AT2442" s="160">
        <f t="shared" si="2610"/>
        <v>0</v>
      </c>
      <c r="AU2442" s="300"/>
      <c r="AV2442" s="300"/>
      <c r="AW2442" s="50">
        <v>0</v>
      </c>
      <c r="AX2442" s="50">
        <v>0</v>
      </c>
      <c r="AY2442" s="50">
        <v>0</v>
      </c>
      <c r="AZ2442" s="50">
        <v>0</v>
      </c>
      <c r="BA2442" s="50">
        <v>0</v>
      </c>
      <c r="BB2442" s="50">
        <v>0</v>
      </c>
      <c r="BC2442" s="50">
        <v>0</v>
      </c>
      <c r="BD2442" s="50">
        <v>0</v>
      </c>
      <c r="BE2442" s="50">
        <v>0</v>
      </c>
      <c r="BF2442" s="50">
        <v>0</v>
      </c>
      <c r="BG2442" s="50">
        <v>0</v>
      </c>
      <c r="BH2442" s="50">
        <v>0</v>
      </c>
      <c r="BI2442" s="50">
        <v>0</v>
      </c>
      <c r="BJ2442" s="50">
        <v>0</v>
      </c>
      <c r="BK2442" s="50">
        <v>0</v>
      </c>
      <c r="BL2442" s="50">
        <v>0</v>
      </c>
      <c r="BM2442" s="50">
        <v>0</v>
      </c>
      <c r="BN2442" s="153"/>
      <c r="BO2442" s="50">
        <v>0</v>
      </c>
      <c r="BP2442" s="153"/>
      <c r="BQ2442" s="50">
        <v>0</v>
      </c>
      <c r="BR2442" s="153"/>
      <c r="BS2442" s="50">
        <v>0</v>
      </c>
      <c r="BT2442" s="50">
        <v>0</v>
      </c>
      <c r="BU2442" s="50">
        <v>0</v>
      </c>
      <c r="BV2442" s="50">
        <v>0</v>
      </c>
      <c r="BW2442" s="50">
        <v>0</v>
      </c>
      <c r="BX2442" s="50">
        <v>0</v>
      </c>
      <c r="BY2442" s="158">
        <v>0</v>
      </c>
      <c r="BZ2442" s="155">
        <v>0</v>
      </c>
      <c r="CA2442" s="155">
        <v>0</v>
      </c>
      <c r="CB2442" s="159">
        <v>0</v>
      </c>
    </row>
    <row r="2443" spans="1:80" x14ac:dyDescent="0.35">
      <c r="A2443" s="351">
        <v>2435</v>
      </c>
      <c r="B2443" s="10" t="s">
        <v>822</v>
      </c>
      <c r="C2443" s="9" t="s">
        <v>954</v>
      </c>
      <c r="D2443" s="9" t="s">
        <v>1207</v>
      </c>
      <c r="E2443" s="8">
        <v>2023</v>
      </c>
      <c r="F2443" s="48" t="s">
        <v>1173</v>
      </c>
      <c r="G2443" s="31"/>
      <c r="H2443" s="152">
        <f t="shared" si="2611"/>
        <v>0</v>
      </c>
      <c r="I2443" s="152">
        <v>0</v>
      </c>
      <c r="J2443" s="152">
        <v>0</v>
      </c>
      <c r="K2443" s="152">
        <v>0</v>
      </c>
      <c r="L2443" s="152">
        <v>0</v>
      </c>
      <c r="M2443" s="153"/>
      <c r="N2443" s="153"/>
      <c r="O2443" s="152">
        <v>0</v>
      </c>
      <c r="P2443" s="153"/>
      <c r="Q2443" s="152">
        <v>0</v>
      </c>
      <c r="R2443" s="153"/>
      <c r="S2443" s="152">
        <v>0</v>
      </c>
      <c r="T2443" s="152">
        <v>0</v>
      </c>
      <c r="U2443" s="152">
        <v>0</v>
      </c>
      <c r="V2443" s="152">
        <v>0</v>
      </c>
      <c r="W2443" s="152">
        <v>0</v>
      </c>
      <c r="X2443" s="152">
        <v>0</v>
      </c>
      <c r="Y2443" s="155">
        <v>0</v>
      </c>
      <c r="Z2443" s="155">
        <v>0</v>
      </c>
      <c r="AA2443" s="155">
        <v>0</v>
      </c>
      <c r="AB2443" s="155">
        <v>0</v>
      </c>
      <c r="AC2443" s="300"/>
      <c r="AD2443" s="156">
        <f t="shared" si="2612"/>
        <v>0</v>
      </c>
      <c r="AE2443" s="300"/>
      <c r="AF2443" s="300"/>
      <c r="AG2443" s="300"/>
      <c r="AH2443" s="300"/>
      <c r="AI2443" s="152">
        <v>0</v>
      </c>
      <c r="AJ2443" s="152">
        <v>0</v>
      </c>
      <c r="AK2443" s="152">
        <v>0</v>
      </c>
      <c r="AL2443" s="152">
        <v>0</v>
      </c>
      <c r="AM2443" s="152">
        <v>0</v>
      </c>
      <c r="AN2443" s="50">
        <f t="shared" si="2609"/>
        <v>0</v>
      </c>
      <c r="AO2443" s="300"/>
      <c r="AP2443" s="300"/>
      <c r="AQ2443" s="300"/>
      <c r="AR2443" s="300"/>
      <c r="AS2443" s="300"/>
      <c r="AT2443" s="160">
        <f t="shared" si="2610"/>
        <v>0</v>
      </c>
      <c r="AU2443" s="300"/>
      <c r="AV2443" s="300"/>
      <c r="AW2443" s="50">
        <v>0</v>
      </c>
      <c r="AX2443" s="50">
        <v>0</v>
      </c>
      <c r="AY2443" s="50">
        <v>0</v>
      </c>
      <c r="AZ2443" s="50">
        <v>0</v>
      </c>
      <c r="BA2443" s="50">
        <v>0</v>
      </c>
      <c r="BB2443" s="50">
        <v>0</v>
      </c>
      <c r="BC2443" s="50">
        <v>0</v>
      </c>
      <c r="BD2443" s="50">
        <v>0</v>
      </c>
      <c r="BE2443" s="50">
        <v>0</v>
      </c>
      <c r="BF2443" s="50">
        <v>0</v>
      </c>
      <c r="BG2443" s="50">
        <v>0</v>
      </c>
      <c r="BH2443" s="50">
        <v>0</v>
      </c>
      <c r="BI2443" s="50">
        <v>0</v>
      </c>
      <c r="BJ2443" s="50">
        <v>0</v>
      </c>
      <c r="BK2443" s="50">
        <v>0</v>
      </c>
      <c r="BL2443" s="50">
        <v>0</v>
      </c>
      <c r="BM2443" s="50">
        <v>0</v>
      </c>
      <c r="BN2443" s="153"/>
      <c r="BO2443" s="50">
        <v>0</v>
      </c>
      <c r="BP2443" s="153"/>
      <c r="BQ2443" s="50">
        <v>0</v>
      </c>
      <c r="BR2443" s="153"/>
      <c r="BS2443" s="50">
        <v>0</v>
      </c>
      <c r="BT2443" s="50">
        <v>0</v>
      </c>
      <c r="BU2443" s="50">
        <v>0</v>
      </c>
      <c r="BV2443" s="50">
        <v>0</v>
      </c>
      <c r="BW2443" s="50">
        <v>0</v>
      </c>
      <c r="BX2443" s="50">
        <v>0</v>
      </c>
      <c r="BY2443" s="158">
        <v>0</v>
      </c>
      <c r="BZ2443" s="155">
        <v>0</v>
      </c>
      <c r="CA2443" s="155">
        <v>0</v>
      </c>
      <c r="CB2443" s="159">
        <v>0</v>
      </c>
    </row>
    <row r="2444" spans="1:80" x14ac:dyDescent="0.35">
      <c r="A2444" s="351">
        <v>2436</v>
      </c>
      <c r="B2444" s="10" t="s">
        <v>823</v>
      </c>
      <c r="C2444" s="9" t="s">
        <v>954</v>
      </c>
      <c r="D2444" s="9" t="s">
        <v>1207</v>
      </c>
      <c r="E2444" s="8">
        <v>2023</v>
      </c>
      <c r="F2444" s="48" t="s">
        <v>1173</v>
      </c>
      <c r="G2444" s="31"/>
      <c r="H2444" s="152">
        <f t="shared" si="2611"/>
        <v>0</v>
      </c>
      <c r="I2444" s="152">
        <v>0</v>
      </c>
      <c r="J2444" s="152">
        <v>0</v>
      </c>
      <c r="K2444" s="152">
        <v>0</v>
      </c>
      <c r="L2444" s="152">
        <v>0</v>
      </c>
      <c r="M2444" s="153"/>
      <c r="N2444" s="153"/>
      <c r="O2444" s="152">
        <v>0</v>
      </c>
      <c r="P2444" s="153"/>
      <c r="Q2444" s="152">
        <v>0</v>
      </c>
      <c r="R2444" s="153"/>
      <c r="S2444" s="152">
        <v>0</v>
      </c>
      <c r="T2444" s="152">
        <v>0</v>
      </c>
      <c r="U2444" s="152">
        <v>0</v>
      </c>
      <c r="V2444" s="152">
        <v>0</v>
      </c>
      <c r="W2444" s="152">
        <v>0</v>
      </c>
      <c r="X2444" s="152">
        <v>0</v>
      </c>
      <c r="Y2444" s="155">
        <v>0</v>
      </c>
      <c r="Z2444" s="155">
        <v>0</v>
      </c>
      <c r="AA2444" s="155">
        <v>0</v>
      </c>
      <c r="AB2444" s="155">
        <v>0</v>
      </c>
      <c r="AC2444" s="300"/>
      <c r="AD2444" s="156">
        <f t="shared" si="2612"/>
        <v>0</v>
      </c>
      <c r="AE2444" s="300"/>
      <c r="AF2444" s="300"/>
      <c r="AG2444" s="300"/>
      <c r="AH2444" s="300"/>
      <c r="AI2444" s="152">
        <v>0</v>
      </c>
      <c r="AJ2444" s="152">
        <v>0</v>
      </c>
      <c r="AK2444" s="152">
        <v>0</v>
      </c>
      <c r="AL2444" s="152">
        <v>0</v>
      </c>
      <c r="AM2444" s="152">
        <v>0</v>
      </c>
      <c r="AN2444" s="50">
        <f t="shared" si="2609"/>
        <v>0</v>
      </c>
      <c r="AO2444" s="300"/>
      <c r="AP2444" s="300"/>
      <c r="AQ2444" s="300"/>
      <c r="AR2444" s="300"/>
      <c r="AS2444" s="300"/>
      <c r="AT2444" s="160">
        <f t="shared" si="2610"/>
        <v>0</v>
      </c>
      <c r="AU2444" s="300"/>
      <c r="AV2444" s="300"/>
      <c r="AW2444" s="50">
        <v>0</v>
      </c>
      <c r="AX2444" s="50">
        <v>0</v>
      </c>
      <c r="AY2444" s="50">
        <v>0</v>
      </c>
      <c r="AZ2444" s="50">
        <v>0</v>
      </c>
      <c r="BA2444" s="50">
        <v>0</v>
      </c>
      <c r="BB2444" s="50">
        <v>0</v>
      </c>
      <c r="BC2444" s="50">
        <v>0</v>
      </c>
      <c r="BD2444" s="50">
        <v>0</v>
      </c>
      <c r="BE2444" s="50">
        <v>0</v>
      </c>
      <c r="BF2444" s="50">
        <v>0</v>
      </c>
      <c r="BG2444" s="50">
        <v>0</v>
      </c>
      <c r="BH2444" s="50">
        <v>0</v>
      </c>
      <c r="BI2444" s="50">
        <v>0</v>
      </c>
      <c r="BJ2444" s="50">
        <v>0</v>
      </c>
      <c r="BK2444" s="50">
        <v>0</v>
      </c>
      <c r="BL2444" s="50">
        <v>0</v>
      </c>
      <c r="BM2444" s="50">
        <v>0</v>
      </c>
      <c r="BN2444" s="153"/>
      <c r="BO2444" s="50">
        <v>0</v>
      </c>
      <c r="BP2444" s="153"/>
      <c r="BQ2444" s="50">
        <v>0</v>
      </c>
      <c r="BR2444" s="153"/>
      <c r="BS2444" s="50">
        <v>0</v>
      </c>
      <c r="BT2444" s="50">
        <v>0</v>
      </c>
      <c r="BU2444" s="50">
        <v>0</v>
      </c>
      <c r="BV2444" s="50">
        <v>0</v>
      </c>
      <c r="BW2444" s="50">
        <v>0</v>
      </c>
      <c r="BX2444" s="50">
        <v>0</v>
      </c>
      <c r="BY2444" s="158">
        <v>0</v>
      </c>
      <c r="BZ2444" s="155">
        <v>0</v>
      </c>
      <c r="CA2444" s="155">
        <v>0</v>
      </c>
      <c r="CB2444" s="159">
        <v>0</v>
      </c>
    </row>
    <row r="2445" spans="1:80" x14ac:dyDescent="0.35">
      <c r="A2445" s="351">
        <v>2437</v>
      </c>
      <c r="B2445" s="10" t="s">
        <v>824</v>
      </c>
      <c r="C2445" s="9" t="s">
        <v>954</v>
      </c>
      <c r="D2445" s="9" t="s">
        <v>1207</v>
      </c>
      <c r="E2445" s="8">
        <v>2023</v>
      </c>
      <c r="F2445" s="48" t="s">
        <v>1173</v>
      </c>
      <c r="G2445" s="31"/>
      <c r="H2445" s="152">
        <f t="shared" si="2611"/>
        <v>0</v>
      </c>
      <c r="I2445" s="152">
        <v>0</v>
      </c>
      <c r="J2445" s="152">
        <v>0</v>
      </c>
      <c r="K2445" s="152">
        <v>0</v>
      </c>
      <c r="L2445" s="152">
        <v>0</v>
      </c>
      <c r="M2445" s="153"/>
      <c r="N2445" s="153"/>
      <c r="O2445" s="152">
        <v>0</v>
      </c>
      <c r="P2445" s="153"/>
      <c r="Q2445" s="152">
        <v>0</v>
      </c>
      <c r="R2445" s="153"/>
      <c r="S2445" s="152">
        <v>0</v>
      </c>
      <c r="T2445" s="152">
        <v>0</v>
      </c>
      <c r="U2445" s="152">
        <v>0</v>
      </c>
      <c r="V2445" s="152">
        <v>0</v>
      </c>
      <c r="W2445" s="152">
        <v>0</v>
      </c>
      <c r="X2445" s="152">
        <v>0</v>
      </c>
      <c r="Y2445" s="155">
        <v>0</v>
      </c>
      <c r="Z2445" s="155">
        <v>0</v>
      </c>
      <c r="AA2445" s="155">
        <v>0</v>
      </c>
      <c r="AB2445" s="155">
        <v>0</v>
      </c>
      <c r="AC2445" s="300"/>
      <c r="AD2445" s="156">
        <f t="shared" si="2612"/>
        <v>0</v>
      </c>
      <c r="AE2445" s="300"/>
      <c r="AF2445" s="300"/>
      <c r="AG2445" s="300"/>
      <c r="AH2445" s="300"/>
      <c r="AI2445" s="152">
        <v>0</v>
      </c>
      <c r="AJ2445" s="152">
        <v>0</v>
      </c>
      <c r="AK2445" s="152">
        <v>0</v>
      </c>
      <c r="AL2445" s="152">
        <v>0</v>
      </c>
      <c r="AM2445" s="152">
        <v>0</v>
      </c>
      <c r="AN2445" s="50">
        <f t="shared" si="2609"/>
        <v>0</v>
      </c>
      <c r="AO2445" s="300"/>
      <c r="AP2445" s="300"/>
      <c r="AQ2445" s="300"/>
      <c r="AR2445" s="300"/>
      <c r="AS2445" s="300"/>
      <c r="AT2445" s="160">
        <f t="shared" si="2610"/>
        <v>0</v>
      </c>
      <c r="AU2445" s="300"/>
      <c r="AV2445" s="300"/>
      <c r="AW2445" s="50">
        <v>0</v>
      </c>
      <c r="AX2445" s="50">
        <v>0</v>
      </c>
      <c r="AY2445" s="50">
        <v>0</v>
      </c>
      <c r="AZ2445" s="50">
        <v>0</v>
      </c>
      <c r="BA2445" s="50">
        <v>0</v>
      </c>
      <c r="BB2445" s="50">
        <v>0</v>
      </c>
      <c r="BC2445" s="50">
        <v>0</v>
      </c>
      <c r="BD2445" s="50">
        <v>0</v>
      </c>
      <c r="BE2445" s="50">
        <v>0</v>
      </c>
      <c r="BF2445" s="50">
        <v>0</v>
      </c>
      <c r="BG2445" s="50">
        <v>0</v>
      </c>
      <c r="BH2445" s="50">
        <v>0</v>
      </c>
      <c r="BI2445" s="50">
        <v>0</v>
      </c>
      <c r="BJ2445" s="50">
        <v>0</v>
      </c>
      <c r="BK2445" s="50">
        <v>0</v>
      </c>
      <c r="BL2445" s="50">
        <v>0</v>
      </c>
      <c r="BM2445" s="50">
        <v>0</v>
      </c>
      <c r="BN2445" s="153"/>
      <c r="BO2445" s="50">
        <v>0</v>
      </c>
      <c r="BP2445" s="153"/>
      <c r="BQ2445" s="50">
        <v>0</v>
      </c>
      <c r="BR2445" s="153"/>
      <c r="BS2445" s="50">
        <v>0</v>
      </c>
      <c r="BT2445" s="50">
        <v>0</v>
      </c>
      <c r="BU2445" s="50">
        <v>0</v>
      </c>
      <c r="BV2445" s="50">
        <v>0</v>
      </c>
      <c r="BW2445" s="50">
        <v>0</v>
      </c>
      <c r="BX2445" s="50">
        <v>0</v>
      </c>
      <c r="BY2445" s="158">
        <v>0</v>
      </c>
      <c r="BZ2445" s="155">
        <v>0</v>
      </c>
      <c r="CA2445" s="155">
        <v>0</v>
      </c>
      <c r="CB2445" s="159">
        <v>0</v>
      </c>
    </row>
    <row r="2446" spans="1:80" x14ac:dyDescent="0.35">
      <c r="A2446" s="351">
        <v>2438</v>
      </c>
      <c r="B2446" s="10" t="s">
        <v>825</v>
      </c>
      <c r="C2446" s="9" t="s">
        <v>954</v>
      </c>
      <c r="D2446" s="9" t="s">
        <v>1207</v>
      </c>
      <c r="E2446" s="8">
        <v>2023</v>
      </c>
      <c r="F2446" s="48" t="s">
        <v>1173</v>
      </c>
      <c r="G2446" s="31"/>
      <c r="H2446" s="152">
        <f t="shared" si="2611"/>
        <v>0</v>
      </c>
      <c r="I2446" s="152">
        <v>0</v>
      </c>
      <c r="J2446" s="152">
        <v>0</v>
      </c>
      <c r="K2446" s="152">
        <v>0</v>
      </c>
      <c r="L2446" s="152">
        <v>0</v>
      </c>
      <c r="M2446" s="153"/>
      <c r="N2446" s="153"/>
      <c r="O2446" s="152">
        <v>0</v>
      </c>
      <c r="P2446" s="153"/>
      <c r="Q2446" s="152">
        <v>0</v>
      </c>
      <c r="R2446" s="153"/>
      <c r="S2446" s="152">
        <v>0</v>
      </c>
      <c r="T2446" s="152">
        <v>0</v>
      </c>
      <c r="U2446" s="152">
        <v>0</v>
      </c>
      <c r="V2446" s="152">
        <v>0</v>
      </c>
      <c r="W2446" s="152">
        <v>0</v>
      </c>
      <c r="X2446" s="152">
        <v>0</v>
      </c>
      <c r="Y2446" s="155">
        <v>0</v>
      </c>
      <c r="Z2446" s="155">
        <v>0</v>
      </c>
      <c r="AA2446" s="155">
        <v>0</v>
      </c>
      <c r="AB2446" s="155">
        <v>0</v>
      </c>
      <c r="AC2446" s="300"/>
      <c r="AD2446" s="156">
        <f t="shared" si="2612"/>
        <v>0</v>
      </c>
      <c r="AE2446" s="300"/>
      <c r="AF2446" s="300"/>
      <c r="AG2446" s="300"/>
      <c r="AH2446" s="300"/>
      <c r="AI2446" s="152">
        <v>0</v>
      </c>
      <c r="AJ2446" s="152">
        <v>0</v>
      </c>
      <c r="AK2446" s="152">
        <v>0</v>
      </c>
      <c r="AL2446" s="152">
        <v>0</v>
      </c>
      <c r="AM2446" s="152">
        <v>0</v>
      </c>
      <c r="AN2446" s="50">
        <f t="shared" si="2609"/>
        <v>0</v>
      </c>
      <c r="AO2446" s="300"/>
      <c r="AP2446" s="300"/>
      <c r="AQ2446" s="300"/>
      <c r="AR2446" s="300"/>
      <c r="AS2446" s="300"/>
      <c r="AT2446" s="160">
        <f t="shared" si="2610"/>
        <v>0</v>
      </c>
      <c r="AU2446" s="300"/>
      <c r="AV2446" s="300"/>
      <c r="AW2446" s="50">
        <v>0</v>
      </c>
      <c r="AX2446" s="50">
        <v>0</v>
      </c>
      <c r="AY2446" s="50">
        <v>0</v>
      </c>
      <c r="AZ2446" s="50">
        <v>0</v>
      </c>
      <c r="BA2446" s="50">
        <v>0</v>
      </c>
      <c r="BB2446" s="50">
        <v>0</v>
      </c>
      <c r="BC2446" s="50">
        <v>0</v>
      </c>
      <c r="BD2446" s="50">
        <v>0</v>
      </c>
      <c r="BE2446" s="50">
        <v>0</v>
      </c>
      <c r="BF2446" s="50">
        <v>0</v>
      </c>
      <c r="BG2446" s="50">
        <v>0</v>
      </c>
      <c r="BH2446" s="50">
        <v>0</v>
      </c>
      <c r="BI2446" s="50">
        <v>0</v>
      </c>
      <c r="BJ2446" s="50">
        <v>0</v>
      </c>
      <c r="BK2446" s="50">
        <v>0</v>
      </c>
      <c r="BL2446" s="50">
        <v>0</v>
      </c>
      <c r="BM2446" s="50">
        <v>0</v>
      </c>
      <c r="BN2446" s="153"/>
      <c r="BO2446" s="50">
        <v>0</v>
      </c>
      <c r="BP2446" s="153"/>
      <c r="BQ2446" s="50">
        <v>0</v>
      </c>
      <c r="BR2446" s="153"/>
      <c r="BS2446" s="50">
        <v>0</v>
      </c>
      <c r="BT2446" s="50">
        <v>0</v>
      </c>
      <c r="BU2446" s="50">
        <v>0</v>
      </c>
      <c r="BV2446" s="50">
        <v>0</v>
      </c>
      <c r="BW2446" s="50">
        <v>0</v>
      </c>
      <c r="BX2446" s="50">
        <v>0</v>
      </c>
      <c r="BY2446" s="158">
        <v>0</v>
      </c>
      <c r="BZ2446" s="155">
        <v>0</v>
      </c>
      <c r="CA2446" s="155">
        <v>0</v>
      </c>
      <c r="CB2446" s="159">
        <v>0</v>
      </c>
    </row>
    <row r="2447" spans="1:80" x14ac:dyDescent="0.35">
      <c r="A2447" s="351">
        <v>2439</v>
      </c>
      <c r="B2447" s="10" t="s">
        <v>826</v>
      </c>
      <c r="C2447" s="9" t="s">
        <v>954</v>
      </c>
      <c r="D2447" s="9" t="s">
        <v>1207</v>
      </c>
      <c r="E2447" s="8">
        <v>2023</v>
      </c>
      <c r="F2447" s="48" t="s">
        <v>1173</v>
      </c>
      <c r="G2447" s="31"/>
      <c r="H2447" s="152">
        <f t="shared" si="2611"/>
        <v>0</v>
      </c>
      <c r="I2447" s="152">
        <v>0</v>
      </c>
      <c r="J2447" s="152">
        <v>0</v>
      </c>
      <c r="K2447" s="152">
        <v>0</v>
      </c>
      <c r="L2447" s="152">
        <v>0</v>
      </c>
      <c r="M2447" s="153"/>
      <c r="N2447" s="153"/>
      <c r="O2447" s="152">
        <v>0</v>
      </c>
      <c r="P2447" s="153"/>
      <c r="Q2447" s="152">
        <v>0</v>
      </c>
      <c r="R2447" s="153"/>
      <c r="S2447" s="152">
        <v>0</v>
      </c>
      <c r="T2447" s="152">
        <v>0</v>
      </c>
      <c r="U2447" s="152">
        <v>0</v>
      </c>
      <c r="V2447" s="152">
        <v>0</v>
      </c>
      <c r="W2447" s="152">
        <v>0</v>
      </c>
      <c r="X2447" s="152">
        <v>0</v>
      </c>
      <c r="Y2447" s="155">
        <v>0</v>
      </c>
      <c r="Z2447" s="155">
        <v>0</v>
      </c>
      <c r="AA2447" s="155">
        <v>0</v>
      </c>
      <c r="AB2447" s="155">
        <v>0</v>
      </c>
      <c r="AC2447" s="300"/>
      <c r="AD2447" s="156">
        <f t="shared" si="2612"/>
        <v>0</v>
      </c>
      <c r="AE2447" s="300"/>
      <c r="AF2447" s="300"/>
      <c r="AG2447" s="300"/>
      <c r="AH2447" s="300"/>
      <c r="AI2447" s="152">
        <v>0</v>
      </c>
      <c r="AJ2447" s="152">
        <v>0</v>
      </c>
      <c r="AK2447" s="152">
        <v>0</v>
      </c>
      <c r="AL2447" s="152">
        <v>0</v>
      </c>
      <c r="AM2447" s="152">
        <v>0</v>
      </c>
      <c r="AN2447" s="50">
        <f t="shared" si="2609"/>
        <v>0</v>
      </c>
      <c r="AO2447" s="300"/>
      <c r="AP2447" s="300"/>
      <c r="AQ2447" s="300"/>
      <c r="AR2447" s="300"/>
      <c r="AS2447" s="300"/>
      <c r="AT2447" s="160">
        <f t="shared" si="2610"/>
        <v>0</v>
      </c>
      <c r="AU2447" s="300"/>
      <c r="AV2447" s="300"/>
      <c r="AW2447" s="50">
        <v>0</v>
      </c>
      <c r="AX2447" s="50">
        <v>0</v>
      </c>
      <c r="AY2447" s="50">
        <v>0</v>
      </c>
      <c r="AZ2447" s="50">
        <v>0</v>
      </c>
      <c r="BA2447" s="50">
        <v>0</v>
      </c>
      <c r="BB2447" s="50">
        <v>0</v>
      </c>
      <c r="BC2447" s="50">
        <v>0</v>
      </c>
      <c r="BD2447" s="50">
        <v>0</v>
      </c>
      <c r="BE2447" s="50">
        <v>0</v>
      </c>
      <c r="BF2447" s="50">
        <v>0</v>
      </c>
      <c r="BG2447" s="50">
        <v>0</v>
      </c>
      <c r="BH2447" s="50">
        <v>0</v>
      </c>
      <c r="BI2447" s="50">
        <v>0</v>
      </c>
      <c r="BJ2447" s="50">
        <v>0</v>
      </c>
      <c r="BK2447" s="50">
        <v>0</v>
      </c>
      <c r="BL2447" s="50">
        <v>0</v>
      </c>
      <c r="BM2447" s="50">
        <v>0</v>
      </c>
      <c r="BN2447" s="153"/>
      <c r="BO2447" s="50">
        <v>0</v>
      </c>
      <c r="BP2447" s="153"/>
      <c r="BQ2447" s="50">
        <v>0</v>
      </c>
      <c r="BR2447" s="153"/>
      <c r="BS2447" s="50">
        <v>0</v>
      </c>
      <c r="BT2447" s="50">
        <v>0</v>
      </c>
      <c r="BU2447" s="50">
        <v>0</v>
      </c>
      <c r="BV2447" s="50">
        <v>0</v>
      </c>
      <c r="BW2447" s="50">
        <v>0</v>
      </c>
      <c r="BX2447" s="50">
        <v>0</v>
      </c>
      <c r="BY2447" s="158">
        <v>0</v>
      </c>
      <c r="BZ2447" s="155">
        <v>0</v>
      </c>
      <c r="CA2447" s="155">
        <v>0</v>
      </c>
      <c r="CB2447" s="159">
        <v>0</v>
      </c>
    </row>
    <row r="2448" spans="1:80" x14ac:dyDescent="0.35">
      <c r="A2448" s="351">
        <v>2440</v>
      </c>
      <c r="B2448" s="10" t="s">
        <v>827</v>
      </c>
      <c r="C2448" s="9" t="s">
        <v>954</v>
      </c>
      <c r="D2448" s="9" t="s">
        <v>1207</v>
      </c>
      <c r="E2448" s="8">
        <v>2023</v>
      </c>
      <c r="F2448" s="48" t="s">
        <v>1173</v>
      </c>
      <c r="G2448" s="31"/>
      <c r="H2448" s="152">
        <f t="shared" si="2611"/>
        <v>0</v>
      </c>
      <c r="I2448" s="152">
        <v>0</v>
      </c>
      <c r="J2448" s="152">
        <v>0</v>
      </c>
      <c r="K2448" s="152">
        <v>0</v>
      </c>
      <c r="L2448" s="152">
        <v>0</v>
      </c>
      <c r="M2448" s="153"/>
      <c r="N2448" s="153"/>
      <c r="O2448" s="152">
        <v>0</v>
      </c>
      <c r="P2448" s="153"/>
      <c r="Q2448" s="152">
        <v>0</v>
      </c>
      <c r="R2448" s="153"/>
      <c r="S2448" s="152">
        <v>0</v>
      </c>
      <c r="T2448" s="152">
        <v>0</v>
      </c>
      <c r="U2448" s="152">
        <v>0</v>
      </c>
      <c r="V2448" s="152">
        <v>0</v>
      </c>
      <c r="W2448" s="152">
        <v>0</v>
      </c>
      <c r="X2448" s="152">
        <v>0</v>
      </c>
      <c r="Y2448" s="155">
        <v>0</v>
      </c>
      <c r="Z2448" s="155">
        <v>0</v>
      </c>
      <c r="AA2448" s="155">
        <v>0</v>
      </c>
      <c r="AB2448" s="155">
        <v>0</v>
      </c>
      <c r="AC2448" s="300"/>
      <c r="AD2448" s="156">
        <f t="shared" si="2612"/>
        <v>0</v>
      </c>
      <c r="AE2448" s="300"/>
      <c r="AF2448" s="300"/>
      <c r="AG2448" s="300"/>
      <c r="AH2448" s="300"/>
      <c r="AI2448" s="152">
        <v>0</v>
      </c>
      <c r="AJ2448" s="152">
        <v>0</v>
      </c>
      <c r="AK2448" s="152">
        <v>0</v>
      </c>
      <c r="AL2448" s="152">
        <v>0</v>
      </c>
      <c r="AM2448" s="152">
        <v>0</v>
      </c>
      <c r="AN2448" s="50">
        <f t="shared" si="2609"/>
        <v>0</v>
      </c>
      <c r="AO2448" s="300"/>
      <c r="AP2448" s="300"/>
      <c r="AQ2448" s="300"/>
      <c r="AR2448" s="300"/>
      <c r="AS2448" s="300"/>
      <c r="AT2448" s="160">
        <f t="shared" si="2610"/>
        <v>0</v>
      </c>
      <c r="AU2448" s="300"/>
      <c r="AV2448" s="300"/>
      <c r="AW2448" s="50">
        <v>0</v>
      </c>
      <c r="AX2448" s="50">
        <v>0</v>
      </c>
      <c r="AY2448" s="50">
        <v>0</v>
      </c>
      <c r="AZ2448" s="50">
        <v>0</v>
      </c>
      <c r="BA2448" s="50">
        <v>0</v>
      </c>
      <c r="BB2448" s="50">
        <v>0</v>
      </c>
      <c r="BC2448" s="50">
        <v>0</v>
      </c>
      <c r="BD2448" s="50">
        <v>0</v>
      </c>
      <c r="BE2448" s="50">
        <v>0</v>
      </c>
      <c r="BF2448" s="50">
        <v>0</v>
      </c>
      <c r="BG2448" s="50">
        <v>0</v>
      </c>
      <c r="BH2448" s="50">
        <v>0</v>
      </c>
      <c r="BI2448" s="50">
        <v>0</v>
      </c>
      <c r="BJ2448" s="50">
        <v>0</v>
      </c>
      <c r="BK2448" s="50">
        <v>0</v>
      </c>
      <c r="BL2448" s="50">
        <v>0</v>
      </c>
      <c r="BM2448" s="50">
        <v>0</v>
      </c>
      <c r="BN2448" s="153"/>
      <c r="BO2448" s="50">
        <v>0</v>
      </c>
      <c r="BP2448" s="153"/>
      <c r="BQ2448" s="50">
        <v>0</v>
      </c>
      <c r="BR2448" s="153"/>
      <c r="BS2448" s="50">
        <v>0</v>
      </c>
      <c r="BT2448" s="50">
        <v>0</v>
      </c>
      <c r="BU2448" s="50">
        <v>0</v>
      </c>
      <c r="BV2448" s="50">
        <v>0</v>
      </c>
      <c r="BW2448" s="50">
        <v>0</v>
      </c>
      <c r="BX2448" s="50">
        <v>0</v>
      </c>
      <c r="BY2448" s="158">
        <v>0</v>
      </c>
      <c r="BZ2448" s="155">
        <v>0</v>
      </c>
      <c r="CA2448" s="155">
        <v>0</v>
      </c>
      <c r="CB2448" s="159">
        <v>0</v>
      </c>
    </row>
    <row r="2449" spans="1:80" x14ac:dyDescent="0.35">
      <c r="A2449" s="351">
        <v>2441</v>
      </c>
      <c r="B2449" s="10" t="s">
        <v>828</v>
      </c>
      <c r="C2449" s="9" t="s">
        <v>954</v>
      </c>
      <c r="D2449" s="9" t="s">
        <v>1207</v>
      </c>
      <c r="E2449" s="8">
        <v>2023</v>
      </c>
      <c r="F2449" s="48" t="s">
        <v>1173</v>
      </c>
      <c r="G2449" s="31"/>
      <c r="H2449" s="152">
        <f t="shared" si="2611"/>
        <v>0</v>
      </c>
      <c r="I2449" s="152">
        <v>0</v>
      </c>
      <c r="J2449" s="152">
        <v>0</v>
      </c>
      <c r="K2449" s="152">
        <v>0</v>
      </c>
      <c r="L2449" s="152">
        <v>0</v>
      </c>
      <c r="M2449" s="153"/>
      <c r="N2449" s="153"/>
      <c r="O2449" s="152">
        <v>0</v>
      </c>
      <c r="P2449" s="153"/>
      <c r="Q2449" s="152">
        <v>0</v>
      </c>
      <c r="R2449" s="153"/>
      <c r="S2449" s="152">
        <v>0</v>
      </c>
      <c r="T2449" s="152">
        <v>0</v>
      </c>
      <c r="U2449" s="152">
        <v>0</v>
      </c>
      <c r="V2449" s="152">
        <v>0</v>
      </c>
      <c r="W2449" s="152">
        <v>0</v>
      </c>
      <c r="X2449" s="152">
        <v>0</v>
      </c>
      <c r="Y2449" s="155">
        <v>0</v>
      </c>
      <c r="Z2449" s="155">
        <v>0</v>
      </c>
      <c r="AA2449" s="155">
        <v>0</v>
      </c>
      <c r="AB2449" s="155">
        <v>0</v>
      </c>
      <c r="AC2449" s="300"/>
      <c r="AD2449" s="156">
        <f t="shared" si="2612"/>
        <v>0</v>
      </c>
      <c r="AE2449" s="300"/>
      <c r="AF2449" s="300"/>
      <c r="AG2449" s="300"/>
      <c r="AH2449" s="300"/>
      <c r="AI2449" s="152">
        <v>0</v>
      </c>
      <c r="AJ2449" s="152">
        <v>0</v>
      </c>
      <c r="AK2449" s="152">
        <v>0</v>
      </c>
      <c r="AL2449" s="152">
        <v>0</v>
      </c>
      <c r="AM2449" s="152">
        <v>0</v>
      </c>
      <c r="AN2449" s="50">
        <f t="shared" si="2609"/>
        <v>0</v>
      </c>
      <c r="AO2449" s="300"/>
      <c r="AP2449" s="300"/>
      <c r="AQ2449" s="300"/>
      <c r="AR2449" s="300"/>
      <c r="AS2449" s="300"/>
      <c r="AT2449" s="160">
        <f t="shared" si="2610"/>
        <v>0</v>
      </c>
      <c r="AU2449" s="300"/>
      <c r="AV2449" s="300"/>
      <c r="AW2449" s="50">
        <v>0</v>
      </c>
      <c r="AX2449" s="50">
        <v>0</v>
      </c>
      <c r="AY2449" s="50">
        <v>0</v>
      </c>
      <c r="AZ2449" s="50">
        <v>0</v>
      </c>
      <c r="BA2449" s="50">
        <v>0</v>
      </c>
      <c r="BB2449" s="50">
        <v>0</v>
      </c>
      <c r="BC2449" s="50">
        <v>0</v>
      </c>
      <c r="BD2449" s="50">
        <v>0</v>
      </c>
      <c r="BE2449" s="50">
        <v>0</v>
      </c>
      <c r="BF2449" s="50">
        <v>0</v>
      </c>
      <c r="BG2449" s="50">
        <v>0</v>
      </c>
      <c r="BH2449" s="50">
        <v>0</v>
      </c>
      <c r="BI2449" s="50">
        <v>0</v>
      </c>
      <c r="BJ2449" s="50">
        <v>0</v>
      </c>
      <c r="BK2449" s="50">
        <v>0</v>
      </c>
      <c r="BL2449" s="50">
        <v>0</v>
      </c>
      <c r="BM2449" s="50">
        <v>0</v>
      </c>
      <c r="BN2449" s="153"/>
      <c r="BO2449" s="50">
        <v>0</v>
      </c>
      <c r="BP2449" s="153"/>
      <c r="BQ2449" s="50">
        <v>0</v>
      </c>
      <c r="BR2449" s="153"/>
      <c r="BS2449" s="50">
        <v>0</v>
      </c>
      <c r="BT2449" s="50">
        <v>0</v>
      </c>
      <c r="BU2449" s="50">
        <v>0</v>
      </c>
      <c r="BV2449" s="50">
        <v>0</v>
      </c>
      <c r="BW2449" s="50">
        <v>0</v>
      </c>
      <c r="BX2449" s="50">
        <v>0</v>
      </c>
      <c r="BY2449" s="158">
        <v>0</v>
      </c>
      <c r="BZ2449" s="155">
        <v>0</v>
      </c>
      <c r="CA2449" s="155">
        <v>0</v>
      </c>
      <c r="CB2449" s="159">
        <v>0</v>
      </c>
    </row>
    <row r="2450" spans="1:80" x14ac:dyDescent="0.35">
      <c r="A2450" s="351">
        <v>2442</v>
      </c>
      <c r="B2450" s="10" t="s">
        <v>829</v>
      </c>
      <c r="C2450" s="9" t="s">
        <v>954</v>
      </c>
      <c r="D2450" s="9" t="s">
        <v>1207</v>
      </c>
      <c r="E2450" s="8">
        <v>2023</v>
      </c>
      <c r="F2450" s="48" t="s">
        <v>1173</v>
      </c>
      <c r="G2450" s="31"/>
      <c r="H2450" s="152">
        <f t="shared" si="2611"/>
        <v>0</v>
      </c>
      <c r="I2450" s="152">
        <v>0</v>
      </c>
      <c r="J2450" s="152">
        <v>0</v>
      </c>
      <c r="K2450" s="152">
        <v>0</v>
      </c>
      <c r="L2450" s="152">
        <v>0</v>
      </c>
      <c r="M2450" s="153"/>
      <c r="N2450" s="153"/>
      <c r="O2450" s="152">
        <v>0</v>
      </c>
      <c r="P2450" s="153"/>
      <c r="Q2450" s="152">
        <v>0</v>
      </c>
      <c r="R2450" s="153"/>
      <c r="S2450" s="152">
        <v>0</v>
      </c>
      <c r="T2450" s="152">
        <v>0</v>
      </c>
      <c r="U2450" s="152">
        <v>0</v>
      </c>
      <c r="V2450" s="152">
        <v>0</v>
      </c>
      <c r="W2450" s="152">
        <v>0</v>
      </c>
      <c r="X2450" s="152">
        <v>0</v>
      </c>
      <c r="Y2450" s="155">
        <v>0</v>
      </c>
      <c r="Z2450" s="155">
        <v>0</v>
      </c>
      <c r="AA2450" s="155">
        <v>0</v>
      </c>
      <c r="AB2450" s="155">
        <v>0</v>
      </c>
      <c r="AC2450" s="300"/>
      <c r="AD2450" s="156">
        <f t="shared" si="2612"/>
        <v>0</v>
      </c>
      <c r="AE2450" s="300"/>
      <c r="AF2450" s="300"/>
      <c r="AG2450" s="300"/>
      <c r="AH2450" s="300"/>
      <c r="AI2450" s="152">
        <v>0</v>
      </c>
      <c r="AJ2450" s="152">
        <v>0</v>
      </c>
      <c r="AK2450" s="152">
        <v>0</v>
      </c>
      <c r="AL2450" s="152">
        <v>0</v>
      </c>
      <c r="AM2450" s="152">
        <v>0</v>
      </c>
      <c r="AN2450" s="50">
        <f t="shared" si="2609"/>
        <v>0</v>
      </c>
      <c r="AO2450" s="300"/>
      <c r="AP2450" s="300"/>
      <c r="AQ2450" s="300"/>
      <c r="AR2450" s="300"/>
      <c r="AS2450" s="300"/>
      <c r="AT2450" s="160">
        <f t="shared" si="2610"/>
        <v>0</v>
      </c>
      <c r="AU2450" s="300"/>
      <c r="AV2450" s="300"/>
      <c r="AW2450" s="50">
        <v>0</v>
      </c>
      <c r="AX2450" s="50">
        <v>0</v>
      </c>
      <c r="AY2450" s="50">
        <v>0</v>
      </c>
      <c r="AZ2450" s="50">
        <v>0</v>
      </c>
      <c r="BA2450" s="50">
        <v>0</v>
      </c>
      <c r="BB2450" s="50">
        <v>0</v>
      </c>
      <c r="BC2450" s="50">
        <v>0</v>
      </c>
      <c r="BD2450" s="50">
        <v>0</v>
      </c>
      <c r="BE2450" s="50">
        <v>0</v>
      </c>
      <c r="BF2450" s="50">
        <v>0</v>
      </c>
      <c r="BG2450" s="50">
        <v>0</v>
      </c>
      <c r="BH2450" s="50">
        <v>0</v>
      </c>
      <c r="BI2450" s="50">
        <v>0</v>
      </c>
      <c r="BJ2450" s="50">
        <v>0</v>
      </c>
      <c r="BK2450" s="50">
        <v>0</v>
      </c>
      <c r="BL2450" s="50">
        <v>0</v>
      </c>
      <c r="BM2450" s="50">
        <v>0</v>
      </c>
      <c r="BN2450" s="153"/>
      <c r="BO2450" s="50">
        <v>0</v>
      </c>
      <c r="BP2450" s="153"/>
      <c r="BQ2450" s="50">
        <v>0</v>
      </c>
      <c r="BR2450" s="153"/>
      <c r="BS2450" s="50">
        <v>0</v>
      </c>
      <c r="BT2450" s="50">
        <v>0</v>
      </c>
      <c r="BU2450" s="50">
        <v>0</v>
      </c>
      <c r="BV2450" s="50">
        <v>0</v>
      </c>
      <c r="BW2450" s="50">
        <v>0</v>
      </c>
      <c r="BX2450" s="50">
        <v>0</v>
      </c>
      <c r="BY2450" s="158">
        <v>0</v>
      </c>
      <c r="BZ2450" s="155">
        <v>0</v>
      </c>
      <c r="CA2450" s="155">
        <v>0</v>
      </c>
      <c r="CB2450" s="159">
        <v>0</v>
      </c>
    </row>
    <row r="2451" spans="1:80" x14ac:dyDescent="0.35">
      <c r="A2451" s="351">
        <v>2443</v>
      </c>
      <c r="B2451" s="10" t="s">
        <v>830</v>
      </c>
      <c r="C2451" s="9" t="s">
        <v>954</v>
      </c>
      <c r="D2451" s="9" t="s">
        <v>1207</v>
      </c>
      <c r="E2451" s="8">
        <v>2023</v>
      </c>
      <c r="F2451" s="48" t="s">
        <v>1173</v>
      </c>
      <c r="G2451" s="31"/>
      <c r="H2451" s="152">
        <f t="shared" si="2611"/>
        <v>0</v>
      </c>
      <c r="I2451" s="152">
        <v>0</v>
      </c>
      <c r="J2451" s="152">
        <v>0</v>
      </c>
      <c r="K2451" s="152">
        <v>0</v>
      </c>
      <c r="L2451" s="152">
        <v>0</v>
      </c>
      <c r="M2451" s="153"/>
      <c r="N2451" s="153"/>
      <c r="O2451" s="152">
        <v>0</v>
      </c>
      <c r="P2451" s="153"/>
      <c r="Q2451" s="152">
        <v>0</v>
      </c>
      <c r="R2451" s="153"/>
      <c r="S2451" s="152">
        <v>0</v>
      </c>
      <c r="T2451" s="152">
        <v>0</v>
      </c>
      <c r="U2451" s="152">
        <v>0</v>
      </c>
      <c r="V2451" s="152">
        <v>0</v>
      </c>
      <c r="W2451" s="152">
        <v>0</v>
      </c>
      <c r="X2451" s="152">
        <v>0</v>
      </c>
      <c r="Y2451" s="155">
        <v>0</v>
      </c>
      <c r="Z2451" s="155">
        <v>0</v>
      </c>
      <c r="AA2451" s="155">
        <v>0</v>
      </c>
      <c r="AB2451" s="155">
        <v>0</v>
      </c>
      <c r="AC2451" s="300"/>
      <c r="AD2451" s="156">
        <f t="shared" si="2612"/>
        <v>0</v>
      </c>
      <c r="AE2451" s="300"/>
      <c r="AF2451" s="300"/>
      <c r="AG2451" s="300"/>
      <c r="AH2451" s="300"/>
      <c r="AI2451" s="152">
        <v>0</v>
      </c>
      <c r="AJ2451" s="152">
        <v>0</v>
      </c>
      <c r="AK2451" s="152">
        <v>0</v>
      </c>
      <c r="AL2451" s="152">
        <v>0</v>
      </c>
      <c r="AM2451" s="152">
        <v>0</v>
      </c>
      <c r="AN2451" s="50">
        <f t="shared" si="2609"/>
        <v>0</v>
      </c>
      <c r="AO2451" s="300"/>
      <c r="AP2451" s="300"/>
      <c r="AQ2451" s="300"/>
      <c r="AR2451" s="300"/>
      <c r="AS2451" s="300"/>
      <c r="AT2451" s="160">
        <f t="shared" si="2610"/>
        <v>0</v>
      </c>
      <c r="AU2451" s="300"/>
      <c r="AV2451" s="300"/>
      <c r="AW2451" s="50">
        <v>0</v>
      </c>
      <c r="AX2451" s="50">
        <v>0</v>
      </c>
      <c r="AY2451" s="50">
        <v>0</v>
      </c>
      <c r="AZ2451" s="50">
        <v>0</v>
      </c>
      <c r="BA2451" s="50">
        <v>0</v>
      </c>
      <c r="BB2451" s="50">
        <v>0</v>
      </c>
      <c r="BC2451" s="50">
        <v>0</v>
      </c>
      <c r="BD2451" s="50">
        <v>0</v>
      </c>
      <c r="BE2451" s="50">
        <v>0</v>
      </c>
      <c r="BF2451" s="50">
        <v>0</v>
      </c>
      <c r="BG2451" s="50">
        <v>0</v>
      </c>
      <c r="BH2451" s="50">
        <v>0</v>
      </c>
      <c r="BI2451" s="50">
        <v>0</v>
      </c>
      <c r="BJ2451" s="50">
        <v>0</v>
      </c>
      <c r="BK2451" s="50">
        <v>0</v>
      </c>
      <c r="BL2451" s="50">
        <v>0</v>
      </c>
      <c r="BM2451" s="50">
        <v>0</v>
      </c>
      <c r="BN2451" s="153"/>
      <c r="BO2451" s="50">
        <v>0</v>
      </c>
      <c r="BP2451" s="153"/>
      <c r="BQ2451" s="50">
        <v>0</v>
      </c>
      <c r="BR2451" s="153"/>
      <c r="BS2451" s="50">
        <v>0</v>
      </c>
      <c r="BT2451" s="50">
        <v>0</v>
      </c>
      <c r="BU2451" s="50">
        <v>0</v>
      </c>
      <c r="BV2451" s="50">
        <v>0</v>
      </c>
      <c r="BW2451" s="50">
        <v>0</v>
      </c>
      <c r="BX2451" s="50">
        <v>0</v>
      </c>
      <c r="BY2451" s="158">
        <v>0</v>
      </c>
      <c r="BZ2451" s="155">
        <v>0</v>
      </c>
      <c r="CA2451" s="155">
        <v>0</v>
      </c>
      <c r="CB2451" s="159">
        <v>0</v>
      </c>
    </row>
    <row r="2452" spans="1:80" x14ac:dyDescent="0.35">
      <c r="A2452" s="351">
        <v>2444</v>
      </c>
      <c r="B2452" s="10" t="s">
        <v>831</v>
      </c>
      <c r="C2452" s="9" t="s">
        <v>954</v>
      </c>
      <c r="D2452" s="9" t="s">
        <v>1207</v>
      </c>
      <c r="E2452" s="8">
        <v>2023</v>
      </c>
      <c r="F2452" s="48" t="s">
        <v>1173</v>
      </c>
      <c r="G2452" s="31"/>
      <c r="H2452" s="152">
        <f t="shared" si="2611"/>
        <v>0</v>
      </c>
      <c r="I2452" s="152">
        <v>0</v>
      </c>
      <c r="J2452" s="152">
        <v>0</v>
      </c>
      <c r="K2452" s="152">
        <v>0</v>
      </c>
      <c r="L2452" s="152">
        <v>0</v>
      </c>
      <c r="M2452" s="153"/>
      <c r="N2452" s="153"/>
      <c r="O2452" s="152">
        <v>0</v>
      </c>
      <c r="P2452" s="153"/>
      <c r="Q2452" s="152">
        <v>0</v>
      </c>
      <c r="R2452" s="153"/>
      <c r="S2452" s="152">
        <v>0</v>
      </c>
      <c r="T2452" s="152">
        <v>0</v>
      </c>
      <c r="U2452" s="152">
        <v>0</v>
      </c>
      <c r="V2452" s="152">
        <v>0</v>
      </c>
      <c r="W2452" s="152">
        <v>0</v>
      </c>
      <c r="X2452" s="152">
        <v>0</v>
      </c>
      <c r="Y2452" s="155">
        <v>0</v>
      </c>
      <c r="Z2452" s="155">
        <v>0</v>
      </c>
      <c r="AA2452" s="155">
        <v>0</v>
      </c>
      <c r="AB2452" s="155">
        <v>0</v>
      </c>
      <c r="AC2452" s="300"/>
      <c r="AD2452" s="156">
        <f t="shared" si="2612"/>
        <v>0</v>
      </c>
      <c r="AE2452" s="300"/>
      <c r="AF2452" s="300"/>
      <c r="AG2452" s="300"/>
      <c r="AH2452" s="300"/>
      <c r="AI2452" s="152">
        <v>0</v>
      </c>
      <c r="AJ2452" s="152">
        <v>0</v>
      </c>
      <c r="AK2452" s="152">
        <v>0</v>
      </c>
      <c r="AL2452" s="152">
        <v>0</v>
      </c>
      <c r="AM2452" s="152">
        <v>0</v>
      </c>
      <c r="AN2452" s="50">
        <f t="shared" si="2609"/>
        <v>0</v>
      </c>
      <c r="AO2452" s="300"/>
      <c r="AP2452" s="300"/>
      <c r="AQ2452" s="300"/>
      <c r="AR2452" s="300"/>
      <c r="AS2452" s="300"/>
      <c r="AT2452" s="160">
        <f t="shared" si="2610"/>
        <v>0</v>
      </c>
      <c r="AU2452" s="300"/>
      <c r="AV2452" s="300"/>
      <c r="AW2452" s="50">
        <v>0</v>
      </c>
      <c r="AX2452" s="50">
        <v>0</v>
      </c>
      <c r="AY2452" s="50">
        <v>0</v>
      </c>
      <c r="AZ2452" s="50">
        <v>0</v>
      </c>
      <c r="BA2452" s="50">
        <v>0</v>
      </c>
      <c r="BB2452" s="50">
        <v>0</v>
      </c>
      <c r="BC2452" s="50">
        <v>0</v>
      </c>
      <c r="BD2452" s="50">
        <v>0</v>
      </c>
      <c r="BE2452" s="50">
        <v>0</v>
      </c>
      <c r="BF2452" s="50">
        <v>0</v>
      </c>
      <c r="BG2452" s="50">
        <v>0</v>
      </c>
      <c r="BH2452" s="50">
        <v>0</v>
      </c>
      <c r="BI2452" s="50">
        <v>0</v>
      </c>
      <c r="BJ2452" s="50">
        <v>0</v>
      </c>
      <c r="BK2452" s="50">
        <v>0</v>
      </c>
      <c r="BL2452" s="50">
        <v>0</v>
      </c>
      <c r="BM2452" s="50">
        <v>0</v>
      </c>
      <c r="BN2452" s="153"/>
      <c r="BO2452" s="50">
        <v>0</v>
      </c>
      <c r="BP2452" s="153"/>
      <c r="BQ2452" s="50">
        <v>0</v>
      </c>
      <c r="BR2452" s="153"/>
      <c r="BS2452" s="50">
        <v>0</v>
      </c>
      <c r="BT2452" s="50">
        <v>0</v>
      </c>
      <c r="BU2452" s="50">
        <v>0</v>
      </c>
      <c r="BV2452" s="50">
        <v>0</v>
      </c>
      <c r="BW2452" s="50">
        <v>0</v>
      </c>
      <c r="BX2452" s="50">
        <v>0</v>
      </c>
      <c r="BY2452" s="158">
        <v>0</v>
      </c>
      <c r="BZ2452" s="155">
        <v>0</v>
      </c>
      <c r="CA2452" s="155">
        <v>0</v>
      </c>
      <c r="CB2452" s="159">
        <v>0</v>
      </c>
    </row>
    <row r="2453" spans="1:80" x14ac:dyDescent="0.35">
      <c r="A2453" s="351">
        <v>2445</v>
      </c>
      <c r="B2453" s="10" t="s">
        <v>943</v>
      </c>
      <c r="C2453" s="9" t="s">
        <v>954</v>
      </c>
      <c r="D2453" s="9" t="s">
        <v>1207</v>
      </c>
      <c r="E2453" s="8">
        <v>2023</v>
      </c>
      <c r="F2453" s="48" t="s">
        <v>1174</v>
      </c>
      <c r="G2453" s="31"/>
      <c r="H2453" s="152">
        <f t="shared" si="2611"/>
        <v>0</v>
      </c>
      <c r="I2453" s="152">
        <f t="shared" ref="I2453:L2468" si="2613">SUM(I353,I773,I1193,I1613,I2033)</f>
        <v>0</v>
      </c>
      <c r="J2453" s="152">
        <f t="shared" si="2613"/>
        <v>0</v>
      </c>
      <c r="K2453" s="152">
        <f t="shared" si="2613"/>
        <v>0</v>
      </c>
      <c r="L2453" s="152">
        <f t="shared" si="2613"/>
        <v>0</v>
      </c>
      <c r="M2453" s="153"/>
      <c r="N2453" s="153"/>
      <c r="O2453" s="152">
        <f t="shared" ref="O2453:O2460" si="2614">SUM(O353,O773,O1193,O1613,O2033)</f>
        <v>0</v>
      </c>
      <c r="P2453" s="153"/>
      <c r="Q2453" s="152">
        <f t="shared" ref="Q2453:Q2460" si="2615">SUM(Q353,Q773,Q1193,Q1613,Q2033)</f>
        <v>0</v>
      </c>
      <c r="R2453" s="153"/>
      <c r="S2453" s="152">
        <f t="shared" ref="S2453:X2460" si="2616">SUM(S353,S773,S1193,S1613,S2033)</f>
        <v>0</v>
      </c>
      <c r="T2453" s="152">
        <f t="shared" si="2616"/>
        <v>0</v>
      </c>
      <c r="U2453" s="152">
        <f t="shared" si="2616"/>
        <v>0</v>
      </c>
      <c r="V2453" s="152">
        <f t="shared" si="2616"/>
        <v>0</v>
      </c>
      <c r="W2453" s="152">
        <f t="shared" si="2616"/>
        <v>0</v>
      </c>
      <c r="X2453" s="152">
        <f t="shared" si="2616"/>
        <v>0</v>
      </c>
      <c r="Y2453" s="155">
        <f t="shared" ref="Y2453:Y2468" si="2617">IF(H2453=0,0,U2453/H2453)</f>
        <v>0</v>
      </c>
      <c r="Z2453" s="155">
        <f t="shared" ref="Z2453:Z2468" si="2618">IF(I2453=0,0,V2453/I2453)</f>
        <v>0</v>
      </c>
      <c r="AA2453" s="155">
        <f t="shared" ref="AA2453:AA2468" si="2619">IF(J2453=0,0,W2453/J2453)</f>
        <v>0</v>
      </c>
      <c r="AB2453" s="155">
        <f t="shared" ref="AB2453:AB2468" si="2620">IF(K2453=0,0,X2453/K2453)</f>
        <v>0</v>
      </c>
      <c r="AC2453" s="300"/>
      <c r="AD2453" s="156">
        <f t="shared" si="2612"/>
        <v>0</v>
      </c>
      <c r="AE2453" s="300"/>
      <c r="AF2453" s="300"/>
      <c r="AG2453" s="300"/>
      <c r="AH2453" s="300"/>
      <c r="AI2453" s="152">
        <f t="shared" ref="AI2453:AM2462" si="2621">SUM(AI353,AI773,AI1193,AI1613,AI2033)</f>
        <v>0</v>
      </c>
      <c r="AJ2453" s="152">
        <f t="shared" si="2621"/>
        <v>0</v>
      </c>
      <c r="AK2453" s="152">
        <f t="shared" si="2621"/>
        <v>0</v>
      </c>
      <c r="AL2453" s="152">
        <f t="shared" si="2621"/>
        <v>0</v>
      </c>
      <c r="AM2453" s="152">
        <f t="shared" si="2621"/>
        <v>0</v>
      </c>
      <c r="AN2453" s="50">
        <f t="shared" si="2609"/>
        <v>0</v>
      </c>
      <c r="AO2453" s="300"/>
      <c r="AP2453" s="300"/>
      <c r="AQ2453" s="300"/>
      <c r="AR2453" s="300"/>
      <c r="AS2453" s="300"/>
      <c r="AT2453" s="160">
        <f t="shared" si="2610"/>
        <v>0</v>
      </c>
      <c r="AU2453" s="300"/>
      <c r="AV2453" s="300"/>
      <c r="AW2453" s="50">
        <f t="shared" ref="AW2453:BM2453" si="2622">SUM(AW353,AW773,AW1193,AW1613,AW2033)</f>
        <v>0</v>
      </c>
      <c r="AX2453" s="50">
        <f t="shared" si="2622"/>
        <v>0</v>
      </c>
      <c r="AY2453" s="50">
        <f t="shared" si="2622"/>
        <v>0</v>
      </c>
      <c r="AZ2453" s="50">
        <f t="shared" si="2622"/>
        <v>0</v>
      </c>
      <c r="BA2453" s="50">
        <f t="shared" si="2622"/>
        <v>0</v>
      </c>
      <c r="BB2453" s="50">
        <f t="shared" si="2622"/>
        <v>0</v>
      </c>
      <c r="BC2453" s="50">
        <f t="shared" si="2622"/>
        <v>0</v>
      </c>
      <c r="BD2453" s="50">
        <f t="shared" si="2622"/>
        <v>0</v>
      </c>
      <c r="BE2453" s="50">
        <f t="shared" si="2622"/>
        <v>0</v>
      </c>
      <c r="BF2453" s="50">
        <f t="shared" si="2622"/>
        <v>0</v>
      </c>
      <c r="BG2453" s="50">
        <f t="shared" si="2622"/>
        <v>0</v>
      </c>
      <c r="BH2453" s="50">
        <f t="shared" si="2622"/>
        <v>0</v>
      </c>
      <c r="BI2453" s="50">
        <f t="shared" si="2622"/>
        <v>0</v>
      </c>
      <c r="BJ2453" s="50">
        <f t="shared" si="2622"/>
        <v>0</v>
      </c>
      <c r="BK2453" s="50">
        <f t="shared" si="2622"/>
        <v>0</v>
      </c>
      <c r="BL2453" s="50">
        <f t="shared" si="2622"/>
        <v>0</v>
      </c>
      <c r="BM2453" s="50">
        <f t="shared" si="2622"/>
        <v>0</v>
      </c>
      <c r="BN2453" s="153"/>
      <c r="BO2453" s="50">
        <f t="shared" ref="BO2453:BO2460" si="2623">SUM(BO353,BO773,BO1193,BO1613,BO2033)</f>
        <v>0</v>
      </c>
      <c r="BP2453" s="153"/>
      <c r="BQ2453" s="50">
        <f t="shared" ref="BQ2453:BQ2460" si="2624">SUM(BQ353,BQ773,BQ1193,BQ1613,BQ2033)</f>
        <v>0</v>
      </c>
      <c r="BR2453" s="153"/>
      <c r="BS2453" s="50">
        <f t="shared" ref="BS2453:BX2460" si="2625">SUM(BS353,BS773,BS1193,BS1613,BS2033)</f>
        <v>0</v>
      </c>
      <c r="BT2453" s="50">
        <f t="shared" si="2625"/>
        <v>0</v>
      </c>
      <c r="BU2453" s="50">
        <f t="shared" si="2625"/>
        <v>0</v>
      </c>
      <c r="BV2453" s="50">
        <f t="shared" si="2625"/>
        <v>0</v>
      </c>
      <c r="BW2453" s="50">
        <f t="shared" si="2625"/>
        <v>0</v>
      </c>
      <c r="BX2453" s="50">
        <f t="shared" si="2625"/>
        <v>0</v>
      </c>
      <c r="BY2453" s="158">
        <f t="shared" ref="BY2453:BY2468" si="2626">IFERROR(BU2453/BH2453,0)</f>
        <v>0</v>
      </c>
      <c r="BZ2453" s="155">
        <f t="shared" ref="BZ2453:BZ2468" si="2627">IFERROR(BV2453/BI2453,0)</f>
        <v>0</v>
      </c>
      <c r="CA2453" s="155">
        <f t="shared" ref="CA2453:CA2468" si="2628">IFERROR(BW2453/BJ2453,0)</f>
        <v>0</v>
      </c>
      <c r="CB2453" s="159">
        <f t="shared" ref="CB2453:CB2468" si="2629">IFERROR(BX2453/BK2453,0)</f>
        <v>0</v>
      </c>
    </row>
    <row r="2454" spans="1:80" x14ac:dyDescent="0.35">
      <c r="A2454" s="351">
        <v>2446</v>
      </c>
      <c r="B2454" s="47" t="s">
        <v>945</v>
      </c>
      <c r="C2454" s="9" t="s">
        <v>954</v>
      </c>
      <c r="D2454" s="9" t="s">
        <v>1207</v>
      </c>
      <c r="E2454" s="8">
        <v>2023</v>
      </c>
      <c r="F2454" s="48" t="s">
        <v>1174</v>
      </c>
      <c r="G2454" s="31"/>
      <c r="H2454" s="152">
        <f t="shared" si="2611"/>
        <v>0</v>
      </c>
      <c r="I2454" s="152">
        <f t="shared" si="2613"/>
        <v>0</v>
      </c>
      <c r="J2454" s="152">
        <f t="shared" si="2613"/>
        <v>0</v>
      </c>
      <c r="K2454" s="152">
        <f t="shared" si="2613"/>
        <v>0</v>
      </c>
      <c r="L2454" s="152">
        <f t="shared" si="2613"/>
        <v>0</v>
      </c>
      <c r="M2454" s="153"/>
      <c r="N2454" s="153"/>
      <c r="O2454" s="152">
        <f t="shared" si="2614"/>
        <v>0</v>
      </c>
      <c r="P2454" s="153"/>
      <c r="Q2454" s="152">
        <f t="shared" si="2615"/>
        <v>0</v>
      </c>
      <c r="R2454" s="153"/>
      <c r="S2454" s="152">
        <f t="shared" si="2616"/>
        <v>0</v>
      </c>
      <c r="T2454" s="152">
        <f t="shared" si="2616"/>
        <v>0</v>
      </c>
      <c r="U2454" s="152">
        <f t="shared" si="2616"/>
        <v>0</v>
      </c>
      <c r="V2454" s="152">
        <f t="shared" si="2616"/>
        <v>0</v>
      </c>
      <c r="W2454" s="152">
        <f t="shared" si="2616"/>
        <v>0</v>
      </c>
      <c r="X2454" s="152">
        <f t="shared" si="2616"/>
        <v>0</v>
      </c>
      <c r="Y2454" s="155">
        <f t="shared" si="2617"/>
        <v>0</v>
      </c>
      <c r="Z2454" s="155">
        <f t="shared" si="2618"/>
        <v>0</v>
      </c>
      <c r="AA2454" s="155">
        <f t="shared" si="2619"/>
        <v>0</v>
      </c>
      <c r="AB2454" s="155">
        <f t="shared" si="2620"/>
        <v>0</v>
      </c>
      <c r="AC2454" s="300"/>
      <c r="AD2454" s="156">
        <f t="shared" si="2612"/>
        <v>0</v>
      </c>
      <c r="AE2454" s="300"/>
      <c r="AF2454" s="300"/>
      <c r="AG2454" s="300"/>
      <c r="AH2454" s="300"/>
      <c r="AI2454" s="152">
        <f t="shared" si="2621"/>
        <v>0</v>
      </c>
      <c r="AJ2454" s="152">
        <f t="shared" si="2621"/>
        <v>0</v>
      </c>
      <c r="AK2454" s="152">
        <f t="shared" si="2621"/>
        <v>0</v>
      </c>
      <c r="AL2454" s="152">
        <f t="shared" si="2621"/>
        <v>0</v>
      </c>
      <c r="AM2454" s="152">
        <f t="shared" si="2621"/>
        <v>0</v>
      </c>
      <c r="AN2454" s="50">
        <f t="shared" si="2609"/>
        <v>0</v>
      </c>
      <c r="AO2454" s="300"/>
      <c r="AP2454" s="300"/>
      <c r="AQ2454" s="300"/>
      <c r="AR2454" s="300"/>
      <c r="AS2454" s="300"/>
      <c r="AT2454" s="160">
        <f t="shared" si="2610"/>
        <v>0</v>
      </c>
      <c r="AU2454" s="300"/>
      <c r="AV2454" s="300"/>
      <c r="AW2454" s="50">
        <f t="shared" ref="AW2454:BM2454" si="2630">SUM(AW354,AW774,AW1194,AW1614,AW2034)</f>
        <v>0</v>
      </c>
      <c r="AX2454" s="50">
        <f t="shared" si="2630"/>
        <v>0</v>
      </c>
      <c r="AY2454" s="50">
        <f t="shared" si="2630"/>
        <v>0</v>
      </c>
      <c r="AZ2454" s="50">
        <f t="shared" si="2630"/>
        <v>0</v>
      </c>
      <c r="BA2454" s="50">
        <f t="shared" si="2630"/>
        <v>0</v>
      </c>
      <c r="BB2454" s="50">
        <f t="shared" si="2630"/>
        <v>0</v>
      </c>
      <c r="BC2454" s="50">
        <f t="shared" si="2630"/>
        <v>0</v>
      </c>
      <c r="BD2454" s="50">
        <f t="shared" si="2630"/>
        <v>0</v>
      </c>
      <c r="BE2454" s="50">
        <f t="shared" si="2630"/>
        <v>0</v>
      </c>
      <c r="BF2454" s="50">
        <f t="shared" si="2630"/>
        <v>0</v>
      </c>
      <c r="BG2454" s="50">
        <f t="shared" si="2630"/>
        <v>0</v>
      </c>
      <c r="BH2454" s="50">
        <f t="shared" si="2630"/>
        <v>0</v>
      </c>
      <c r="BI2454" s="50">
        <f t="shared" si="2630"/>
        <v>0</v>
      </c>
      <c r="BJ2454" s="50">
        <f t="shared" si="2630"/>
        <v>0</v>
      </c>
      <c r="BK2454" s="50">
        <f t="shared" si="2630"/>
        <v>0</v>
      </c>
      <c r="BL2454" s="50">
        <f t="shared" si="2630"/>
        <v>0</v>
      </c>
      <c r="BM2454" s="50">
        <f t="shared" si="2630"/>
        <v>0</v>
      </c>
      <c r="BN2454" s="153"/>
      <c r="BO2454" s="50">
        <f t="shared" si="2623"/>
        <v>0</v>
      </c>
      <c r="BP2454" s="153"/>
      <c r="BQ2454" s="50">
        <f t="shared" si="2624"/>
        <v>0</v>
      </c>
      <c r="BR2454" s="153"/>
      <c r="BS2454" s="50">
        <f t="shared" si="2625"/>
        <v>0</v>
      </c>
      <c r="BT2454" s="50">
        <f t="shared" si="2625"/>
        <v>0</v>
      </c>
      <c r="BU2454" s="50">
        <f t="shared" si="2625"/>
        <v>0</v>
      </c>
      <c r="BV2454" s="50">
        <f t="shared" si="2625"/>
        <v>0</v>
      </c>
      <c r="BW2454" s="50">
        <f t="shared" si="2625"/>
        <v>0</v>
      </c>
      <c r="BX2454" s="50">
        <f t="shared" si="2625"/>
        <v>0</v>
      </c>
      <c r="BY2454" s="158">
        <f t="shared" si="2626"/>
        <v>0</v>
      </c>
      <c r="BZ2454" s="155">
        <f t="shared" si="2627"/>
        <v>0</v>
      </c>
      <c r="CA2454" s="155">
        <f t="shared" si="2628"/>
        <v>0</v>
      </c>
      <c r="CB2454" s="159">
        <f t="shared" si="2629"/>
        <v>0</v>
      </c>
    </row>
    <row r="2455" spans="1:80" x14ac:dyDescent="0.35">
      <c r="A2455" s="351">
        <v>2447</v>
      </c>
      <c r="B2455" s="10" t="s">
        <v>946</v>
      </c>
      <c r="C2455" s="9" t="s">
        <v>954</v>
      </c>
      <c r="D2455" s="9" t="s">
        <v>1207</v>
      </c>
      <c r="E2455" s="8">
        <v>2023</v>
      </c>
      <c r="F2455" s="48" t="s">
        <v>1174</v>
      </c>
      <c r="G2455" s="31"/>
      <c r="H2455" s="152">
        <f t="shared" si="2611"/>
        <v>0</v>
      </c>
      <c r="I2455" s="152">
        <f t="shared" si="2613"/>
        <v>0</v>
      </c>
      <c r="J2455" s="152">
        <f t="shared" si="2613"/>
        <v>0</v>
      </c>
      <c r="K2455" s="152">
        <f t="shared" si="2613"/>
        <v>0</v>
      </c>
      <c r="L2455" s="152">
        <f t="shared" si="2613"/>
        <v>0</v>
      </c>
      <c r="M2455" s="153"/>
      <c r="N2455" s="153"/>
      <c r="O2455" s="152">
        <f t="shared" si="2614"/>
        <v>0</v>
      </c>
      <c r="P2455" s="153"/>
      <c r="Q2455" s="152">
        <f t="shared" si="2615"/>
        <v>0</v>
      </c>
      <c r="R2455" s="153"/>
      <c r="S2455" s="152">
        <f t="shared" si="2616"/>
        <v>0</v>
      </c>
      <c r="T2455" s="152">
        <f t="shared" si="2616"/>
        <v>0</v>
      </c>
      <c r="U2455" s="152">
        <f t="shared" si="2616"/>
        <v>0</v>
      </c>
      <c r="V2455" s="152">
        <f t="shared" si="2616"/>
        <v>0</v>
      </c>
      <c r="W2455" s="152">
        <f t="shared" si="2616"/>
        <v>0</v>
      </c>
      <c r="X2455" s="152">
        <f t="shared" si="2616"/>
        <v>0</v>
      </c>
      <c r="Y2455" s="155">
        <f t="shared" si="2617"/>
        <v>0</v>
      </c>
      <c r="Z2455" s="155">
        <f t="shared" si="2618"/>
        <v>0</v>
      </c>
      <c r="AA2455" s="155">
        <f t="shared" si="2619"/>
        <v>0</v>
      </c>
      <c r="AB2455" s="155">
        <f t="shared" si="2620"/>
        <v>0</v>
      </c>
      <c r="AC2455" s="300"/>
      <c r="AD2455" s="156">
        <f t="shared" si="2612"/>
        <v>0</v>
      </c>
      <c r="AE2455" s="300"/>
      <c r="AF2455" s="300"/>
      <c r="AG2455" s="300"/>
      <c r="AH2455" s="300"/>
      <c r="AI2455" s="152">
        <f t="shared" si="2621"/>
        <v>0</v>
      </c>
      <c r="AJ2455" s="152">
        <f t="shared" si="2621"/>
        <v>0</v>
      </c>
      <c r="AK2455" s="152">
        <f t="shared" si="2621"/>
        <v>0</v>
      </c>
      <c r="AL2455" s="152">
        <f t="shared" si="2621"/>
        <v>0</v>
      </c>
      <c r="AM2455" s="152">
        <f t="shared" si="2621"/>
        <v>0</v>
      </c>
      <c r="AN2455" s="50">
        <f t="shared" si="2609"/>
        <v>0</v>
      </c>
      <c r="AO2455" s="300"/>
      <c r="AP2455" s="300"/>
      <c r="AQ2455" s="300"/>
      <c r="AR2455" s="300"/>
      <c r="AS2455" s="300"/>
      <c r="AT2455" s="160">
        <f t="shared" si="2610"/>
        <v>0</v>
      </c>
      <c r="AU2455" s="300"/>
      <c r="AV2455" s="300"/>
      <c r="AW2455" s="50">
        <f t="shared" ref="AW2455:BM2455" si="2631">SUM(AW355,AW775,AW1195,AW1615,AW2035)</f>
        <v>0</v>
      </c>
      <c r="AX2455" s="50">
        <f t="shared" si="2631"/>
        <v>0</v>
      </c>
      <c r="AY2455" s="50">
        <f t="shared" si="2631"/>
        <v>0</v>
      </c>
      <c r="AZ2455" s="50">
        <f t="shared" si="2631"/>
        <v>0</v>
      </c>
      <c r="BA2455" s="50">
        <f t="shared" si="2631"/>
        <v>0</v>
      </c>
      <c r="BB2455" s="50">
        <f t="shared" si="2631"/>
        <v>0</v>
      </c>
      <c r="BC2455" s="50">
        <f t="shared" si="2631"/>
        <v>0</v>
      </c>
      <c r="BD2455" s="50">
        <f t="shared" si="2631"/>
        <v>0</v>
      </c>
      <c r="BE2455" s="50">
        <f t="shared" si="2631"/>
        <v>0</v>
      </c>
      <c r="BF2455" s="50">
        <f t="shared" si="2631"/>
        <v>0</v>
      </c>
      <c r="BG2455" s="50">
        <f t="shared" si="2631"/>
        <v>0</v>
      </c>
      <c r="BH2455" s="50">
        <f t="shared" si="2631"/>
        <v>0</v>
      </c>
      <c r="BI2455" s="50">
        <f t="shared" si="2631"/>
        <v>0</v>
      </c>
      <c r="BJ2455" s="50">
        <f t="shared" si="2631"/>
        <v>0</v>
      </c>
      <c r="BK2455" s="50">
        <f t="shared" si="2631"/>
        <v>0</v>
      </c>
      <c r="BL2455" s="50">
        <f t="shared" si="2631"/>
        <v>0</v>
      </c>
      <c r="BM2455" s="50">
        <f t="shared" si="2631"/>
        <v>0</v>
      </c>
      <c r="BN2455" s="153"/>
      <c r="BO2455" s="50">
        <f t="shared" si="2623"/>
        <v>0</v>
      </c>
      <c r="BP2455" s="153"/>
      <c r="BQ2455" s="50">
        <f t="shared" si="2624"/>
        <v>0</v>
      </c>
      <c r="BR2455" s="153"/>
      <c r="BS2455" s="50">
        <f t="shared" si="2625"/>
        <v>0</v>
      </c>
      <c r="BT2455" s="50">
        <f t="shared" si="2625"/>
        <v>0</v>
      </c>
      <c r="BU2455" s="50">
        <f t="shared" si="2625"/>
        <v>0</v>
      </c>
      <c r="BV2455" s="50">
        <f t="shared" si="2625"/>
        <v>0</v>
      </c>
      <c r="BW2455" s="50">
        <f t="shared" si="2625"/>
        <v>0</v>
      </c>
      <c r="BX2455" s="50">
        <f t="shared" si="2625"/>
        <v>0</v>
      </c>
      <c r="BY2455" s="158">
        <f t="shared" si="2626"/>
        <v>0</v>
      </c>
      <c r="BZ2455" s="155">
        <f t="shared" si="2627"/>
        <v>0</v>
      </c>
      <c r="CA2455" s="155">
        <f t="shared" si="2628"/>
        <v>0</v>
      </c>
      <c r="CB2455" s="159">
        <f t="shared" si="2629"/>
        <v>0</v>
      </c>
    </row>
    <row r="2456" spans="1:80" x14ac:dyDescent="0.35">
      <c r="A2456" s="351">
        <v>2448</v>
      </c>
      <c r="B2456" s="47" t="s">
        <v>947</v>
      </c>
      <c r="C2456" s="9" t="s">
        <v>954</v>
      </c>
      <c r="D2456" s="9" t="s">
        <v>1207</v>
      </c>
      <c r="E2456" s="8">
        <v>2023</v>
      </c>
      <c r="F2456" s="48" t="s">
        <v>1174</v>
      </c>
      <c r="G2456" s="31"/>
      <c r="H2456" s="152">
        <f t="shared" si="2611"/>
        <v>0</v>
      </c>
      <c r="I2456" s="152">
        <f t="shared" si="2613"/>
        <v>0</v>
      </c>
      <c r="J2456" s="152">
        <f t="shared" si="2613"/>
        <v>0</v>
      </c>
      <c r="K2456" s="152">
        <f t="shared" si="2613"/>
        <v>0</v>
      </c>
      <c r="L2456" s="152">
        <f t="shared" si="2613"/>
        <v>0</v>
      </c>
      <c r="M2456" s="153"/>
      <c r="N2456" s="153"/>
      <c r="O2456" s="152">
        <f t="shared" si="2614"/>
        <v>0</v>
      </c>
      <c r="P2456" s="153"/>
      <c r="Q2456" s="152">
        <f t="shared" si="2615"/>
        <v>0</v>
      </c>
      <c r="R2456" s="153"/>
      <c r="S2456" s="152">
        <f t="shared" si="2616"/>
        <v>0</v>
      </c>
      <c r="T2456" s="152">
        <f t="shared" si="2616"/>
        <v>0</v>
      </c>
      <c r="U2456" s="152">
        <f t="shared" si="2616"/>
        <v>0</v>
      </c>
      <c r="V2456" s="152">
        <f t="shared" si="2616"/>
        <v>0</v>
      </c>
      <c r="W2456" s="152">
        <f t="shared" si="2616"/>
        <v>0</v>
      </c>
      <c r="X2456" s="152">
        <f t="shared" si="2616"/>
        <v>0</v>
      </c>
      <c r="Y2456" s="155">
        <f t="shared" si="2617"/>
        <v>0</v>
      </c>
      <c r="Z2456" s="155">
        <f t="shared" si="2618"/>
        <v>0</v>
      </c>
      <c r="AA2456" s="155">
        <f t="shared" si="2619"/>
        <v>0</v>
      </c>
      <c r="AB2456" s="155">
        <f t="shared" si="2620"/>
        <v>0</v>
      </c>
      <c r="AC2456" s="300"/>
      <c r="AD2456" s="156">
        <f t="shared" si="2612"/>
        <v>0</v>
      </c>
      <c r="AE2456" s="300"/>
      <c r="AF2456" s="300"/>
      <c r="AG2456" s="300"/>
      <c r="AH2456" s="300"/>
      <c r="AI2456" s="152">
        <f t="shared" si="2621"/>
        <v>0</v>
      </c>
      <c r="AJ2456" s="152">
        <f t="shared" si="2621"/>
        <v>0</v>
      </c>
      <c r="AK2456" s="152">
        <f t="shared" si="2621"/>
        <v>0</v>
      </c>
      <c r="AL2456" s="152">
        <f t="shared" si="2621"/>
        <v>0</v>
      </c>
      <c r="AM2456" s="152">
        <f t="shared" si="2621"/>
        <v>0</v>
      </c>
      <c r="AN2456" s="50">
        <f t="shared" si="2609"/>
        <v>0</v>
      </c>
      <c r="AO2456" s="300"/>
      <c r="AP2456" s="300"/>
      <c r="AQ2456" s="300"/>
      <c r="AR2456" s="300"/>
      <c r="AS2456" s="300"/>
      <c r="AT2456" s="160">
        <f t="shared" si="2610"/>
        <v>0</v>
      </c>
      <c r="AU2456" s="300"/>
      <c r="AV2456" s="300"/>
      <c r="AW2456" s="50">
        <f t="shared" ref="AW2456:BM2456" si="2632">SUM(AW356,AW776,AW1196,AW1616,AW2036)</f>
        <v>0</v>
      </c>
      <c r="AX2456" s="50">
        <f t="shared" si="2632"/>
        <v>0</v>
      </c>
      <c r="AY2456" s="50">
        <f t="shared" si="2632"/>
        <v>0</v>
      </c>
      <c r="AZ2456" s="50">
        <f t="shared" si="2632"/>
        <v>0</v>
      </c>
      <c r="BA2456" s="50">
        <f t="shared" si="2632"/>
        <v>0</v>
      </c>
      <c r="BB2456" s="50">
        <f t="shared" si="2632"/>
        <v>0</v>
      </c>
      <c r="BC2456" s="50">
        <f t="shared" si="2632"/>
        <v>0</v>
      </c>
      <c r="BD2456" s="50">
        <f t="shared" si="2632"/>
        <v>0</v>
      </c>
      <c r="BE2456" s="50">
        <f t="shared" si="2632"/>
        <v>0</v>
      </c>
      <c r="BF2456" s="50">
        <f t="shared" si="2632"/>
        <v>0</v>
      </c>
      <c r="BG2456" s="50">
        <f t="shared" si="2632"/>
        <v>0</v>
      </c>
      <c r="BH2456" s="50">
        <f t="shared" si="2632"/>
        <v>0</v>
      </c>
      <c r="BI2456" s="50">
        <f t="shared" si="2632"/>
        <v>0</v>
      </c>
      <c r="BJ2456" s="50">
        <f t="shared" si="2632"/>
        <v>0</v>
      </c>
      <c r="BK2456" s="50">
        <f t="shared" si="2632"/>
        <v>0</v>
      </c>
      <c r="BL2456" s="50">
        <f t="shared" si="2632"/>
        <v>0</v>
      </c>
      <c r="BM2456" s="50">
        <f t="shared" si="2632"/>
        <v>0</v>
      </c>
      <c r="BN2456" s="153"/>
      <c r="BO2456" s="50">
        <f t="shared" si="2623"/>
        <v>0</v>
      </c>
      <c r="BP2456" s="153"/>
      <c r="BQ2456" s="50">
        <f t="shared" si="2624"/>
        <v>0</v>
      </c>
      <c r="BR2456" s="153"/>
      <c r="BS2456" s="50">
        <f t="shared" si="2625"/>
        <v>0</v>
      </c>
      <c r="BT2456" s="50">
        <f t="shared" si="2625"/>
        <v>0</v>
      </c>
      <c r="BU2456" s="50">
        <f t="shared" si="2625"/>
        <v>0</v>
      </c>
      <c r="BV2456" s="50">
        <f t="shared" si="2625"/>
        <v>0</v>
      </c>
      <c r="BW2456" s="50">
        <f t="shared" si="2625"/>
        <v>0</v>
      </c>
      <c r="BX2456" s="50">
        <f t="shared" si="2625"/>
        <v>0</v>
      </c>
      <c r="BY2456" s="158">
        <f t="shared" si="2626"/>
        <v>0</v>
      </c>
      <c r="BZ2456" s="155">
        <f t="shared" si="2627"/>
        <v>0</v>
      </c>
      <c r="CA2456" s="155">
        <f t="shared" si="2628"/>
        <v>0</v>
      </c>
      <c r="CB2456" s="159">
        <f t="shared" si="2629"/>
        <v>0</v>
      </c>
    </row>
    <row r="2457" spans="1:80" x14ac:dyDescent="0.35">
      <c r="A2457" s="351">
        <v>2449</v>
      </c>
      <c r="B2457" s="10" t="s">
        <v>948</v>
      </c>
      <c r="C2457" s="9" t="s">
        <v>954</v>
      </c>
      <c r="D2457" s="9" t="s">
        <v>1207</v>
      </c>
      <c r="E2457" s="8">
        <v>2023</v>
      </c>
      <c r="F2457" s="48" t="s">
        <v>1174</v>
      </c>
      <c r="G2457" s="31"/>
      <c r="H2457" s="152">
        <f t="shared" si="2611"/>
        <v>0</v>
      </c>
      <c r="I2457" s="152">
        <f t="shared" si="2613"/>
        <v>0</v>
      </c>
      <c r="J2457" s="152">
        <f t="shared" si="2613"/>
        <v>0</v>
      </c>
      <c r="K2457" s="152">
        <f t="shared" si="2613"/>
        <v>0</v>
      </c>
      <c r="L2457" s="152">
        <f t="shared" si="2613"/>
        <v>0</v>
      </c>
      <c r="M2457" s="153"/>
      <c r="N2457" s="153"/>
      <c r="O2457" s="152">
        <f t="shared" si="2614"/>
        <v>0</v>
      </c>
      <c r="P2457" s="153"/>
      <c r="Q2457" s="152">
        <f t="shared" si="2615"/>
        <v>0</v>
      </c>
      <c r="R2457" s="153"/>
      <c r="S2457" s="152">
        <f t="shared" si="2616"/>
        <v>0</v>
      </c>
      <c r="T2457" s="152">
        <f t="shared" si="2616"/>
        <v>0</v>
      </c>
      <c r="U2457" s="152">
        <f t="shared" si="2616"/>
        <v>0</v>
      </c>
      <c r="V2457" s="152">
        <f t="shared" si="2616"/>
        <v>0</v>
      </c>
      <c r="W2457" s="152">
        <f t="shared" si="2616"/>
        <v>0</v>
      </c>
      <c r="X2457" s="152">
        <f t="shared" si="2616"/>
        <v>0</v>
      </c>
      <c r="Y2457" s="155">
        <f t="shared" si="2617"/>
        <v>0</v>
      </c>
      <c r="Z2457" s="155">
        <f t="shared" si="2618"/>
        <v>0</v>
      </c>
      <c r="AA2457" s="155">
        <f t="shared" si="2619"/>
        <v>0</v>
      </c>
      <c r="AB2457" s="155">
        <f t="shared" si="2620"/>
        <v>0</v>
      </c>
      <c r="AC2457" s="300"/>
      <c r="AD2457" s="156">
        <f t="shared" si="2612"/>
        <v>0</v>
      </c>
      <c r="AE2457" s="300"/>
      <c r="AF2457" s="300"/>
      <c r="AG2457" s="300"/>
      <c r="AH2457" s="300"/>
      <c r="AI2457" s="152">
        <f t="shared" si="2621"/>
        <v>0</v>
      </c>
      <c r="AJ2457" s="152">
        <f t="shared" si="2621"/>
        <v>0</v>
      </c>
      <c r="AK2457" s="152">
        <f t="shared" si="2621"/>
        <v>0</v>
      </c>
      <c r="AL2457" s="152">
        <f t="shared" si="2621"/>
        <v>0</v>
      </c>
      <c r="AM2457" s="152">
        <f t="shared" si="2621"/>
        <v>0</v>
      </c>
      <c r="AN2457" s="50">
        <f t="shared" si="2609"/>
        <v>0</v>
      </c>
      <c r="AO2457" s="300"/>
      <c r="AP2457" s="300"/>
      <c r="AQ2457" s="300"/>
      <c r="AR2457" s="300"/>
      <c r="AS2457" s="300"/>
      <c r="AT2457" s="160">
        <f t="shared" si="2610"/>
        <v>0</v>
      </c>
      <c r="AU2457" s="300"/>
      <c r="AV2457" s="300"/>
      <c r="AW2457" s="50">
        <f t="shared" ref="AW2457:BM2457" si="2633">SUM(AW357,AW777,AW1197,AW1617,AW2037)</f>
        <v>0</v>
      </c>
      <c r="AX2457" s="50">
        <f t="shared" si="2633"/>
        <v>0</v>
      </c>
      <c r="AY2457" s="50">
        <f t="shared" si="2633"/>
        <v>0</v>
      </c>
      <c r="AZ2457" s="50">
        <f t="shared" si="2633"/>
        <v>0</v>
      </c>
      <c r="BA2457" s="50">
        <f t="shared" si="2633"/>
        <v>0</v>
      </c>
      <c r="BB2457" s="50">
        <f t="shared" si="2633"/>
        <v>0</v>
      </c>
      <c r="BC2457" s="50">
        <f t="shared" si="2633"/>
        <v>0</v>
      </c>
      <c r="BD2457" s="50">
        <f t="shared" si="2633"/>
        <v>0</v>
      </c>
      <c r="BE2457" s="50">
        <f t="shared" si="2633"/>
        <v>0</v>
      </c>
      <c r="BF2457" s="50">
        <f t="shared" si="2633"/>
        <v>0</v>
      </c>
      <c r="BG2457" s="50">
        <f t="shared" si="2633"/>
        <v>0</v>
      </c>
      <c r="BH2457" s="50">
        <f t="shared" si="2633"/>
        <v>0</v>
      </c>
      <c r="BI2457" s="50">
        <f t="shared" si="2633"/>
        <v>0</v>
      </c>
      <c r="BJ2457" s="50">
        <f t="shared" si="2633"/>
        <v>0</v>
      </c>
      <c r="BK2457" s="50">
        <f t="shared" si="2633"/>
        <v>0</v>
      </c>
      <c r="BL2457" s="50">
        <f t="shared" si="2633"/>
        <v>0</v>
      </c>
      <c r="BM2457" s="50">
        <f t="shared" si="2633"/>
        <v>0</v>
      </c>
      <c r="BN2457" s="153"/>
      <c r="BO2457" s="50">
        <f t="shared" si="2623"/>
        <v>0</v>
      </c>
      <c r="BP2457" s="153"/>
      <c r="BQ2457" s="50">
        <f t="shared" si="2624"/>
        <v>0</v>
      </c>
      <c r="BR2457" s="153"/>
      <c r="BS2457" s="50">
        <f t="shared" si="2625"/>
        <v>0</v>
      </c>
      <c r="BT2457" s="50">
        <f t="shared" si="2625"/>
        <v>0</v>
      </c>
      <c r="BU2457" s="50">
        <f t="shared" si="2625"/>
        <v>0</v>
      </c>
      <c r="BV2457" s="50">
        <f t="shared" si="2625"/>
        <v>0</v>
      </c>
      <c r="BW2457" s="50">
        <f t="shared" si="2625"/>
        <v>0</v>
      </c>
      <c r="BX2457" s="50">
        <f t="shared" si="2625"/>
        <v>0</v>
      </c>
      <c r="BY2457" s="158">
        <f t="shared" si="2626"/>
        <v>0</v>
      </c>
      <c r="BZ2457" s="155">
        <f t="shared" si="2627"/>
        <v>0</v>
      </c>
      <c r="CA2457" s="155">
        <f t="shared" si="2628"/>
        <v>0</v>
      </c>
      <c r="CB2457" s="159">
        <f t="shared" si="2629"/>
        <v>0</v>
      </c>
    </row>
    <row r="2458" spans="1:80" x14ac:dyDescent="0.35">
      <c r="A2458" s="351">
        <v>2450</v>
      </c>
      <c r="B2458" s="47" t="s">
        <v>949</v>
      </c>
      <c r="C2458" s="9" t="s">
        <v>954</v>
      </c>
      <c r="D2458" s="9" t="s">
        <v>1207</v>
      </c>
      <c r="E2458" s="8">
        <v>2023</v>
      </c>
      <c r="F2458" s="48" t="s">
        <v>1174</v>
      </c>
      <c r="G2458" s="31"/>
      <c r="H2458" s="152">
        <f t="shared" si="2611"/>
        <v>0</v>
      </c>
      <c r="I2458" s="152">
        <f t="shared" si="2613"/>
        <v>0</v>
      </c>
      <c r="J2458" s="152">
        <f t="shared" si="2613"/>
        <v>0</v>
      </c>
      <c r="K2458" s="152">
        <f t="shared" si="2613"/>
        <v>0</v>
      </c>
      <c r="L2458" s="152">
        <f t="shared" si="2613"/>
        <v>0</v>
      </c>
      <c r="M2458" s="153"/>
      <c r="N2458" s="153"/>
      <c r="O2458" s="152">
        <f t="shared" si="2614"/>
        <v>0</v>
      </c>
      <c r="P2458" s="153"/>
      <c r="Q2458" s="152">
        <f t="shared" si="2615"/>
        <v>0</v>
      </c>
      <c r="R2458" s="153"/>
      <c r="S2458" s="152">
        <f t="shared" si="2616"/>
        <v>0</v>
      </c>
      <c r="T2458" s="152">
        <f t="shared" si="2616"/>
        <v>0</v>
      </c>
      <c r="U2458" s="152">
        <f t="shared" si="2616"/>
        <v>0</v>
      </c>
      <c r="V2458" s="152">
        <f t="shared" si="2616"/>
        <v>0</v>
      </c>
      <c r="W2458" s="152">
        <f t="shared" si="2616"/>
        <v>0</v>
      </c>
      <c r="X2458" s="152">
        <f t="shared" si="2616"/>
        <v>0</v>
      </c>
      <c r="Y2458" s="155">
        <f t="shared" si="2617"/>
        <v>0</v>
      </c>
      <c r="Z2458" s="155">
        <f t="shared" si="2618"/>
        <v>0</v>
      </c>
      <c r="AA2458" s="155">
        <f t="shared" si="2619"/>
        <v>0</v>
      </c>
      <c r="AB2458" s="155">
        <f t="shared" si="2620"/>
        <v>0</v>
      </c>
      <c r="AC2458" s="300"/>
      <c r="AD2458" s="156">
        <f t="shared" si="2612"/>
        <v>0</v>
      </c>
      <c r="AE2458" s="300"/>
      <c r="AF2458" s="300"/>
      <c r="AG2458" s="300"/>
      <c r="AH2458" s="300"/>
      <c r="AI2458" s="152">
        <f t="shared" si="2621"/>
        <v>0</v>
      </c>
      <c r="AJ2458" s="152">
        <f t="shared" si="2621"/>
        <v>0</v>
      </c>
      <c r="AK2458" s="152">
        <f t="shared" si="2621"/>
        <v>0</v>
      </c>
      <c r="AL2458" s="152">
        <f t="shared" si="2621"/>
        <v>0</v>
      </c>
      <c r="AM2458" s="152">
        <f t="shared" si="2621"/>
        <v>0</v>
      </c>
      <c r="AN2458" s="50">
        <f t="shared" si="2609"/>
        <v>0</v>
      </c>
      <c r="AO2458" s="300"/>
      <c r="AP2458" s="300"/>
      <c r="AQ2458" s="300"/>
      <c r="AR2458" s="300"/>
      <c r="AS2458" s="300"/>
      <c r="AT2458" s="160">
        <f t="shared" si="2610"/>
        <v>0</v>
      </c>
      <c r="AU2458" s="300"/>
      <c r="AV2458" s="300"/>
      <c r="AW2458" s="50">
        <f t="shared" ref="AW2458:BM2458" si="2634">SUM(AW358,AW778,AW1198,AW1618,AW2038)</f>
        <v>0</v>
      </c>
      <c r="AX2458" s="50">
        <f t="shared" si="2634"/>
        <v>0</v>
      </c>
      <c r="AY2458" s="50">
        <f t="shared" si="2634"/>
        <v>0</v>
      </c>
      <c r="AZ2458" s="50">
        <f t="shared" si="2634"/>
        <v>0</v>
      </c>
      <c r="BA2458" s="50">
        <f t="shared" si="2634"/>
        <v>0</v>
      </c>
      <c r="BB2458" s="50">
        <f t="shared" si="2634"/>
        <v>0</v>
      </c>
      <c r="BC2458" s="50">
        <f t="shared" si="2634"/>
        <v>0</v>
      </c>
      <c r="BD2458" s="50">
        <f t="shared" si="2634"/>
        <v>0</v>
      </c>
      <c r="BE2458" s="50">
        <f t="shared" si="2634"/>
        <v>0</v>
      </c>
      <c r="BF2458" s="50">
        <f t="shared" si="2634"/>
        <v>0</v>
      </c>
      <c r="BG2458" s="50">
        <f t="shared" si="2634"/>
        <v>0</v>
      </c>
      <c r="BH2458" s="50">
        <f t="shared" si="2634"/>
        <v>0</v>
      </c>
      <c r="BI2458" s="50">
        <f t="shared" si="2634"/>
        <v>0</v>
      </c>
      <c r="BJ2458" s="50">
        <f t="shared" si="2634"/>
        <v>0</v>
      </c>
      <c r="BK2458" s="50">
        <f t="shared" si="2634"/>
        <v>0</v>
      </c>
      <c r="BL2458" s="50">
        <f t="shared" si="2634"/>
        <v>0</v>
      </c>
      <c r="BM2458" s="50">
        <f t="shared" si="2634"/>
        <v>0</v>
      </c>
      <c r="BN2458" s="153"/>
      <c r="BO2458" s="50">
        <f t="shared" si="2623"/>
        <v>0</v>
      </c>
      <c r="BP2458" s="153"/>
      <c r="BQ2458" s="50">
        <f t="shared" si="2624"/>
        <v>0</v>
      </c>
      <c r="BR2458" s="153"/>
      <c r="BS2458" s="50">
        <f t="shared" si="2625"/>
        <v>0</v>
      </c>
      <c r="BT2458" s="50">
        <f t="shared" si="2625"/>
        <v>0</v>
      </c>
      <c r="BU2458" s="50">
        <f t="shared" si="2625"/>
        <v>0</v>
      </c>
      <c r="BV2458" s="50">
        <f t="shared" si="2625"/>
        <v>0</v>
      </c>
      <c r="BW2458" s="50">
        <f t="shared" si="2625"/>
        <v>0</v>
      </c>
      <c r="BX2458" s="50">
        <f t="shared" si="2625"/>
        <v>0</v>
      </c>
      <c r="BY2458" s="158">
        <f t="shared" si="2626"/>
        <v>0</v>
      </c>
      <c r="BZ2458" s="155">
        <f t="shared" si="2627"/>
        <v>0</v>
      </c>
      <c r="CA2458" s="155">
        <f t="shared" si="2628"/>
        <v>0</v>
      </c>
      <c r="CB2458" s="159">
        <f t="shared" si="2629"/>
        <v>0</v>
      </c>
    </row>
    <row r="2459" spans="1:80" x14ac:dyDescent="0.35">
      <c r="A2459" s="351">
        <v>2451</v>
      </c>
      <c r="B2459" s="10" t="s">
        <v>950</v>
      </c>
      <c r="C2459" s="9" t="s">
        <v>954</v>
      </c>
      <c r="D2459" s="9" t="s">
        <v>1207</v>
      </c>
      <c r="E2459" s="8">
        <v>2023</v>
      </c>
      <c r="F2459" s="48" t="s">
        <v>1174</v>
      </c>
      <c r="G2459" s="31"/>
      <c r="H2459" s="152">
        <f t="shared" si="2611"/>
        <v>0</v>
      </c>
      <c r="I2459" s="152">
        <f t="shared" si="2613"/>
        <v>0</v>
      </c>
      <c r="J2459" s="152">
        <f t="shared" si="2613"/>
        <v>0</v>
      </c>
      <c r="K2459" s="152">
        <f t="shared" si="2613"/>
        <v>0</v>
      </c>
      <c r="L2459" s="152">
        <f t="shared" si="2613"/>
        <v>0</v>
      </c>
      <c r="M2459" s="153"/>
      <c r="N2459" s="153"/>
      <c r="O2459" s="152">
        <f t="shared" si="2614"/>
        <v>0</v>
      </c>
      <c r="P2459" s="153"/>
      <c r="Q2459" s="152">
        <f t="shared" si="2615"/>
        <v>0</v>
      </c>
      <c r="R2459" s="153"/>
      <c r="S2459" s="152">
        <f t="shared" si="2616"/>
        <v>0</v>
      </c>
      <c r="T2459" s="152">
        <f t="shared" si="2616"/>
        <v>0</v>
      </c>
      <c r="U2459" s="152">
        <f t="shared" si="2616"/>
        <v>0</v>
      </c>
      <c r="V2459" s="152">
        <f t="shared" si="2616"/>
        <v>0</v>
      </c>
      <c r="W2459" s="152">
        <f t="shared" si="2616"/>
        <v>0</v>
      </c>
      <c r="X2459" s="152">
        <f t="shared" si="2616"/>
        <v>0</v>
      </c>
      <c r="Y2459" s="155">
        <f t="shared" si="2617"/>
        <v>0</v>
      </c>
      <c r="Z2459" s="155">
        <f t="shared" si="2618"/>
        <v>0</v>
      </c>
      <c r="AA2459" s="155">
        <f t="shared" si="2619"/>
        <v>0</v>
      </c>
      <c r="AB2459" s="155">
        <f t="shared" si="2620"/>
        <v>0</v>
      </c>
      <c r="AC2459" s="300"/>
      <c r="AD2459" s="156">
        <f t="shared" si="2612"/>
        <v>0</v>
      </c>
      <c r="AE2459" s="300"/>
      <c r="AF2459" s="300"/>
      <c r="AG2459" s="300"/>
      <c r="AH2459" s="300"/>
      <c r="AI2459" s="152">
        <f t="shared" si="2621"/>
        <v>0</v>
      </c>
      <c r="AJ2459" s="152">
        <f t="shared" si="2621"/>
        <v>0</v>
      </c>
      <c r="AK2459" s="152">
        <f t="shared" si="2621"/>
        <v>0</v>
      </c>
      <c r="AL2459" s="152">
        <f t="shared" si="2621"/>
        <v>0</v>
      </c>
      <c r="AM2459" s="152">
        <f t="shared" si="2621"/>
        <v>0</v>
      </c>
      <c r="AN2459" s="50">
        <f t="shared" si="2609"/>
        <v>0</v>
      </c>
      <c r="AO2459" s="300"/>
      <c r="AP2459" s="300"/>
      <c r="AQ2459" s="300"/>
      <c r="AR2459" s="300"/>
      <c r="AS2459" s="300"/>
      <c r="AT2459" s="160">
        <f t="shared" si="2610"/>
        <v>0</v>
      </c>
      <c r="AU2459" s="300"/>
      <c r="AV2459" s="300"/>
      <c r="AW2459" s="50">
        <f t="shared" ref="AW2459:BM2459" si="2635">SUM(AW359,AW779,AW1199,AW1619,AW2039)</f>
        <v>0</v>
      </c>
      <c r="AX2459" s="50">
        <f t="shared" si="2635"/>
        <v>0</v>
      </c>
      <c r="AY2459" s="50">
        <f t="shared" si="2635"/>
        <v>0</v>
      </c>
      <c r="AZ2459" s="50">
        <f t="shared" si="2635"/>
        <v>0</v>
      </c>
      <c r="BA2459" s="50">
        <f t="shared" si="2635"/>
        <v>0</v>
      </c>
      <c r="BB2459" s="50">
        <f t="shared" si="2635"/>
        <v>0</v>
      </c>
      <c r="BC2459" s="50">
        <f t="shared" si="2635"/>
        <v>0</v>
      </c>
      <c r="BD2459" s="50">
        <f t="shared" si="2635"/>
        <v>0</v>
      </c>
      <c r="BE2459" s="50">
        <f t="shared" si="2635"/>
        <v>0</v>
      </c>
      <c r="BF2459" s="50">
        <f t="shared" si="2635"/>
        <v>0</v>
      </c>
      <c r="BG2459" s="50">
        <f t="shared" si="2635"/>
        <v>0</v>
      </c>
      <c r="BH2459" s="50">
        <f t="shared" si="2635"/>
        <v>0</v>
      </c>
      <c r="BI2459" s="50">
        <f t="shared" si="2635"/>
        <v>0</v>
      </c>
      <c r="BJ2459" s="50">
        <f t="shared" si="2635"/>
        <v>0</v>
      </c>
      <c r="BK2459" s="50">
        <f t="shared" si="2635"/>
        <v>0</v>
      </c>
      <c r="BL2459" s="50">
        <f t="shared" si="2635"/>
        <v>0</v>
      </c>
      <c r="BM2459" s="50">
        <f t="shared" si="2635"/>
        <v>0</v>
      </c>
      <c r="BN2459" s="153"/>
      <c r="BO2459" s="50">
        <f t="shared" si="2623"/>
        <v>0</v>
      </c>
      <c r="BP2459" s="153"/>
      <c r="BQ2459" s="50">
        <f t="shared" si="2624"/>
        <v>0</v>
      </c>
      <c r="BR2459" s="153"/>
      <c r="BS2459" s="50">
        <f t="shared" si="2625"/>
        <v>0</v>
      </c>
      <c r="BT2459" s="50">
        <f t="shared" si="2625"/>
        <v>0</v>
      </c>
      <c r="BU2459" s="50">
        <f t="shared" si="2625"/>
        <v>0</v>
      </c>
      <c r="BV2459" s="50">
        <f t="shared" si="2625"/>
        <v>0</v>
      </c>
      <c r="BW2459" s="50">
        <f t="shared" si="2625"/>
        <v>0</v>
      </c>
      <c r="BX2459" s="50">
        <f t="shared" si="2625"/>
        <v>0</v>
      </c>
      <c r="BY2459" s="158">
        <f t="shared" si="2626"/>
        <v>0</v>
      </c>
      <c r="BZ2459" s="155">
        <f t="shared" si="2627"/>
        <v>0</v>
      </c>
      <c r="CA2459" s="155">
        <f t="shared" si="2628"/>
        <v>0</v>
      </c>
      <c r="CB2459" s="159">
        <f t="shared" si="2629"/>
        <v>0</v>
      </c>
    </row>
    <row r="2460" spans="1:80" x14ac:dyDescent="0.35">
      <c r="A2460" s="351">
        <v>2452</v>
      </c>
      <c r="B2460" s="47" t="s">
        <v>951</v>
      </c>
      <c r="C2460" s="9" t="s">
        <v>954</v>
      </c>
      <c r="D2460" s="9" t="s">
        <v>1207</v>
      </c>
      <c r="E2460" s="8">
        <v>2023</v>
      </c>
      <c r="F2460" s="48" t="s">
        <v>1174</v>
      </c>
      <c r="G2460" s="31"/>
      <c r="H2460" s="152">
        <f t="shared" si="2611"/>
        <v>0</v>
      </c>
      <c r="I2460" s="152">
        <f t="shared" si="2613"/>
        <v>0</v>
      </c>
      <c r="J2460" s="152">
        <f t="shared" si="2613"/>
        <v>0</v>
      </c>
      <c r="K2460" s="152">
        <f t="shared" si="2613"/>
        <v>0</v>
      </c>
      <c r="L2460" s="152">
        <f t="shared" si="2613"/>
        <v>0</v>
      </c>
      <c r="M2460" s="153"/>
      <c r="N2460" s="153"/>
      <c r="O2460" s="152">
        <f t="shared" si="2614"/>
        <v>0</v>
      </c>
      <c r="P2460" s="153"/>
      <c r="Q2460" s="152">
        <f t="shared" si="2615"/>
        <v>0</v>
      </c>
      <c r="R2460" s="153"/>
      <c r="S2460" s="152">
        <f t="shared" si="2616"/>
        <v>0</v>
      </c>
      <c r="T2460" s="152">
        <f t="shared" si="2616"/>
        <v>0</v>
      </c>
      <c r="U2460" s="152">
        <f t="shared" si="2616"/>
        <v>0</v>
      </c>
      <c r="V2460" s="152">
        <f t="shared" si="2616"/>
        <v>0</v>
      </c>
      <c r="W2460" s="152">
        <f t="shared" si="2616"/>
        <v>0</v>
      </c>
      <c r="X2460" s="152">
        <f t="shared" si="2616"/>
        <v>0</v>
      </c>
      <c r="Y2460" s="155">
        <f t="shared" si="2617"/>
        <v>0</v>
      </c>
      <c r="Z2460" s="155">
        <f t="shared" si="2618"/>
        <v>0</v>
      </c>
      <c r="AA2460" s="155">
        <f t="shared" si="2619"/>
        <v>0</v>
      </c>
      <c r="AB2460" s="155">
        <f t="shared" si="2620"/>
        <v>0</v>
      </c>
      <c r="AC2460" s="300"/>
      <c r="AD2460" s="156">
        <f t="shared" si="2612"/>
        <v>0</v>
      </c>
      <c r="AE2460" s="300"/>
      <c r="AF2460" s="300"/>
      <c r="AG2460" s="300"/>
      <c r="AH2460" s="300"/>
      <c r="AI2460" s="152">
        <f t="shared" si="2621"/>
        <v>0</v>
      </c>
      <c r="AJ2460" s="152">
        <f t="shared" si="2621"/>
        <v>0</v>
      </c>
      <c r="AK2460" s="152">
        <f t="shared" si="2621"/>
        <v>0</v>
      </c>
      <c r="AL2460" s="152">
        <f t="shared" si="2621"/>
        <v>0</v>
      </c>
      <c r="AM2460" s="152">
        <f t="shared" si="2621"/>
        <v>0</v>
      </c>
      <c r="AN2460" s="50">
        <f t="shared" si="2609"/>
        <v>0</v>
      </c>
      <c r="AO2460" s="300"/>
      <c r="AP2460" s="300"/>
      <c r="AQ2460" s="300"/>
      <c r="AR2460" s="300"/>
      <c r="AS2460" s="300"/>
      <c r="AT2460" s="160">
        <f t="shared" si="2610"/>
        <v>0</v>
      </c>
      <c r="AU2460" s="300"/>
      <c r="AV2460" s="300"/>
      <c r="AW2460" s="50">
        <f t="shared" ref="AW2460:BM2460" si="2636">SUM(AW360,AW780,AW1200,AW1620,AW2040)</f>
        <v>0</v>
      </c>
      <c r="AX2460" s="50">
        <f t="shared" si="2636"/>
        <v>0</v>
      </c>
      <c r="AY2460" s="50">
        <f t="shared" si="2636"/>
        <v>0</v>
      </c>
      <c r="AZ2460" s="50">
        <f t="shared" si="2636"/>
        <v>0</v>
      </c>
      <c r="BA2460" s="50">
        <f t="shared" si="2636"/>
        <v>0</v>
      </c>
      <c r="BB2460" s="50">
        <f t="shared" si="2636"/>
        <v>0</v>
      </c>
      <c r="BC2460" s="50">
        <f t="shared" si="2636"/>
        <v>0</v>
      </c>
      <c r="BD2460" s="50">
        <f t="shared" si="2636"/>
        <v>0</v>
      </c>
      <c r="BE2460" s="50">
        <f t="shared" si="2636"/>
        <v>0</v>
      </c>
      <c r="BF2460" s="50">
        <f t="shared" si="2636"/>
        <v>0</v>
      </c>
      <c r="BG2460" s="50">
        <f t="shared" si="2636"/>
        <v>0</v>
      </c>
      <c r="BH2460" s="50">
        <f t="shared" si="2636"/>
        <v>0</v>
      </c>
      <c r="BI2460" s="50">
        <f t="shared" si="2636"/>
        <v>0</v>
      </c>
      <c r="BJ2460" s="50">
        <f t="shared" si="2636"/>
        <v>0</v>
      </c>
      <c r="BK2460" s="50">
        <f t="shared" si="2636"/>
        <v>0</v>
      </c>
      <c r="BL2460" s="50">
        <f t="shared" si="2636"/>
        <v>0</v>
      </c>
      <c r="BM2460" s="50">
        <f t="shared" si="2636"/>
        <v>0</v>
      </c>
      <c r="BN2460" s="153"/>
      <c r="BO2460" s="50">
        <f t="shared" si="2623"/>
        <v>0</v>
      </c>
      <c r="BP2460" s="153"/>
      <c r="BQ2460" s="50">
        <f t="shared" si="2624"/>
        <v>0</v>
      </c>
      <c r="BR2460" s="153"/>
      <c r="BS2460" s="50">
        <f t="shared" si="2625"/>
        <v>0</v>
      </c>
      <c r="BT2460" s="50">
        <f t="shared" si="2625"/>
        <v>0</v>
      </c>
      <c r="BU2460" s="50">
        <f t="shared" si="2625"/>
        <v>0</v>
      </c>
      <c r="BV2460" s="50">
        <f t="shared" si="2625"/>
        <v>0</v>
      </c>
      <c r="BW2460" s="50">
        <f t="shared" si="2625"/>
        <v>0</v>
      </c>
      <c r="BX2460" s="50">
        <f t="shared" si="2625"/>
        <v>0</v>
      </c>
      <c r="BY2460" s="158">
        <f t="shared" si="2626"/>
        <v>0</v>
      </c>
      <c r="BZ2460" s="155">
        <f t="shared" si="2627"/>
        <v>0</v>
      </c>
      <c r="CA2460" s="155">
        <f t="shared" si="2628"/>
        <v>0</v>
      </c>
      <c r="CB2460" s="159">
        <f t="shared" si="2629"/>
        <v>0</v>
      </c>
    </row>
    <row r="2461" spans="1:80" x14ac:dyDescent="0.35">
      <c r="A2461" s="351">
        <v>2453</v>
      </c>
      <c r="B2461" s="10" t="s">
        <v>943</v>
      </c>
      <c r="C2461" s="9" t="s">
        <v>954</v>
      </c>
      <c r="D2461" s="9" t="s">
        <v>1207</v>
      </c>
      <c r="E2461" s="8">
        <v>2023</v>
      </c>
      <c r="F2461" s="48" t="s">
        <v>952</v>
      </c>
      <c r="G2461" s="31"/>
      <c r="H2461" s="152">
        <f t="shared" si="2611"/>
        <v>0</v>
      </c>
      <c r="I2461" s="152">
        <f t="shared" si="2613"/>
        <v>0</v>
      </c>
      <c r="J2461" s="152">
        <f t="shared" si="2613"/>
        <v>0</v>
      </c>
      <c r="K2461" s="152">
        <f t="shared" si="2613"/>
        <v>0</v>
      </c>
      <c r="L2461" s="152">
        <f t="shared" si="2613"/>
        <v>0</v>
      </c>
      <c r="M2461" s="153"/>
      <c r="N2461" s="153"/>
      <c r="O2461" s="153"/>
      <c r="P2461" s="153"/>
      <c r="Q2461" s="153"/>
      <c r="R2461" s="153"/>
      <c r="S2461" s="153"/>
      <c r="T2461" s="152">
        <f t="shared" ref="T2461:U2468" si="2637">SUM(T361:T2041)</f>
        <v>0</v>
      </c>
      <c r="U2461" s="152">
        <f t="shared" si="2637"/>
        <v>0</v>
      </c>
      <c r="V2461" s="152">
        <f t="shared" ref="V2461:X2468" si="2638">SUM(V361,V781,V1201,V1621,V2041)</f>
        <v>0</v>
      </c>
      <c r="W2461" s="152">
        <f t="shared" si="2638"/>
        <v>0</v>
      </c>
      <c r="X2461" s="152">
        <f t="shared" si="2638"/>
        <v>0</v>
      </c>
      <c r="Y2461" s="155">
        <f t="shared" si="2617"/>
        <v>0</v>
      </c>
      <c r="Z2461" s="155">
        <f t="shared" si="2618"/>
        <v>0</v>
      </c>
      <c r="AA2461" s="155">
        <f t="shared" si="2619"/>
        <v>0</v>
      </c>
      <c r="AB2461" s="155">
        <f t="shared" si="2620"/>
        <v>0</v>
      </c>
      <c r="AC2461" s="300"/>
      <c r="AD2461" s="156">
        <f t="shared" si="2612"/>
        <v>0</v>
      </c>
      <c r="AE2461" s="300"/>
      <c r="AF2461" s="300"/>
      <c r="AG2461" s="300"/>
      <c r="AH2461" s="300"/>
      <c r="AI2461" s="152">
        <f t="shared" si="2621"/>
        <v>0</v>
      </c>
      <c r="AJ2461" s="152">
        <f t="shared" si="2621"/>
        <v>0</v>
      </c>
      <c r="AK2461" s="152">
        <f t="shared" si="2621"/>
        <v>0</v>
      </c>
      <c r="AL2461" s="152">
        <f t="shared" si="2621"/>
        <v>0</v>
      </c>
      <c r="AM2461" s="152">
        <f t="shared" si="2621"/>
        <v>0</v>
      </c>
      <c r="AN2461" s="50">
        <f t="shared" si="2609"/>
        <v>0</v>
      </c>
      <c r="AO2461" s="300"/>
      <c r="AP2461" s="300"/>
      <c r="AQ2461" s="300"/>
      <c r="AR2461" s="300"/>
      <c r="AS2461" s="300"/>
      <c r="AT2461" s="160">
        <f t="shared" si="2610"/>
        <v>0</v>
      </c>
      <c r="AU2461" s="300"/>
      <c r="AV2461" s="300"/>
      <c r="AW2461" s="157"/>
      <c r="AX2461" s="157"/>
      <c r="AY2461" s="50">
        <f t="shared" ref="AY2461:AY2468" si="2639">SUM(AY361,AY781,AY1201,AY1621,AY2041)</f>
        <v>0</v>
      </c>
      <c r="AZ2461" s="157"/>
      <c r="BA2461" s="157"/>
      <c r="BB2461" s="157"/>
      <c r="BC2461" s="157"/>
      <c r="BD2461" s="157"/>
      <c r="BE2461" s="153"/>
      <c r="BF2461" s="153"/>
      <c r="BG2461" s="50">
        <f t="shared" ref="BG2461:BG2468" si="2640">SUM(BG361,BG781,BG1201,BG1621,BG2041)</f>
        <v>0</v>
      </c>
      <c r="BH2461" s="50">
        <f t="shared" ref="BH2461:BH2468" si="2641">SUM(BH361:BH2041)</f>
        <v>0</v>
      </c>
      <c r="BI2461" s="50">
        <f t="shared" ref="BI2461:BK2468" si="2642">SUM(BI361,BI781,BI1201,BI1621,BI2041)</f>
        <v>0</v>
      </c>
      <c r="BJ2461" s="50">
        <f t="shared" si="2642"/>
        <v>0</v>
      </c>
      <c r="BK2461" s="50">
        <f t="shared" si="2642"/>
        <v>0</v>
      </c>
      <c r="BL2461" s="153"/>
      <c r="BM2461" s="153"/>
      <c r="BN2461" s="153"/>
      <c r="BO2461" s="153"/>
      <c r="BP2461" s="153"/>
      <c r="BQ2461" s="153"/>
      <c r="BR2461" s="153"/>
      <c r="BS2461" s="153"/>
      <c r="BT2461" s="50">
        <f t="shared" ref="BT2461:BU2468" si="2643">SUM(BT361:BT2041)</f>
        <v>0</v>
      </c>
      <c r="BU2461" s="50">
        <f t="shared" si="2643"/>
        <v>0</v>
      </c>
      <c r="BV2461" s="50">
        <f t="shared" ref="BV2461:BW2468" si="2644">SUM(BV361,BV781,BV1201,BV1621,BV2041)</f>
        <v>0</v>
      </c>
      <c r="BW2461" s="50">
        <f t="shared" si="2644"/>
        <v>0</v>
      </c>
      <c r="BX2461" s="50">
        <f t="shared" ref="BX2461:BX2468" si="2645">SUM(BX361:BX2041)</f>
        <v>0</v>
      </c>
      <c r="BY2461" s="158">
        <f t="shared" si="2626"/>
        <v>0</v>
      </c>
      <c r="BZ2461" s="155">
        <f t="shared" si="2627"/>
        <v>0</v>
      </c>
      <c r="CA2461" s="155">
        <f t="shared" si="2628"/>
        <v>0</v>
      </c>
      <c r="CB2461" s="159">
        <f t="shared" si="2629"/>
        <v>0</v>
      </c>
    </row>
    <row r="2462" spans="1:80" x14ac:dyDescent="0.35">
      <c r="A2462" s="351">
        <v>2454</v>
      </c>
      <c r="B2462" s="47" t="s">
        <v>945</v>
      </c>
      <c r="C2462" s="9" t="s">
        <v>954</v>
      </c>
      <c r="D2462" s="9" t="s">
        <v>1207</v>
      </c>
      <c r="E2462" s="8">
        <v>2023</v>
      </c>
      <c r="F2462" s="48" t="s">
        <v>952</v>
      </c>
      <c r="G2462" s="31"/>
      <c r="H2462" s="152">
        <f t="shared" si="2611"/>
        <v>0</v>
      </c>
      <c r="I2462" s="152">
        <f t="shared" si="2613"/>
        <v>0</v>
      </c>
      <c r="J2462" s="152">
        <f t="shared" si="2613"/>
        <v>0</v>
      </c>
      <c r="K2462" s="152">
        <f t="shared" si="2613"/>
        <v>0</v>
      </c>
      <c r="L2462" s="152">
        <f t="shared" si="2613"/>
        <v>0</v>
      </c>
      <c r="M2462" s="153"/>
      <c r="N2462" s="153"/>
      <c r="O2462" s="153"/>
      <c r="P2462" s="153"/>
      <c r="Q2462" s="153"/>
      <c r="R2462" s="153"/>
      <c r="S2462" s="153"/>
      <c r="T2462" s="152">
        <f t="shared" si="2637"/>
        <v>0</v>
      </c>
      <c r="U2462" s="152">
        <f t="shared" si="2637"/>
        <v>0</v>
      </c>
      <c r="V2462" s="152">
        <f t="shared" si="2638"/>
        <v>0</v>
      </c>
      <c r="W2462" s="152">
        <f t="shared" si="2638"/>
        <v>0</v>
      </c>
      <c r="X2462" s="152">
        <f t="shared" si="2638"/>
        <v>0</v>
      </c>
      <c r="Y2462" s="155">
        <f t="shared" si="2617"/>
        <v>0</v>
      </c>
      <c r="Z2462" s="155">
        <f t="shared" si="2618"/>
        <v>0</v>
      </c>
      <c r="AA2462" s="155">
        <f t="shared" si="2619"/>
        <v>0</v>
      </c>
      <c r="AB2462" s="155">
        <f t="shared" si="2620"/>
        <v>0</v>
      </c>
      <c r="AC2462" s="300"/>
      <c r="AD2462" s="156">
        <f t="shared" si="2612"/>
        <v>0</v>
      </c>
      <c r="AE2462" s="300"/>
      <c r="AF2462" s="300"/>
      <c r="AG2462" s="300"/>
      <c r="AH2462" s="300"/>
      <c r="AI2462" s="152">
        <f t="shared" si="2621"/>
        <v>0</v>
      </c>
      <c r="AJ2462" s="152">
        <f t="shared" si="2621"/>
        <v>0</v>
      </c>
      <c r="AK2462" s="152">
        <f t="shared" si="2621"/>
        <v>0</v>
      </c>
      <c r="AL2462" s="152">
        <f t="shared" si="2621"/>
        <v>0</v>
      </c>
      <c r="AM2462" s="152">
        <f t="shared" si="2621"/>
        <v>0</v>
      </c>
      <c r="AN2462" s="50">
        <f t="shared" si="2609"/>
        <v>0</v>
      </c>
      <c r="AO2462" s="300"/>
      <c r="AP2462" s="300"/>
      <c r="AQ2462" s="300"/>
      <c r="AR2462" s="300"/>
      <c r="AS2462" s="300"/>
      <c r="AT2462" s="160">
        <f t="shared" si="2610"/>
        <v>0</v>
      </c>
      <c r="AU2462" s="300"/>
      <c r="AV2462" s="300"/>
      <c r="AW2462" s="157"/>
      <c r="AX2462" s="157"/>
      <c r="AY2462" s="50">
        <f t="shared" si="2639"/>
        <v>0</v>
      </c>
      <c r="AZ2462" s="157"/>
      <c r="BA2462" s="157"/>
      <c r="BB2462" s="157"/>
      <c r="BC2462" s="157"/>
      <c r="BD2462" s="157"/>
      <c r="BE2462" s="153"/>
      <c r="BF2462" s="153"/>
      <c r="BG2462" s="50">
        <f t="shared" si="2640"/>
        <v>0</v>
      </c>
      <c r="BH2462" s="50">
        <f t="shared" si="2641"/>
        <v>0</v>
      </c>
      <c r="BI2462" s="50">
        <f t="shared" si="2642"/>
        <v>0</v>
      </c>
      <c r="BJ2462" s="50">
        <f t="shared" si="2642"/>
        <v>0</v>
      </c>
      <c r="BK2462" s="50">
        <f t="shared" si="2642"/>
        <v>0</v>
      </c>
      <c r="BL2462" s="153"/>
      <c r="BM2462" s="153"/>
      <c r="BN2462" s="153"/>
      <c r="BO2462" s="153"/>
      <c r="BP2462" s="153"/>
      <c r="BQ2462" s="153"/>
      <c r="BR2462" s="153"/>
      <c r="BS2462" s="153"/>
      <c r="BT2462" s="50">
        <f t="shared" si="2643"/>
        <v>0</v>
      </c>
      <c r="BU2462" s="50">
        <f t="shared" si="2643"/>
        <v>0</v>
      </c>
      <c r="BV2462" s="50">
        <f t="shared" si="2644"/>
        <v>0</v>
      </c>
      <c r="BW2462" s="50">
        <f t="shared" si="2644"/>
        <v>0</v>
      </c>
      <c r="BX2462" s="50">
        <f t="shared" si="2645"/>
        <v>0</v>
      </c>
      <c r="BY2462" s="158">
        <f t="shared" si="2626"/>
        <v>0</v>
      </c>
      <c r="BZ2462" s="155">
        <f t="shared" si="2627"/>
        <v>0</v>
      </c>
      <c r="CA2462" s="155">
        <f t="shared" si="2628"/>
        <v>0</v>
      </c>
      <c r="CB2462" s="159">
        <f t="shared" si="2629"/>
        <v>0</v>
      </c>
    </row>
    <row r="2463" spans="1:80" x14ac:dyDescent="0.35">
      <c r="A2463" s="351">
        <v>2455</v>
      </c>
      <c r="B2463" s="10" t="s">
        <v>946</v>
      </c>
      <c r="C2463" s="9" t="s">
        <v>954</v>
      </c>
      <c r="D2463" s="9" t="s">
        <v>1207</v>
      </c>
      <c r="E2463" s="8">
        <v>2023</v>
      </c>
      <c r="F2463" s="48" t="s">
        <v>952</v>
      </c>
      <c r="G2463" s="31"/>
      <c r="H2463" s="152">
        <f t="shared" si="2611"/>
        <v>0</v>
      </c>
      <c r="I2463" s="152">
        <f t="shared" si="2613"/>
        <v>0</v>
      </c>
      <c r="J2463" s="152">
        <f t="shared" si="2613"/>
        <v>0</v>
      </c>
      <c r="K2463" s="152">
        <f t="shared" si="2613"/>
        <v>0</v>
      </c>
      <c r="L2463" s="152">
        <f t="shared" si="2613"/>
        <v>0</v>
      </c>
      <c r="M2463" s="153"/>
      <c r="N2463" s="153"/>
      <c r="O2463" s="153"/>
      <c r="P2463" s="153"/>
      <c r="Q2463" s="153"/>
      <c r="R2463" s="153"/>
      <c r="S2463" s="153"/>
      <c r="T2463" s="152">
        <f t="shared" si="2637"/>
        <v>0</v>
      </c>
      <c r="U2463" s="152">
        <f t="shared" si="2637"/>
        <v>0</v>
      </c>
      <c r="V2463" s="152">
        <f t="shared" si="2638"/>
        <v>0</v>
      </c>
      <c r="W2463" s="152">
        <f t="shared" si="2638"/>
        <v>0</v>
      </c>
      <c r="X2463" s="152">
        <f t="shared" si="2638"/>
        <v>0</v>
      </c>
      <c r="Y2463" s="155">
        <f t="shared" si="2617"/>
        <v>0</v>
      </c>
      <c r="Z2463" s="155">
        <f t="shared" si="2618"/>
        <v>0</v>
      </c>
      <c r="AA2463" s="155">
        <f t="shared" si="2619"/>
        <v>0</v>
      </c>
      <c r="AB2463" s="155">
        <f t="shared" si="2620"/>
        <v>0</v>
      </c>
      <c r="AC2463" s="300"/>
      <c r="AD2463" s="156">
        <f t="shared" si="2612"/>
        <v>0</v>
      </c>
      <c r="AE2463" s="300"/>
      <c r="AF2463" s="300"/>
      <c r="AG2463" s="300"/>
      <c r="AH2463" s="300"/>
      <c r="AI2463" s="152">
        <f t="shared" ref="AI2463:AM2468" si="2646">SUM(AI363,AI783,AI1203,AI1623,AI2043)</f>
        <v>0</v>
      </c>
      <c r="AJ2463" s="152">
        <f t="shared" si="2646"/>
        <v>0</v>
      </c>
      <c r="AK2463" s="152">
        <f t="shared" si="2646"/>
        <v>0</v>
      </c>
      <c r="AL2463" s="152">
        <f t="shared" si="2646"/>
        <v>0</v>
      </c>
      <c r="AM2463" s="152">
        <f t="shared" si="2646"/>
        <v>0</v>
      </c>
      <c r="AN2463" s="50">
        <f t="shared" si="2609"/>
        <v>0</v>
      </c>
      <c r="AO2463" s="300"/>
      <c r="AP2463" s="300"/>
      <c r="AQ2463" s="300"/>
      <c r="AR2463" s="300"/>
      <c r="AS2463" s="300"/>
      <c r="AT2463" s="160">
        <f t="shared" si="2610"/>
        <v>0</v>
      </c>
      <c r="AU2463" s="300"/>
      <c r="AV2463" s="300"/>
      <c r="AW2463" s="157"/>
      <c r="AX2463" s="157"/>
      <c r="AY2463" s="50">
        <f t="shared" si="2639"/>
        <v>0</v>
      </c>
      <c r="AZ2463" s="157"/>
      <c r="BA2463" s="157"/>
      <c r="BB2463" s="157"/>
      <c r="BC2463" s="157"/>
      <c r="BD2463" s="157"/>
      <c r="BE2463" s="153"/>
      <c r="BF2463" s="153"/>
      <c r="BG2463" s="50">
        <f t="shared" si="2640"/>
        <v>0</v>
      </c>
      <c r="BH2463" s="50">
        <f t="shared" si="2641"/>
        <v>0</v>
      </c>
      <c r="BI2463" s="50">
        <f t="shared" si="2642"/>
        <v>0</v>
      </c>
      <c r="BJ2463" s="50">
        <f t="shared" si="2642"/>
        <v>0</v>
      </c>
      <c r="BK2463" s="50">
        <f t="shared" si="2642"/>
        <v>0</v>
      </c>
      <c r="BL2463" s="153"/>
      <c r="BM2463" s="153"/>
      <c r="BN2463" s="153"/>
      <c r="BO2463" s="153"/>
      <c r="BP2463" s="153"/>
      <c r="BQ2463" s="153"/>
      <c r="BR2463" s="153"/>
      <c r="BS2463" s="153"/>
      <c r="BT2463" s="50">
        <f t="shared" si="2643"/>
        <v>0</v>
      </c>
      <c r="BU2463" s="50">
        <f t="shared" si="2643"/>
        <v>0</v>
      </c>
      <c r="BV2463" s="50">
        <f t="shared" si="2644"/>
        <v>0</v>
      </c>
      <c r="BW2463" s="50">
        <f t="shared" si="2644"/>
        <v>0</v>
      </c>
      <c r="BX2463" s="50">
        <f t="shared" si="2645"/>
        <v>0</v>
      </c>
      <c r="BY2463" s="158">
        <f t="shared" si="2626"/>
        <v>0</v>
      </c>
      <c r="BZ2463" s="155">
        <f t="shared" si="2627"/>
        <v>0</v>
      </c>
      <c r="CA2463" s="155">
        <f t="shared" si="2628"/>
        <v>0</v>
      </c>
      <c r="CB2463" s="159">
        <f t="shared" si="2629"/>
        <v>0</v>
      </c>
    </row>
    <row r="2464" spans="1:80" x14ac:dyDescent="0.35">
      <c r="A2464" s="351">
        <v>2456</v>
      </c>
      <c r="B2464" s="47" t="s">
        <v>947</v>
      </c>
      <c r="C2464" s="9" t="s">
        <v>954</v>
      </c>
      <c r="D2464" s="9" t="s">
        <v>1207</v>
      </c>
      <c r="E2464" s="8">
        <v>2023</v>
      </c>
      <c r="F2464" s="48" t="s">
        <v>952</v>
      </c>
      <c r="G2464" s="31"/>
      <c r="H2464" s="152">
        <f t="shared" si="2611"/>
        <v>0</v>
      </c>
      <c r="I2464" s="152">
        <f t="shared" si="2613"/>
        <v>0</v>
      </c>
      <c r="J2464" s="152">
        <f t="shared" si="2613"/>
        <v>0</v>
      </c>
      <c r="K2464" s="152">
        <f t="shared" si="2613"/>
        <v>0</v>
      </c>
      <c r="L2464" s="152">
        <f t="shared" si="2613"/>
        <v>0</v>
      </c>
      <c r="M2464" s="153"/>
      <c r="N2464" s="153"/>
      <c r="O2464" s="153"/>
      <c r="P2464" s="153"/>
      <c r="Q2464" s="153"/>
      <c r="R2464" s="153"/>
      <c r="S2464" s="153"/>
      <c r="T2464" s="152">
        <f t="shared" si="2637"/>
        <v>0</v>
      </c>
      <c r="U2464" s="152">
        <f t="shared" si="2637"/>
        <v>0</v>
      </c>
      <c r="V2464" s="152">
        <f t="shared" si="2638"/>
        <v>0</v>
      </c>
      <c r="W2464" s="152">
        <f t="shared" si="2638"/>
        <v>0</v>
      </c>
      <c r="X2464" s="152">
        <f t="shared" si="2638"/>
        <v>0</v>
      </c>
      <c r="Y2464" s="155">
        <f t="shared" si="2617"/>
        <v>0</v>
      </c>
      <c r="Z2464" s="155">
        <f t="shared" si="2618"/>
        <v>0</v>
      </c>
      <c r="AA2464" s="155">
        <f t="shared" si="2619"/>
        <v>0</v>
      </c>
      <c r="AB2464" s="155">
        <f t="shared" si="2620"/>
        <v>0</v>
      </c>
      <c r="AC2464" s="300"/>
      <c r="AD2464" s="156">
        <f t="shared" si="2612"/>
        <v>0</v>
      </c>
      <c r="AE2464" s="300"/>
      <c r="AF2464" s="300"/>
      <c r="AG2464" s="300"/>
      <c r="AH2464" s="300"/>
      <c r="AI2464" s="152">
        <f t="shared" si="2646"/>
        <v>0</v>
      </c>
      <c r="AJ2464" s="152">
        <f t="shared" si="2646"/>
        <v>0</v>
      </c>
      <c r="AK2464" s="152">
        <f t="shared" si="2646"/>
        <v>0</v>
      </c>
      <c r="AL2464" s="152">
        <f t="shared" si="2646"/>
        <v>0</v>
      </c>
      <c r="AM2464" s="152">
        <f t="shared" si="2646"/>
        <v>0</v>
      </c>
      <c r="AN2464" s="50">
        <f t="shared" si="2609"/>
        <v>0</v>
      </c>
      <c r="AO2464" s="300"/>
      <c r="AP2464" s="300"/>
      <c r="AQ2464" s="300"/>
      <c r="AR2464" s="300"/>
      <c r="AS2464" s="300"/>
      <c r="AT2464" s="160">
        <f t="shared" si="2610"/>
        <v>0</v>
      </c>
      <c r="AU2464" s="300"/>
      <c r="AV2464" s="300"/>
      <c r="AW2464" s="157"/>
      <c r="AX2464" s="157"/>
      <c r="AY2464" s="50">
        <f t="shared" si="2639"/>
        <v>0</v>
      </c>
      <c r="AZ2464" s="157"/>
      <c r="BA2464" s="157"/>
      <c r="BB2464" s="157"/>
      <c r="BC2464" s="157"/>
      <c r="BD2464" s="157"/>
      <c r="BE2464" s="153"/>
      <c r="BF2464" s="153"/>
      <c r="BG2464" s="50">
        <f t="shared" si="2640"/>
        <v>0</v>
      </c>
      <c r="BH2464" s="50">
        <f t="shared" si="2641"/>
        <v>0</v>
      </c>
      <c r="BI2464" s="50">
        <f t="shared" si="2642"/>
        <v>0</v>
      </c>
      <c r="BJ2464" s="50">
        <f t="shared" si="2642"/>
        <v>0</v>
      </c>
      <c r="BK2464" s="50">
        <f t="shared" si="2642"/>
        <v>0</v>
      </c>
      <c r="BL2464" s="153"/>
      <c r="BM2464" s="153"/>
      <c r="BN2464" s="153"/>
      <c r="BO2464" s="153"/>
      <c r="BP2464" s="153"/>
      <c r="BQ2464" s="153"/>
      <c r="BR2464" s="153"/>
      <c r="BS2464" s="153"/>
      <c r="BT2464" s="50">
        <f t="shared" si="2643"/>
        <v>0</v>
      </c>
      <c r="BU2464" s="50">
        <f t="shared" si="2643"/>
        <v>0</v>
      </c>
      <c r="BV2464" s="50">
        <f t="shared" si="2644"/>
        <v>0</v>
      </c>
      <c r="BW2464" s="50">
        <f t="shared" si="2644"/>
        <v>0</v>
      </c>
      <c r="BX2464" s="50">
        <f t="shared" si="2645"/>
        <v>0</v>
      </c>
      <c r="BY2464" s="158">
        <f t="shared" si="2626"/>
        <v>0</v>
      </c>
      <c r="BZ2464" s="155">
        <f t="shared" si="2627"/>
        <v>0</v>
      </c>
      <c r="CA2464" s="155">
        <f t="shared" si="2628"/>
        <v>0</v>
      </c>
      <c r="CB2464" s="159">
        <f t="shared" si="2629"/>
        <v>0</v>
      </c>
    </row>
    <row r="2465" spans="1:80" x14ac:dyDescent="0.35">
      <c r="A2465" s="351">
        <v>2457</v>
      </c>
      <c r="B2465" s="10" t="s">
        <v>948</v>
      </c>
      <c r="C2465" s="9" t="s">
        <v>954</v>
      </c>
      <c r="D2465" s="9" t="s">
        <v>1207</v>
      </c>
      <c r="E2465" s="8">
        <v>2023</v>
      </c>
      <c r="F2465" s="48" t="s">
        <v>952</v>
      </c>
      <c r="G2465" s="31"/>
      <c r="H2465" s="152">
        <f t="shared" si="2611"/>
        <v>0</v>
      </c>
      <c r="I2465" s="152">
        <f t="shared" si="2613"/>
        <v>0</v>
      </c>
      <c r="J2465" s="152">
        <f t="shared" si="2613"/>
        <v>0</v>
      </c>
      <c r="K2465" s="152">
        <f t="shared" si="2613"/>
        <v>0</v>
      </c>
      <c r="L2465" s="152">
        <f t="shared" si="2613"/>
        <v>0</v>
      </c>
      <c r="M2465" s="153"/>
      <c r="N2465" s="153"/>
      <c r="O2465" s="153"/>
      <c r="P2465" s="153"/>
      <c r="Q2465" s="153"/>
      <c r="R2465" s="153"/>
      <c r="S2465" s="153"/>
      <c r="T2465" s="152">
        <f t="shared" si="2637"/>
        <v>0</v>
      </c>
      <c r="U2465" s="152">
        <f t="shared" si="2637"/>
        <v>0</v>
      </c>
      <c r="V2465" s="152">
        <f t="shared" si="2638"/>
        <v>0</v>
      </c>
      <c r="W2465" s="152">
        <f t="shared" si="2638"/>
        <v>0</v>
      </c>
      <c r="X2465" s="152">
        <f t="shared" si="2638"/>
        <v>0</v>
      </c>
      <c r="Y2465" s="155">
        <f t="shared" si="2617"/>
        <v>0</v>
      </c>
      <c r="Z2465" s="155">
        <f t="shared" si="2618"/>
        <v>0</v>
      </c>
      <c r="AA2465" s="155">
        <f t="shared" si="2619"/>
        <v>0</v>
      </c>
      <c r="AB2465" s="155">
        <f t="shared" si="2620"/>
        <v>0</v>
      </c>
      <c r="AC2465" s="300"/>
      <c r="AD2465" s="156">
        <f t="shared" si="2612"/>
        <v>0</v>
      </c>
      <c r="AE2465" s="300"/>
      <c r="AF2465" s="300"/>
      <c r="AG2465" s="300"/>
      <c r="AH2465" s="300"/>
      <c r="AI2465" s="152">
        <f t="shared" si="2646"/>
        <v>0</v>
      </c>
      <c r="AJ2465" s="152">
        <f t="shared" si="2646"/>
        <v>0</v>
      </c>
      <c r="AK2465" s="152">
        <f t="shared" si="2646"/>
        <v>0</v>
      </c>
      <c r="AL2465" s="152">
        <f t="shared" si="2646"/>
        <v>0</v>
      </c>
      <c r="AM2465" s="152">
        <f t="shared" si="2646"/>
        <v>0</v>
      </c>
      <c r="AN2465" s="50">
        <f t="shared" si="2609"/>
        <v>0</v>
      </c>
      <c r="AO2465" s="300"/>
      <c r="AP2465" s="300"/>
      <c r="AQ2465" s="300"/>
      <c r="AR2465" s="300"/>
      <c r="AS2465" s="300"/>
      <c r="AT2465" s="160">
        <f t="shared" si="2610"/>
        <v>0</v>
      </c>
      <c r="AU2465" s="300"/>
      <c r="AV2465" s="300"/>
      <c r="AW2465" s="157"/>
      <c r="AX2465" s="157"/>
      <c r="AY2465" s="50">
        <f t="shared" si="2639"/>
        <v>0</v>
      </c>
      <c r="AZ2465" s="157"/>
      <c r="BA2465" s="157"/>
      <c r="BB2465" s="157"/>
      <c r="BC2465" s="157"/>
      <c r="BD2465" s="157"/>
      <c r="BE2465" s="153"/>
      <c r="BF2465" s="153"/>
      <c r="BG2465" s="50">
        <f t="shared" si="2640"/>
        <v>0</v>
      </c>
      <c r="BH2465" s="50">
        <f t="shared" si="2641"/>
        <v>0</v>
      </c>
      <c r="BI2465" s="50">
        <f t="shared" si="2642"/>
        <v>0</v>
      </c>
      <c r="BJ2465" s="50">
        <f t="shared" si="2642"/>
        <v>0</v>
      </c>
      <c r="BK2465" s="50">
        <f t="shared" si="2642"/>
        <v>0</v>
      </c>
      <c r="BL2465" s="153"/>
      <c r="BM2465" s="153"/>
      <c r="BN2465" s="153"/>
      <c r="BO2465" s="153"/>
      <c r="BP2465" s="153"/>
      <c r="BQ2465" s="153"/>
      <c r="BR2465" s="153"/>
      <c r="BS2465" s="153"/>
      <c r="BT2465" s="50">
        <f t="shared" si="2643"/>
        <v>0</v>
      </c>
      <c r="BU2465" s="50">
        <f t="shared" si="2643"/>
        <v>0</v>
      </c>
      <c r="BV2465" s="50">
        <f t="shared" si="2644"/>
        <v>0</v>
      </c>
      <c r="BW2465" s="50">
        <f t="shared" si="2644"/>
        <v>0</v>
      </c>
      <c r="BX2465" s="50">
        <f t="shared" si="2645"/>
        <v>0</v>
      </c>
      <c r="BY2465" s="158">
        <f t="shared" si="2626"/>
        <v>0</v>
      </c>
      <c r="BZ2465" s="155">
        <f t="shared" si="2627"/>
        <v>0</v>
      </c>
      <c r="CA2465" s="155">
        <f t="shared" si="2628"/>
        <v>0</v>
      </c>
      <c r="CB2465" s="159">
        <f t="shared" si="2629"/>
        <v>0</v>
      </c>
    </row>
    <row r="2466" spans="1:80" x14ac:dyDescent="0.35">
      <c r="A2466" s="351">
        <v>2458</v>
      </c>
      <c r="B2466" s="47" t="s">
        <v>949</v>
      </c>
      <c r="C2466" s="9" t="s">
        <v>954</v>
      </c>
      <c r="D2466" s="9" t="s">
        <v>1207</v>
      </c>
      <c r="E2466" s="8">
        <v>2023</v>
      </c>
      <c r="F2466" s="48" t="s">
        <v>952</v>
      </c>
      <c r="G2466" s="31"/>
      <c r="H2466" s="152">
        <f t="shared" si="2611"/>
        <v>0</v>
      </c>
      <c r="I2466" s="152">
        <f t="shared" si="2613"/>
        <v>0</v>
      </c>
      <c r="J2466" s="152">
        <f t="shared" si="2613"/>
        <v>0</v>
      </c>
      <c r="K2466" s="152">
        <f t="shared" si="2613"/>
        <v>0</v>
      </c>
      <c r="L2466" s="152">
        <f t="shared" si="2613"/>
        <v>0</v>
      </c>
      <c r="M2466" s="153"/>
      <c r="N2466" s="153"/>
      <c r="O2466" s="153"/>
      <c r="P2466" s="153"/>
      <c r="Q2466" s="153"/>
      <c r="R2466" s="153"/>
      <c r="S2466" s="153"/>
      <c r="T2466" s="152">
        <f t="shared" si="2637"/>
        <v>0</v>
      </c>
      <c r="U2466" s="152">
        <f t="shared" si="2637"/>
        <v>0</v>
      </c>
      <c r="V2466" s="152">
        <f t="shared" si="2638"/>
        <v>0</v>
      </c>
      <c r="W2466" s="152">
        <f t="shared" si="2638"/>
        <v>0</v>
      </c>
      <c r="X2466" s="152">
        <f t="shared" si="2638"/>
        <v>0</v>
      </c>
      <c r="Y2466" s="155">
        <f t="shared" si="2617"/>
        <v>0</v>
      </c>
      <c r="Z2466" s="155">
        <f t="shared" si="2618"/>
        <v>0</v>
      </c>
      <c r="AA2466" s="155">
        <f t="shared" si="2619"/>
        <v>0</v>
      </c>
      <c r="AB2466" s="155">
        <f t="shared" si="2620"/>
        <v>0</v>
      </c>
      <c r="AC2466" s="300"/>
      <c r="AD2466" s="156">
        <f t="shared" si="2612"/>
        <v>0</v>
      </c>
      <c r="AE2466" s="300"/>
      <c r="AF2466" s="300"/>
      <c r="AG2466" s="300"/>
      <c r="AH2466" s="300"/>
      <c r="AI2466" s="152">
        <f t="shared" si="2646"/>
        <v>0</v>
      </c>
      <c r="AJ2466" s="152">
        <f t="shared" si="2646"/>
        <v>0</v>
      </c>
      <c r="AK2466" s="152">
        <f t="shared" si="2646"/>
        <v>0</v>
      </c>
      <c r="AL2466" s="152">
        <f t="shared" si="2646"/>
        <v>0</v>
      </c>
      <c r="AM2466" s="152">
        <f t="shared" si="2646"/>
        <v>0</v>
      </c>
      <c r="AN2466" s="50">
        <f t="shared" si="2609"/>
        <v>0</v>
      </c>
      <c r="AO2466" s="300"/>
      <c r="AP2466" s="300"/>
      <c r="AQ2466" s="300"/>
      <c r="AR2466" s="300"/>
      <c r="AS2466" s="300"/>
      <c r="AT2466" s="160">
        <f t="shared" si="2610"/>
        <v>0</v>
      </c>
      <c r="AU2466" s="300"/>
      <c r="AV2466" s="300"/>
      <c r="AW2466" s="157"/>
      <c r="AX2466" s="157"/>
      <c r="AY2466" s="50">
        <f t="shared" si="2639"/>
        <v>0</v>
      </c>
      <c r="AZ2466" s="157"/>
      <c r="BA2466" s="157"/>
      <c r="BB2466" s="157"/>
      <c r="BC2466" s="157"/>
      <c r="BD2466" s="157"/>
      <c r="BE2466" s="153"/>
      <c r="BF2466" s="153"/>
      <c r="BG2466" s="50">
        <f t="shared" si="2640"/>
        <v>0</v>
      </c>
      <c r="BH2466" s="50">
        <f t="shared" si="2641"/>
        <v>0</v>
      </c>
      <c r="BI2466" s="50">
        <f t="shared" si="2642"/>
        <v>0</v>
      </c>
      <c r="BJ2466" s="50">
        <f t="shared" si="2642"/>
        <v>0</v>
      </c>
      <c r="BK2466" s="50">
        <f t="shared" si="2642"/>
        <v>0</v>
      </c>
      <c r="BL2466" s="153"/>
      <c r="BM2466" s="153"/>
      <c r="BN2466" s="153"/>
      <c r="BO2466" s="153"/>
      <c r="BP2466" s="153"/>
      <c r="BQ2466" s="153"/>
      <c r="BR2466" s="153"/>
      <c r="BS2466" s="153"/>
      <c r="BT2466" s="50">
        <f t="shared" si="2643"/>
        <v>0</v>
      </c>
      <c r="BU2466" s="50">
        <f t="shared" si="2643"/>
        <v>0</v>
      </c>
      <c r="BV2466" s="50">
        <f t="shared" si="2644"/>
        <v>0</v>
      </c>
      <c r="BW2466" s="50">
        <f t="shared" si="2644"/>
        <v>0</v>
      </c>
      <c r="BX2466" s="50">
        <f t="shared" si="2645"/>
        <v>0</v>
      </c>
      <c r="BY2466" s="158">
        <f t="shared" si="2626"/>
        <v>0</v>
      </c>
      <c r="BZ2466" s="155">
        <f t="shared" si="2627"/>
        <v>0</v>
      </c>
      <c r="CA2466" s="155">
        <f t="shared" si="2628"/>
        <v>0</v>
      </c>
      <c r="CB2466" s="159">
        <f t="shared" si="2629"/>
        <v>0</v>
      </c>
    </row>
    <row r="2467" spans="1:80" x14ac:dyDescent="0.35">
      <c r="A2467" s="351">
        <v>2459</v>
      </c>
      <c r="B2467" s="10" t="s">
        <v>950</v>
      </c>
      <c r="C2467" s="9" t="s">
        <v>954</v>
      </c>
      <c r="D2467" s="9" t="s">
        <v>1207</v>
      </c>
      <c r="E2467" s="8">
        <v>2023</v>
      </c>
      <c r="F2467" s="48" t="s">
        <v>952</v>
      </c>
      <c r="G2467" s="31"/>
      <c r="H2467" s="152">
        <f t="shared" si="2611"/>
        <v>0</v>
      </c>
      <c r="I2467" s="152">
        <f t="shared" si="2613"/>
        <v>0</v>
      </c>
      <c r="J2467" s="152">
        <f t="shared" si="2613"/>
        <v>0</v>
      </c>
      <c r="K2467" s="152">
        <f t="shared" si="2613"/>
        <v>0</v>
      </c>
      <c r="L2467" s="152">
        <f t="shared" si="2613"/>
        <v>0</v>
      </c>
      <c r="M2467" s="153"/>
      <c r="N2467" s="153"/>
      <c r="O2467" s="153"/>
      <c r="P2467" s="153"/>
      <c r="Q2467" s="153"/>
      <c r="R2467" s="153"/>
      <c r="S2467" s="153"/>
      <c r="T2467" s="152">
        <f t="shared" si="2637"/>
        <v>0</v>
      </c>
      <c r="U2467" s="152">
        <f t="shared" si="2637"/>
        <v>0</v>
      </c>
      <c r="V2467" s="152">
        <f t="shared" si="2638"/>
        <v>0</v>
      </c>
      <c r="W2467" s="152">
        <f t="shared" si="2638"/>
        <v>0</v>
      </c>
      <c r="X2467" s="152">
        <f t="shared" si="2638"/>
        <v>0</v>
      </c>
      <c r="Y2467" s="155">
        <f t="shared" si="2617"/>
        <v>0</v>
      </c>
      <c r="Z2467" s="155">
        <f t="shared" si="2618"/>
        <v>0</v>
      </c>
      <c r="AA2467" s="155">
        <f t="shared" si="2619"/>
        <v>0</v>
      </c>
      <c r="AB2467" s="155">
        <f t="shared" si="2620"/>
        <v>0</v>
      </c>
      <c r="AC2467" s="300"/>
      <c r="AD2467" s="156">
        <f t="shared" si="2612"/>
        <v>0</v>
      </c>
      <c r="AE2467" s="300"/>
      <c r="AF2467" s="300"/>
      <c r="AG2467" s="300"/>
      <c r="AH2467" s="300"/>
      <c r="AI2467" s="152">
        <f t="shared" si="2646"/>
        <v>0</v>
      </c>
      <c r="AJ2467" s="152">
        <f t="shared" si="2646"/>
        <v>0</v>
      </c>
      <c r="AK2467" s="152">
        <f t="shared" si="2646"/>
        <v>0</v>
      </c>
      <c r="AL2467" s="152">
        <f t="shared" si="2646"/>
        <v>0</v>
      </c>
      <c r="AM2467" s="152">
        <f t="shared" si="2646"/>
        <v>0</v>
      </c>
      <c r="AN2467" s="50">
        <f t="shared" si="2609"/>
        <v>0</v>
      </c>
      <c r="AO2467" s="300"/>
      <c r="AP2467" s="300"/>
      <c r="AQ2467" s="300"/>
      <c r="AR2467" s="300"/>
      <c r="AS2467" s="300"/>
      <c r="AT2467" s="160">
        <f t="shared" si="2610"/>
        <v>0</v>
      </c>
      <c r="AU2467" s="300"/>
      <c r="AV2467" s="300"/>
      <c r="AW2467" s="157"/>
      <c r="AX2467" s="157"/>
      <c r="AY2467" s="50">
        <f t="shared" si="2639"/>
        <v>0</v>
      </c>
      <c r="AZ2467" s="157"/>
      <c r="BA2467" s="157"/>
      <c r="BB2467" s="157"/>
      <c r="BC2467" s="157"/>
      <c r="BD2467" s="157"/>
      <c r="BE2467" s="153"/>
      <c r="BF2467" s="153"/>
      <c r="BG2467" s="50">
        <f t="shared" si="2640"/>
        <v>0</v>
      </c>
      <c r="BH2467" s="50">
        <f t="shared" si="2641"/>
        <v>0</v>
      </c>
      <c r="BI2467" s="50">
        <f t="shared" si="2642"/>
        <v>0</v>
      </c>
      <c r="BJ2467" s="50">
        <f t="shared" si="2642"/>
        <v>0</v>
      </c>
      <c r="BK2467" s="50">
        <f t="shared" si="2642"/>
        <v>0</v>
      </c>
      <c r="BL2467" s="153"/>
      <c r="BM2467" s="153"/>
      <c r="BN2467" s="153"/>
      <c r="BO2467" s="153"/>
      <c r="BP2467" s="153"/>
      <c r="BQ2467" s="153"/>
      <c r="BR2467" s="153"/>
      <c r="BS2467" s="153"/>
      <c r="BT2467" s="50">
        <f t="shared" si="2643"/>
        <v>0</v>
      </c>
      <c r="BU2467" s="50">
        <f t="shared" si="2643"/>
        <v>0</v>
      </c>
      <c r="BV2467" s="50">
        <f t="shared" si="2644"/>
        <v>0</v>
      </c>
      <c r="BW2467" s="50">
        <f t="shared" si="2644"/>
        <v>0</v>
      </c>
      <c r="BX2467" s="50">
        <f t="shared" si="2645"/>
        <v>0</v>
      </c>
      <c r="BY2467" s="158">
        <f t="shared" si="2626"/>
        <v>0</v>
      </c>
      <c r="BZ2467" s="155">
        <f t="shared" si="2627"/>
        <v>0</v>
      </c>
      <c r="CA2467" s="155">
        <f t="shared" si="2628"/>
        <v>0</v>
      </c>
      <c r="CB2467" s="159">
        <f t="shared" si="2629"/>
        <v>0</v>
      </c>
    </row>
    <row r="2468" spans="1:80" x14ac:dyDescent="0.35">
      <c r="A2468" s="351">
        <v>2460</v>
      </c>
      <c r="B2468" s="47" t="s">
        <v>951</v>
      </c>
      <c r="C2468" s="9" t="s">
        <v>954</v>
      </c>
      <c r="D2468" s="9" t="s">
        <v>1207</v>
      </c>
      <c r="E2468" s="8">
        <v>2023</v>
      </c>
      <c r="F2468" s="48" t="s">
        <v>952</v>
      </c>
      <c r="G2468" s="31"/>
      <c r="H2468" s="152">
        <f t="shared" si="2611"/>
        <v>0</v>
      </c>
      <c r="I2468" s="152">
        <f t="shared" si="2613"/>
        <v>0</v>
      </c>
      <c r="J2468" s="152">
        <f t="shared" si="2613"/>
        <v>0</v>
      </c>
      <c r="K2468" s="152">
        <f t="shared" si="2613"/>
        <v>0</v>
      </c>
      <c r="L2468" s="152">
        <f t="shared" si="2613"/>
        <v>0</v>
      </c>
      <c r="M2468" s="153"/>
      <c r="N2468" s="153"/>
      <c r="O2468" s="153"/>
      <c r="P2468" s="153"/>
      <c r="Q2468" s="153"/>
      <c r="R2468" s="153"/>
      <c r="S2468" s="153"/>
      <c r="T2468" s="152">
        <f t="shared" si="2637"/>
        <v>0</v>
      </c>
      <c r="U2468" s="152">
        <f t="shared" si="2637"/>
        <v>0</v>
      </c>
      <c r="V2468" s="152">
        <f t="shared" si="2638"/>
        <v>0</v>
      </c>
      <c r="W2468" s="152">
        <f t="shared" si="2638"/>
        <v>0</v>
      </c>
      <c r="X2468" s="152">
        <f t="shared" si="2638"/>
        <v>0</v>
      </c>
      <c r="Y2468" s="155">
        <f t="shared" si="2617"/>
        <v>0</v>
      </c>
      <c r="Z2468" s="155">
        <f t="shared" si="2618"/>
        <v>0</v>
      </c>
      <c r="AA2468" s="155">
        <f t="shared" si="2619"/>
        <v>0</v>
      </c>
      <c r="AB2468" s="155">
        <f t="shared" si="2620"/>
        <v>0</v>
      </c>
      <c r="AC2468" s="300"/>
      <c r="AD2468" s="156">
        <f t="shared" si="2612"/>
        <v>0</v>
      </c>
      <c r="AE2468" s="300"/>
      <c r="AF2468" s="300"/>
      <c r="AG2468" s="300"/>
      <c r="AH2468" s="300"/>
      <c r="AI2468" s="152">
        <f t="shared" si="2646"/>
        <v>0</v>
      </c>
      <c r="AJ2468" s="152">
        <f t="shared" si="2646"/>
        <v>0</v>
      </c>
      <c r="AK2468" s="152">
        <f t="shared" si="2646"/>
        <v>0</v>
      </c>
      <c r="AL2468" s="152">
        <f t="shared" si="2646"/>
        <v>0</v>
      </c>
      <c r="AM2468" s="152">
        <f t="shared" si="2646"/>
        <v>0</v>
      </c>
      <c r="AN2468" s="50">
        <f t="shared" si="2609"/>
        <v>0</v>
      </c>
      <c r="AO2468" s="300"/>
      <c r="AP2468" s="300"/>
      <c r="AQ2468" s="300"/>
      <c r="AR2468" s="300"/>
      <c r="AS2468" s="300"/>
      <c r="AT2468" s="160">
        <f t="shared" si="2610"/>
        <v>0</v>
      </c>
      <c r="AU2468" s="300"/>
      <c r="AV2468" s="300"/>
      <c r="AW2468" s="157"/>
      <c r="AX2468" s="157"/>
      <c r="AY2468" s="50">
        <f t="shared" si="2639"/>
        <v>0</v>
      </c>
      <c r="AZ2468" s="157"/>
      <c r="BA2468" s="157"/>
      <c r="BB2468" s="157"/>
      <c r="BC2468" s="157"/>
      <c r="BD2468" s="157"/>
      <c r="BE2468" s="153"/>
      <c r="BF2468" s="153"/>
      <c r="BG2468" s="50">
        <f t="shared" si="2640"/>
        <v>0</v>
      </c>
      <c r="BH2468" s="50">
        <f t="shared" si="2641"/>
        <v>0</v>
      </c>
      <c r="BI2468" s="50">
        <f t="shared" si="2642"/>
        <v>0</v>
      </c>
      <c r="BJ2468" s="50">
        <f t="shared" si="2642"/>
        <v>0</v>
      </c>
      <c r="BK2468" s="50">
        <f t="shared" si="2642"/>
        <v>0</v>
      </c>
      <c r="BL2468" s="153"/>
      <c r="BM2468" s="153"/>
      <c r="BN2468" s="153"/>
      <c r="BO2468" s="153"/>
      <c r="BP2468" s="153"/>
      <c r="BQ2468" s="153"/>
      <c r="BR2468" s="153"/>
      <c r="BS2468" s="153"/>
      <c r="BT2468" s="50">
        <f t="shared" si="2643"/>
        <v>0</v>
      </c>
      <c r="BU2468" s="50">
        <f t="shared" si="2643"/>
        <v>0</v>
      </c>
      <c r="BV2468" s="50">
        <f t="shared" si="2644"/>
        <v>0</v>
      </c>
      <c r="BW2468" s="50">
        <f t="shared" si="2644"/>
        <v>0</v>
      </c>
      <c r="BX2468" s="50">
        <f t="shared" si="2645"/>
        <v>0</v>
      </c>
      <c r="BY2468" s="158">
        <f t="shared" si="2626"/>
        <v>0</v>
      </c>
      <c r="BZ2468" s="155">
        <f t="shared" si="2627"/>
        <v>0</v>
      </c>
      <c r="CA2468" s="155">
        <f t="shared" si="2628"/>
        <v>0</v>
      </c>
      <c r="CB2468" s="159">
        <f t="shared" si="2629"/>
        <v>0</v>
      </c>
    </row>
    <row r="2469" spans="1:80" x14ac:dyDescent="0.35">
      <c r="A2469" s="351">
        <v>2461</v>
      </c>
      <c r="B2469" s="10" t="s">
        <v>810</v>
      </c>
      <c r="C2469" s="9" t="s">
        <v>954</v>
      </c>
      <c r="D2469" s="9" t="s">
        <v>1207</v>
      </c>
      <c r="E2469" s="8">
        <v>2024</v>
      </c>
      <c r="F2469" s="48" t="s">
        <v>1172</v>
      </c>
      <c r="G2469" s="31"/>
      <c r="H2469" s="152">
        <f t="shared" si="2611"/>
        <v>0</v>
      </c>
      <c r="I2469" s="152">
        <v>0</v>
      </c>
      <c r="J2469" s="152">
        <v>0</v>
      </c>
      <c r="K2469" s="152">
        <v>0</v>
      </c>
      <c r="L2469" s="152">
        <v>0</v>
      </c>
      <c r="M2469" s="153"/>
      <c r="N2469" s="153"/>
      <c r="O2469" s="152">
        <v>0</v>
      </c>
      <c r="P2469" s="153"/>
      <c r="Q2469" s="152">
        <v>0</v>
      </c>
      <c r="R2469" s="153"/>
      <c r="S2469" s="152">
        <v>0</v>
      </c>
      <c r="T2469" s="152">
        <v>0</v>
      </c>
      <c r="U2469" s="152">
        <v>0</v>
      </c>
      <c r="V2469" s="152">
        <v>0</v>
      </c>
      <c r="W2469" s="152">
        <v>0</v>
      </c>
      <c r="X2469" s="152">
        <v>0</v>
      </c>
      <c r="Y2469" s="155">
        <v>0</v>
      </c>
      <c r="Z2469" s="155">
        <v>0</v>
      </c>
      <c r="AA2469" s="155">
        <v>0</v>
      </c>
      <c r="AB2469" s="155">
        <v>0</v>
      </c>
      <c r="AC2469" s="300"/>
      <c r="AD2469" s="156">
        <f t="shared" si="2612"/>
        <v>0</v>
      </c>
      <c r="AE2469" s="300"/>
      <c r="AF2469" s="300"/>
      <c r="AG2469" s="300"/>
      <c r="AH2469" s="300"/>
      <c r="AI2469" s="152">
        <v>0</v>
      </c>
      <c r="AJ2469" s="152">
        <v>0</v>
      </c>
      <c r="AK2469" s="152">
        <v>0</v>
      </c>
      <c r="AL2469" s="152">
        <v>0</v>
      </c>
      <c r="AM2469" s="152">
        <v>0</v>
      </c>
      <c r="AN2469" s="50">
        <f t="shared" si="2609"/>
        <v>0</v>
      </c>
      <c r="AO2469" s="300"/>
      <c r="AP2469" s="300"/>
      <c r="AQ2469" s="300"/>
      <c r="AR2469" s="300"/>
      <c r="AS2469" s="300"/>
      <c r="AT2469" s="160">
        <f t="shared" si="2610"/>
        <v>0</v>
      </c>
      <c r="AU2469" s="300"/>
      <c r="AV2469" s="300"/>
      <c r="AW2469" s="50">
        <v>0</v>
      </c>
      <c r="AX2469" s="50">
        <v>0</v>
      </c>
      <c r="AY2469" s="50">
        <v>0</v>
      </c>
      <c r="AZ2469" s="50">
        <v>0</v>
      </c>
      <c r="BA2469" s="50">
        <v>0</v>
      </c>
      <c r="BB2469" s="50">
        <v>0</v>
      </c>
      <c r="BC2469" s="50">
        <v>0</v>
      </c>
      <c r="BD2469" s="50">
        <v>0</v>
      </c>
      <c r="BE2469" s="50">
        <v>0</v>
      </c>
      <c r="BF2469" s="50">
        <v>0</v>
      </c>
      <c r="BG2469" s="50">
        <v>0</v>
      </c>
      <c r="BH2469" s="50">
        <v>0</v>
      </c>
      <c r="BI2469" s="50">
        <v>0</v>
      </c>
      <c r="BJ2469" s="50">
        <v>0</v>
      </c>
      <c r="BK2469" s="50">
        <v>0</v>
      </c>
      <c r="BL2469" s="50">
        <v>0</v>
      </c>
      <c r="BM2469" s="50">
        <v>0</v>
      </c>
      <c r="BN2469" s="153"/>
      <c r="BO2469" s="50">
        <v>0</v>
      </c>
      <c r="BP2469" s="153"/>
      <c r="BQ2469" s="50">
        <v>0</v>
      </c>
      <c r="BR2469" s="153"/>
      <c r="BS2469" s="50">
        <v>0</v>
      </c>
      <c r="BT2469" s="50">
        <v>0</v>
      </c>
      <c r="BU2469" s="50">
        <v>0</v>
      </c>
      <c r="BV2469" s="50">
        <v>0</v>
      </c>
      <c r="BW2469" s="50">
        <v>0</v>
      </c>
      <c r="BX2469" s="50">
        <v>0</v>
      </c>
      <c r="BY2469" s="158">
        <v>0</v>
      </c>
      <c r="BZ2469" s="155">
        <v>0</v>
      </c>
      <c r="CA2469" s="155">
        <v>0</v>
      </c>
      <c r="CB2469" s="159">
        <v>0</v>
      </c>
    </row>
    <row r="2470" spans="1:80" x14ac:dyDescent="0.35">
      <c r="A2470" s="351">
        <v>2462</v>
      </c>
      <c r="B2470" s="10" t="s">
        <v>811</v>
      </c>
      <c r="C2470" s="9" t="s">
        <v>954</v>
      </c>
      <c r="D2470" s="9" t="s">
        <v>1207</v>
      </c>
      <c r="E2470" s="8">
        <v>2024</v>
      </c>
      <c r="F2470" s="48" t="s">
        <v>1172</v>
      </c>
      <c r="G2470" s="31"/>
      <c r="H2470" s="152">
        <f t="shared" si="2611"/>
        <v>0</v>
      </c>
      <c r="I2470" s="152">
        <v>0</v>
      </c>
      <c r="J2470" s="152">
        <v>0</v>
      </c>
      <c r="K2470" s="152">
        <v>0</v>
      </c>
      <c r="L2470" s="152">
        <v>0</v>
      </c>
      <c r="M2470" s="153"/>
      <c r="N2470" s="153"/>
      <c r="O2470" s="152">
        <v>0</v>
      </c>
      <c r="P2470" s="153"/>
      <c r="Q2470" s="152">
        <v>0</v>
      </c>
      <c r="R2470" s="153"/>
      <c r="S2470" s="152">
        <v>0</v>
      </c>
      <c r="T2470" s="152">
        <v>0</v>
      </c>
      <c r="U2470" s="152">
        <v>0</v>
      </c>
      <c r="V2470" s="152">
        <v>0</v>
      </c>
      <c r="W2470" s="152">
        <v>0</v>
      </c>
      <c r="X2470" s="152">
        <v>0</v>
      </c>
      <c r="Y2470" s="155">
        <v>0</v>
      </c>
      <c r="Z2470" s="155">
        <v>0</v>
      </c>
      <c r="AA2470" s="155">
        <v>0</v>
      </c>
      <c r="AB2470" s="155">
        <v>0</v>
      </c>
      <c r="AC2470" s="300"/>
      <c r="AD2470" s="156">
        <f t="shared" si="2612"/>
        <v>0</v>
      </c>
      <c r="AE2470" s="300"/>
      <c r="AF2470" s="300"/>
      <c r="AG2470" s="300"/>
      <c r="AH2470" s="300"/>
      <c r="AI2470" s="152">
        <v>0</v>
      </c>
      <c r="AJ2470" s="152">
        <v>0</v>
      </c>
      <c r="AK2470" s="152">
        <v>0</v>
      </c>
      <c r="AL2470" s="152">
        <v>0</v>
      </c>
      <c r="AM2470" s="152">
        <v>0</v>
      </c>
      <c r="AN2470" s="50">
        <f t="shared" si="2609"/>
        <v>0</v>
      </c>
      <c r="AO2470" s="300"/>
      <c r="AP2470" s="300"/>
      <c r="AQ2470" s="300"/>
      <c r="AR2470" s="300"/>
      <c r="AS2470" s="300"/>
      <c r="AT2470" s="160">
        <f t="shared" si="2610"/>
        <v>0</v>
      </c>
      <c r="AU2470" s="300"/>
      <c r="AV2470" s="300"/>
      <c r="AW2470" s="50">
        <v>0</v>
      </c>
      <c r="AX2470" s="50">
        <v>0</v>
      </c>
      <c r="AY2470" s="50">
        <v>0</v>
      </c>
      <c r="AZ2470" s="50">
        <v>0</v>
      </c>
      <c r="BA2470" s="50">
        <v>0</v>
      </c>
      <c r="BB2470" s="50">
        <v>0</v>
      </c>
      <c r="BC2470" s="50">
        <v>0</v>
      </c>
      <c r="BD2470" s="50">
        <v>0</v>
      </c>
      <c r="BE2470" s="50">
        <v>0</v>
      </c>
      <c r="BF2470" s="50">
        <v>0</v>
      </c>
      <c r="BG2470" s="50">
        <v>0</v>
      </c>
      <c r="BH2470" s="50">
        <v>0</v>
      </c>
      <c r="BI2470" s="50">
        <v>0</v>
      </c>
      <c r="BJ2470" s="50">
        <v>0</v>
      </c>
      <c r="BK2470" s="50">
        <v>0</v>
      </c>
      <c r="BL2470" s="50">
        <v>0</v>
      </c>
      <c r="BM2470" s="50">
        <v>0</v>
      </c>
      <c r="BN2470" s="153"/>
      <c r="BO2470" s="50">
        <v>0</v>
      </c>
      <c r="BP2470" s="153"/>
      <c r="BQ2470" s="50">
        <v>0</v>
      </c>
      <c r="BR2470" s="153"/>
      <c r="BS2470" s="50">
        <v>0</v>
      </c>
      <c r="BT2470" s="50">
        <v>0</v>
      </c>
      <c r="BU2470" s="50">
        <v>0</v>
      </c>
      <c r="BV2470" s="50">
        <v>0</v>
      </c>
      <c r="BW2470" s="50">
        <v>0</v>
      </c>
      <c r="BX2470" s="50">
        <v>0</v>
      </c>
      <c r="BY2470" s="158">
        <v>0</v>
      </c>
      <c r="BZ2470" s="155">
        <v>0</v>
      </c>
      <c r="CA2470" s="155">
        <v>0</v>
      </c>
      <c r="CB2470" s="159">
        <v>0</v>
      </c>
    </row>
    <row r="2471" spans="1:80" x14ac:dyDescent="0.35">
      <c r="A2471" s="351">
        <v>2463</v>
      </c>
      <c r="B2471" s="10" t="s">
        <v>812</v>
      </c>
      <c r="C2471" s="9" t="s">
        <v>954</v>
      </c>
      <c r="D2471" s="9" t="s">
        <v>1207</v>
      </c>
      <c r="E2471" s="8">
        <v>2024</v>
      </c>
      <c r="F2471" s="48" t="s">
        <v>1172</v>
      </c>
      <c r="G2471" s="31"/>
      <c r="H2471" s="152">
        <f t="shared" si="2611"/>
        <v>0</v>
      </c>
      <c r="I2471" s="152">
        <v>0</v>
      </c>
      <c r="J2471" s="152">
        <v>0</v>
      </c>
      <c r="K2471" s="152">
        <v>0</v>
      </c>
      <c r="L2471" s="152">
        <v>0</v>
      </c>
      <c r="M2471" s="153"/>
      <c r="N2471" s="153"/>
      <c r="O2471" s="152">
        <v>0</v>
      </c>
      <c r="P2471" s="153"/>
      <c r="Q2471" s="152">
        <v>0</v>
      </c>
      <c r="R2471" s="153"/>
      <c r="S2471" s="152">
        <v>0</v>
      </c>
      <c r="T2471" s="152">
        <v>0</v>
      </c>
      <c r="U2471" s="152">
        <v>0</v>
      </c>
      <c r="V2471" s="152">
        <v>0</v>
      </c>
      <c r="W2471" s="152">
        <v>0</v>
      </c>
      <c r="X2471" s="152">
        <v>0</v>
      </c>
      <c r="Y2471" s="155">
        <v>0</v>
      </c>
      <c r="Z2471" s="155">
        <v>0</v>
      </c>
      <c r="AA2471" s="155">
        <v>0</v>
      </c>
      <c r="AB2471" s="155">
        <v>0</v>
      </c>
      <c r="AC2471" s="300"/>
      <c r="AD2471" s="156">
        <f t="shared" si="2612"/>
        <v>0</v>
      </c>
      <c r="AE2471" s="300"/>
      <c r="AF2471" s="300"/>
      <c r="AG2471" s="300"/>
      <c r="AH2471" s="300"/>
      <c r="AI2471" s="152">
        <v>0</v>
      </c>
      <c r="AJ2471" s="152">
        <v>0</v>
      </c>
      <c r="AK2471" s="152">
        <v>0</v>
      </c>
      <c r="AL2471" s="152">
        <v>0</v>
      </c>
      <c r="AM2471" s="152">
        <v>0</v>
      </c>
      <c r="AN2471" s="50">
        <f t="shared" si="2609"/>
        <v>0</v>
      </c>
      <c r="AO2471" s="300"/>
      <c r="AP2471" s="300"/>
      <c r="AQ2471" s="300"/>
      <c r="AR2471" s="300"/>
      <c r="AS2471" s="300"/>
      <c r="AT2471" s="160">
        <f t="shared" si="2610"/>
        <v>0</v>
      </c>
      <c r="AU2471" s="300"/>
      <c r="AV2471" s="300"/>
      <c r="AW2471" s="50">
        <v>0</v>
      </c>
      <c r="AX2471" s="50">
        <v>0</v>
      </c>
      <c r="AY2471" s="50">
        <v>0</v>
      </c>
      <c r="AZ2471" s="50">
        <v>0</v>
      </c>
      <c r="BA2471" s="50">
        <v>0</v>
      </c>
      <c r="BB2471" s="50">
        <v>0</v>
      </c>
      <c r="BC2471" s="50">
        <v>0</v>
      </c>
      <c r="BD2471" s="50">
        <v>0</v>
      </c>
      <c r="BE2471" s="50">
        <v>0</v>
      </c>
      <c r="BF2471" s="50">
        <v>0</v>
      </c>
      <c r="BG2471" s="50">
        <v>0</v>
      </c>
      <c r="BH2471" s="50">
        <v>0</v>
      </c>
      <c r="BI2471" s="50">
        <v>0</v>
      </c>
      <c r="BJ2471" s="50">
        <v>0</v>
      </c>
      <c r="BK2471" s="50">
        <v>0</v>
      </c>
      <c r="BL2471" s="50">
        <v>0</v>
      </c>
      <c r="BM2471" s="50">
        <v>0</v>
      </c>
      <c r="BN2471" s="153"/>
      <c r="BO2471" s="50">
        <v>0</v>
      </c>
      <c r="BP2471" s="153"/>
      <c r="BQ2471" s="50">
        <v>0</v>
      </c>
      <c r="BR2471" s="153"/>
      <c r="BS2471" s="50">
        <v>0</v>
      </c>
      <c r="BT2471" s="50">
        <v>0</v>
      </c>
      <c r="BU2471" s="50">
        <v>0</v>
      </c>
      <c r="BV2471" s="50">
        <v>0</v>
      </c>
      <c r="BW2471" s="50">
        <v>0</v>
      </c>
      <c r="BX2471" s="50">
        <v>0</v>
      </c>
      <c r="BY2471" s="158">
        <v>0</v>
      </c>
      <c r="BZ2471" s="155">
        <v>0</v>
      </c>
      <c r="CA2471" s="155">
        <v>0</v>
      </c>
      <c r="CB2471" s="159">
        <v>0</v>
      </c>
    </row>
    <row r="2472" spans="1:80" x14ac:dyDescent="0.35">
      <c r="A2472" s="351">
        <v>2464</v>
      </c>
      <c r="B2472" s="10" t="s">
        <v>813</v>
      </c>
      <c r="C2472" s="9" t="s">
        <v>954</v>
      </c>
      <c r="D2472" s="9" t="s">
        <v>1207</v>
      </c>
      <c r="E2472" s="8">
        <v>2024</v>
      </c>
      <c r="F2472" s="48" t="s">
        <v>1172</v>
      </c>
      <c r="G2472" s="31"/>
      <c r="H2472" s="152">
        <f t="shared" si="2611"/>
        <v>0</v>
      </c>
      <c r="I2472" s="152">
        <v>0</v>
      </c>
      <c r="J2472" s="152">
        <v>0</v>
      </c>
      <c r="K2472" s="152">
        <v>0</v>
      </c>
      <c r="L2472" s="152">
        <v>0</v>
      </c>
      <c r="M2472" s="153"/>
      <c r="N2472" s="153"/>
      <c r="O2472" s="152">
        <v>0</v>
      </c>
      <c r="P2472" s="153"/>
      <c r="Q2472" s="152">
        <v>0</v>
      </c>
      <c r="R2472" s="153"/>
      <c r="S2472" s="152">
        <v>0</v>
      </c>
      <c r="T2472" s="152">
        <v>0</v>
      </c>
      <c r="U2472" s="152">
        <v>0</v>
      </c>
      <c r="V2472" s="152">
        <v>0</v>
      </c>
      <c r="W2472" s="152">
        <v>0</v>
      </c>
      <c r="X2472" s="152">
        <v>0</v>
      </c>
      <c r="Y2472" s="155">
        <v>0</v>
      </c>
      <c r="Z2472" s="155">
        <v>0</v>
      </c>
      <c r="AA2472" s="155">
        <v>0</v>
      </c>
      <c r="AB2472" s="155">
        <v>0</v>
      </c>
      <c r="AC2472" s="300"/>
      <c r="AD2472" s="156">
        <f t="shared" si="2612"/>
        <v>0</v>
      </c>
      <c r="AE2472" s="300"/>
      <c r="AF2472" s="300"/>
      <c r="AG2472" s="300"/>
      <c r="AH2472" s="300"/>
      <c r="AI2472" s="152">
        <v>0</v>
      </c>
      <c r="AJ2472" s="152">
        <v>0</v>
      </c>
      <c r="AK2472" s="152">
        <v>0</v>
      </c>
      <c r="AL2472" s="152">
        <v>0</v>
      </c>
      <c r="AM2472" s="152">
        <v>0</v>
      </c>
      <c r="AN2472" s="50">
        <f t="shared" si="2609"/>
        <v>0</v>
      </c>
      <c r="AO2472" s="300"/>
      <c r="AP2472" s="300"/>
      <c r="AQ2472" s="300"/>
      <c r="AR2472" s="300"/>
      <c r="AS2472" s="300"/>
      <c r="AT2472" s="160">
        <f t="shared" si="2610"/>
        <v>0</v>
      </c>
      <c r="AU2472" s="300"/>
      <c r="AV2472" s="300"/>
      <c r="AW2472" s="50">
        <v>0</v>
      </c>
      <c r="AX2472" s="50">
        <v>0</v>
      </c>
      <c r="AY2472" s="50">
        <v>0</v>
      </c>
      <c r="AZ2472" s="50">
        <v>0</v>
      </c>
      <c r="BA2472" s="50">
        <v>0</v>
      </c>
      <c r="BB2472" s="50">
        <v>0</v>
      </c>
      <c r="BC2472" s="50">
        <v>0</v>
      </c>
      <c r="BD2472" s="50">
        <v>0</v>
      </c>
      <c r="BE2472" s="50">
        <v>0</v>
      </c>
      <c r="BF2472" s="50">
        <v>0</v>
      </c>
      <c r="BG2472" s="50">
        <v>0</v>
      </c>
      <c r="BH2472" s="50">
        <v>0</v>
      </c>
      <c r="BI2472" s="50">
        <v>0</v>
      </c>
      <c r="BJ2472" s="50">
        <v>0</v>
      </c>
      <c r="BK2472" s="50">
        <v>0</v>
      </c>
      <c r="BL2472" s="50">
        <v>0</v>
      </c>
      <c r="BM2472" s="50">
        <v>0</v>
      </c>
      <c r="BN2472" s="153"/>
      <c r="BO2472" s="50">
        <v>0</v>
      </c>
      <c r="BP2472" s="153"/>
      <c r="BQ2472" s="50">
        <v>0</v>
      </c>
      <c r="BR2472" s="153"/>
      <c r="BS2472" s="50">
        <v>0</v>
      </c>
      <c r="BT2472" s="50">
        <v>0</v>
      </c>
      <c r="BU2472" s="50">
        <v>0</v>
      </c>
      <c r="BV2472" s="50">
        <v>0</v>
      </c>
      <c r="BW2472" s="50">
        <v>0</v>
      </c>
      <c r="BX2472" s="50">
        <v>0</v>
      </c>
      <c r="BY2472" s="158">
        <v>0</v>
      </c>
      <c r="BZ2472" s="155">
        <v>0</v>
      </c>
      <c r="CA2472" s="155">
        <v>0</v>
      </c>
      <c r="CB2472" s="159">
        <v>0</v>
      </c>
    </row>
    <row r="2473" spans="1:80" x14ac:dyDescent="0.35">
      <c r="A2473" s="351">
        <v>2465</v>
      </c>
      <c r="B2473" s="10" t="s">
        <v>814</v>
      </c>
      <c r="C2473" s="9" t="s">
        <v>954</v>
      </c>
      <c r="D2473" s="9" t="s">
        <v>1207</v>
      </c>
      <c r="E2473" s="8">
        <v>2024</v>
      </c>
      <c r="F2473" s="48" t="s">
        <v>1172</v>
      </c>
      <c r="G2473" s="31"/>
      <c r="H2473" s="152">
        <f t="shared" ref="H2473:H2504" si="2647">SUM(H373,H793,H1213,H1633,H2053)</f>
        <v>0</v>
      </c>
      <c r="I2473" s="152">
        <v>0</v>
      </c>
      <c r="J2473" s="152">
        <v>0</v>
      </c>
      <c r="K2473" s="152">
        <v>0</v>
      </c>
      <c r="L2473" s="152">
        <v>0</v>
      </c>
      <c r="M2473" s="153"/>
      <c r="N2473" s="153"/>
      <c r="O2473" s="152">
        <v>0</v>
      </c>
      <c r="P2473" s="153"/>
      <c r="Q2473" s="152">
        <v>0</v>
      </c>
      <c r="R2473" s="153"/>
      <c r="S2473" s="152">
        <v>0</v>
      </c>
      <c r="T2473" s="152">
        <v>0</v>
      </c>
      <c r="U2473" s="152">
        <v>0</v>
      </c>
      <c r="V2473" s="152">
        <v>0</v>
      </c>
      <c r="W2473" s="152">
        <v>0</v>
      </c>
      <c r="X2473" s="152">
        <v>0</v>
      </c>
      <c r="Y2473" s="155">
        <v>0</v>
      </c>
      <c r="Z2473" s="155">
        <v>0</v>
      </c>
      <c r="AA2473" s="155">
        <v>0</v>
      </c>
      <c r="AB2473" s="155">
        <v>0</v>
      </c>
      <c r="AC2473" s="300"/>
      <c r="AD2473" s="156">
        <f t="shared" si="2612"/>
        <v>0</v>
      </c>
      <c r="AE2473" s="300"/>
      <c r="AF2473" s="300"/>
      <c r="AG2473" s="300"/>
      <c r="AH2473" s="300"/>
      <c r="AI2473" s="152">
        <v>0</v>
      </c>
      <c r="AJ2473" s="152">
        <v>0</v>
      </c>
      <c r="AK2473" s="152">
        <v>0</v>
      </c>
      <c r="AL2473" s="152">
        <v>0</v>
      </c>
      <c r="AM2473" s="152">
        <v>0</v>
      </c>
      <c r="AN2473" s="50">
        <f t="shared" si="2609"/>
        <v>0</v>
      </c>
      <c r="AO2473" s="300"/>
      <c r="AP2473" s="300"/>
      <c r="AQ2473" s="300"/>
      <c r="AR2473" s="300"/>
      <c r="AS2473" s="300"/>
      <c r="AT2473" s="160">
        <f t="shared" si="2610"/>
        <v>0</v>
      </c>
      <c r="AU2473" s="300"/>
      <c r="AV2473" s="300"/>
      <c r="AW2473" s="50">
        <v>0</v>
      </c>
      <c r="AX2473" s="50">
        <v>0</v>
      </c>
      <c r="AY2473" s="50">
        <v>0</v>
      </c>
      <c r="AZ2473" s="50">
        <v>0</v>
      </c>
      <c r="BA2473" s="50">
        <v>0</v>
      </c>
      <c r="BB2473" s="50">
        <v>0</v>
      </c>
      <c r="BC2473" s="50">
        <v>0</v>
      </c>
      <c r="BD2473" s="50">
        <v>0</v>
      </c>
      <c r="BE2473" s="50">
        <v>0</v>
      </c>
      <c r="BF2473" s="50">
        <v>0</v>
      </c>
      <c r="BG2473" s="50">
        <v>0</v>
      </c>
      <c r="BH2473" s="50">
        <v>0</v>
      </c>
      <c r="BI2473" s="50">
        <v>0</v>
      </c>
      <c r="BJ2473" s="50">
        <v>0</v>
      </c>
      <c r="BK2473" s="50">
        <v>0</v>
      </c>
      <c r="BL2473" s="50">
        <v>0</v>
      </c>
      <c r="BM2473" s="50">
        <v>0</v>
      </c>
      <c r="BN2473" s="153"/>
      <c r="BO2473" s="50">
        <v>0</v>
      </c>
      <c r="BP2473" s="153"/>
      <c r="BQ2473" s="50">
        <v>0</v>
      </c>
      <c r="BR2473" s="153"/>
      <c r="BS2473" s="50">
        <v>0</v>
      </c>
      <c r="BT2473" s="50">
        <v>0</v>
      </c>
      <c r="BU2473" s="50">
        <v>0</v>
      </c>
      <c r="BV2473" s="50">
        <v>0</v>
      </c>
      <c r="BW2473" s="50">
        <v>0</v>
      </c>
      <c r="BX2473" s="50">
        <v>0</v>
      </c>
      <c r="BY2473" s="158">
        <v>0</v>
      </c>
      <c r="BZ2473" s="155">
        <v>0</v>
      </c>
      <c r="CA2473" s="155">
        <v>0</v>
      </c>
      <c r="CB2473" s="159">
        <v>0</v>
      </c>
    </row>
    <row r="2474" spans="1:80" x14ac:dyDescent="0.35">
      <c r="A2474" s="351">
        <v>2466</v>
      </c>
      <c r="B2474" s="10" t="s">
        <v>815</v>
      </c>
      <c r="C2474" s="9" t="s">
        <v>954</v>
      </c>
      <c r="D2474" s="9" t="s">
        <v>1207</v>
      </c>
      <c r="E2474" s="8">
        <v>2024</v>
      </c>
      <c r="F2474" s="48" t="s">
        <v>1172</v>
      </c>
      <c r="G2474" s="31"/>
      <c r="H2474" s="152">
        <f t="shared" si="2647"/>
        <v>0</v>
      </c>
      <c r="I2474" s="152">
        <v>0</v>
      </c>
      <c r="J2474" s="152">
        <v>0</v>
      </c>
      <c r="K2474" s="152">
        <v>0</v>
      </c>
      <c r="L2474" s="152">
        <v>0</v>
      </c>
      <c r="M2474" s="153"/>
      <c r="N2474" s="153"/>
      <c r="O2474" s="152">
        <v>0</v>
      </c>
      <c r="P2474" s="153"/>
      <c r="Q2474" s="152">
        <v>0</v>
      </c>
      <c r="R2474" s="153"/>
      <c r="S2474" s="152">
        <v>0</v>
      </c>
      <c r="T2474" s="152">
        <v>0</v>
      </c>
      <c r="U2474" s="152">
        <v>0</v>
      </c>
      <c r="V2474" s="152">
        <v>0</v>
      </c>
      <c r="W2474" s="152">
        <v>0</v>
      </c>
      <c r="X2474" s="152">
        <v>0</v>
      </c>
      <c r="Y2474" s="155">
        <v>0</v>
      </c>
      <c r="Z2474" s="155">
        <v>0</v>
      </c>
      <c r="AA2474" s="155">
        <v>0</v>
      </c>
      <c r="AB2474" s="155">
        <v>0</v>
      </c>
      <c r="AC2474" s="300"/>
      <c r="AD2474" s="156">
        <f t="shared" si="2612"/>
        <v>0</v>
      </c>
      <c r="AE2474" s="300"/>
      <c r="AF2474" s="300"/>
      <c r="AG2474" s="300"/>
      <c r="AH2474" s="300"/>
      <c r="AI2474" s="152">
        <v>0</v>
      </c>
      <c r="AJ2474" s="152">
        <v>0</v>
      </c>
      <c r="AK2474" s="152">
        <v>0</v>
      </c>
      <c r="AL2474" s="152">
        <v>0</v>
      </c>
      <c r="AM2474" s="152">
        <v>0</v>
      </c>
      <c r="AN2474" s="50">
        <f t="shared" si="2609"/>
        <v>0</v>
      </c>
      <c r="AO2474" s="300"/>
      <c r="AP2474" s="300"/>
      <c r="AQ2474" s="300"/>
      <c r="AR2474" s="300"/>
      <c r="AS2474" s="300"/>
      <c r="AT2474" s="160">
        <f t="shared" si="2610"/>
        <v>0</v>
      </c>
      <c r="AU2474" s="300"/>
      <c r="AV2474" s="300"/>
      <c r="AW2474" s="50">
        <v>0</v>
      </c>
      <c r="AX2474" s="50">
        <v>0</v>
      </c>
      <c r="AY2474" s="50">
        <v>0</v>
      </c>
      <c r="AZ2474" s="50">
        <v>0</v>
      </c>
      <c r="BA2474" s="50">
        <v>0</v>
      </c>
      <c r="BB2474" s="50">
        <v>0</v>
      </c>
      <c r="BC2474" s="50">
        <v>0</v>
      </c>
      <c r="BD2474" s="50">
        <v>0</v>
      </c>
      <c r="BE2474" s="50">
        <v>0</v>
      </c>
      <c r="BF2474" s="50">
        <v>0</v>
      </c>
      <c r="BG2474" s="50">
        <v>0</v>
      </c>
      <c r="BH2474" s="50">
        <v>0</v>
      </c>
      <c r="BI2474" s="50">
        <v>0</v>
      </c>
      <c r="BJ2474" s="50">
        <v>0</v>
      </c>
      <c r="BK2474" s="50">
        <v>0</v>
      </c>
      <c r="BL2474" s="50">
        <v>0</v>
      </c>
      <c r="BM2474" s="50">
        <v>0</v>
      </c>
      <c r="BN2474" s="153"/>
      <c r="BO2474" s="50">
        <v>0</v>
      </c>
      <c r="BP2474" s="153"/>
      <c r="BQ2474" s="50">
        <v>0</v>
      </c>
      <c r="BR2474" s="153"/>
      <c r="BS2474" s="50">
        <v>0</v>
      </c>
      <c r="BT2474" s="50">
        <v>0</v>
      </c>
      <c r="BU2474" s="50">
        <v>0</v>
      </c>
      <c r="BV2474" s="50">
        <v>0</v>
      </c>
      <c r="BW2474" s="50">
        <v>0</v>
      </c>
      <c r="BX2474" s="50">
        <v>0</v>
      </c>
      <c r="BY2474" s="158">
        <v>0</v>
      </c>
      <c r="BZ2474" s="155">
        <v>0</v>
      </c>
      <c r="CA2474" s="155">
        <v>0</v>
      </c>
      <c r="CB2474" s="159">
        <v>0</v>
      </c>
    </row>
    <row r="2475" spans="1:80" x14ac:dyDescent="0.35">
      <c r="A2475" s="351">
        <v>2467</v>
      </c>
      <c r="B2475" s="10" t="s">
        <v>816</v>
      </c>
      <c r="C2475" s="9" t="s">
        <v>954</v>
      </c>
      <c r="D2475" s="9" t="s">
        <v>1207</v>
      </c>
      <c r="E2475" s="8">
        <v>2024</v>
      </c>
      <c r="F2475" s="48" t="s">
        <v>1172</v>
      </c>
      <c r="G2475" s="31"/>
      <c r="H2475" s="152">
        <f t="shared" si="2647"/>
        <v>0</v>
      </c>
      <c r="I2475" s="152">
        <v>0</v>
      </c>
      <c r="J2475" s="152">
        <v>0</v>
      </c>
      <c r="K2475" s="152">
        <v>0</v>
      </c>
      <c r="L2475" s="152">
        <v>0</v>
      </c>
      <c r="M2475" s="153"/>
      <c r="N2475" s="153"/>
      <c r="O2475" s="152">
        <v>0</v>
      </c>
      <c r="P2475" s="153"/>
      <c r="Q2475" s="152">
        <v>0</v>
      </c>
      <c r="R2475" s="153"/>
      <c r="S2475" s="152">
        <v>0</v>
      </c>
      <c r="T2475" s="152">
        <v>0</v>
      </c>
      <c r="U2475" s="152">
        <v>0</v>
      </c>
      <c r="V2475" s="152">
        <v>0</v>
      </c>
      <c r="W2475" s="152">
        <v>0</v>
      </c>
      <c r="X2475" s="152">
        <v>0</v>
      </c>
      <c r="Y2475" s="155">
        <v>0</v>
      </c>
      <c r="Z2475" s="155">
        <v>0</v>
      </c>
      <c r="AA2475" s="155">
        <v>0</v>
      </c>
      <c r="AB2475" s="155">
        <v>0</v>
      </c>
      <c r="AC2475" s="300"/>
      <c r="AD2475" s="156">
        <f t="shared" si="2612"/>
        <v>0</v>
      </c>
      <c r="AE2475" s="300"/>
      <c r="AF2475" s="300"/>
      <c r="AG2475" s="300"/>
      <c r="AH2475" s="300"/>
      <c r="AI2475" s="152">
        <v>0</v>
      </c>
      <c r="AJ2475" s="152">
        <v>0</v>
      </c>
      <c r="AK2475" s="152">
        <v>0</v>
      </c>
      <c r="AL2475" s="152">
        <v>0</v>
      </c>
      <c r="AM2475" s="152">
        <v>0</v>
      </c>
      <c r="AN2475" s="50">
        <f t="shared" si="2609"/>
        <v>0</v>
      </c>
      <c r="AO2475" s="300"/>
      <c r="AP2475" s="300"/>
      <c r="AQ2475" s="300"/>
      <c r="AR2475" s="300"/>
      <c r="AS2475" s="300"/>
      <c r="AT2475" s="160">
        <f t="shared" si="2610"/>
        <v>0</v>
      </c>
      <c r="AU2475" s="300"/>
      <c r="AV2475" s="300"/>
      <c r="AW2475" s="50">
        <v>0</v>
      </c>
      <c r="AX2475" s="50">
        <v>0</v>
      </c>
      <c r="AY2475" s="50">
        <v>0</v>
      </c>
      <c r="AZ2475" s="50">
        <v>0</v>
      </c>
      <c r="BA2475" s="50">
        <v>0</v>
      </c>
      <c r="BB2475" s="50">
        <v>0</v>
      </c>
      <c r="BC2475" s="50">
        <v>0</v>
      </c>
      <c r="BD2475" s="50">
        <v>0</v>
      </c>
      <c r="BE2475" s="50">
        <v>0</v>
      </c>
      <c r="BF2475" s="50">
        <v>0</v>
      </c>
      <c r="BG2475" s="50">
        <v>0</v>
      </c>
      <c r="BH2475" s="50">
        <v>0</v>
      </c>
      <c r="BI2475" s="50">
        <v>0</v>
      </c>
      <c r="BJ2475" s="50">
        <v>0</v>
      </c>
      <c r="BK2475" s="50">
        <v>0</v>
      </c>
      <c r="BL2475" s="50">
        <v>0</v>
      </c>
      <c r="BM2475" s="50">
        <v>0</v>
      </c>
      <c r="BN2475" s="153"/>
      <c r="BO2475" s="50">
        <v>0</v>
      </c>
      <c r="BP2475" s="153"/>
      <c r="BQ2475" s="50">
        <v>0</v>
      </c>
      <c r="BR2475" s="153"/>
      <c r="BS2475" s="50">
        <v>0</v>
      </c>
      <c r="BT2475" s="50">
        <v>0</v>
      </c>
      <c r="BU2475" s="50">
        <v>0</v>
      </c>
      <c r="BV2475" s="50">
        <v>0</v>
      </c>
      <c r="BW2475" s="50">
        <v>0</v>
      </c>
      <c r="BX2475" s="50">
        <v>0</v>
      </c>
      <c r="BY2475" s="158">
        <v>0</v>
      </c>
      <c r="BZ2475" s="155">
        <v>0</v>
      </c>
      <c r="CA2475" s="155">
        <v>0</v>
      </c>
      <c r="CB2475" s="159">
        <v>0</v>
      </c>
    </row>
    <row r="2476" spans="1:80" x14ac:dyDescent="0.35">
      <c r="A2476" s="351">
        <v>2468</v>
      </c>
      <c r="B2476" s="10" t="s">
        <v>817</v>
      </c>
      <c r="C2476" s="9" t="s">
        <v>954</v>
      </c>
      <c r="D2476" s="9" t="s">
        <v>1207</v>
      </c>
      <c r="E2476" s="8">
        <v>2024</v>
      </c>
      <c r="F2476" s="48" t="s">
        <v>1172</v>
      </c>
      <c r="G2476" s="31"/>
      <c r="H2476" s="152">
        <f t="shared" si="2647"/>
        <v>0</v>
      </c>
      <c r="I2476" s="152">
        <v>0</v>
      </c>
      <c r="J2476" s="152">
        <v>0</v>
      </c>
      <c r="K2476" s="152">
        <v>0</v>
      </c>
      <c r="L2476" s="152">
        <v>0</v>
      </c>
      <c r="M2476" s="153"/>
      <c r="N2476" s="153"/>
      <c r="O2476" s="152">
        <v>0</v>
      </c>
      <c r="P2476" s="153"/>
      <c r="Q2476" s="152">
        <v>0</v>
      </c>
      <c r="R2476" s="153"/>
      <c r="S2476" s="152">
        <v>0</v>
      </c>
      <c r="T2476" s="152">
        <v>0</v>
      </c>
      <c r="U2476" s="152">
        <v>0</v>
      </c>
      <c r="V2476" s="152">
        <v>0</v>
      </c>
      <c r="W2476" s="152">
        <v>0</v>
      </c>
      <c r="X2476" s="152">
        <v>0</v>
      </c>
      <c r="Y2476" s="155">
        <v>0</v>
      </c>
      <c r="Z2476" s="155">
        <v>0</v>
      </c>
      <c r="AA2476" s="155">
        <v>0</v>
      </c>
      <c r="AB2476" s="155">
        <v>0</v>
      </c>
      <c r="AC2476" s="300"/>
      <c r="AD2476" s="156">
        <f t="shared" si="2612"/>
        <v>0</v>
      </c>
      <c r="AE2476" s="300"/>
      <c r="AF2476" s="300"/>
      <c r="AG2476" s="300"/>
      <c r="AH2476" s="300"/>
      <c r="AI2476" s="152">
        <v>0</v>
      </c>
      <c r="AJ2476" s="152">
        <v>0</v>
      </c>
      <c r="AK2476" s="152">
        <v>0</v>
      </c>
      <c r="AL2476" s="152">
        <v>0</v>
      </c>
      <c r="AM2476" s="152">
        <v>0</v>
      </c>
      <c r="AN2476" s="50">
        <f t="shared" si="2609"/>
        <v>0</v>
      </c>
      <c r="AO2476" s="300"/>
      <c r="AP2476" s="300"/>
      <c r="AQ2476" s="300"/>
      <c r="AR2476" s="300"/>
      <c r="AS2476" s="300"/>
      <c r="AT2476" s="160">
        <f t="shared" si="2610"/>
        <v>0</v>
      </c>
      <c r="AU2476" s="300"/>
      <c r="AV2476" s="300"/>
      <c r="AW2476" s="50">
        <v>0</v>
      </c>
      <c r="AX2476" s="50">
        <v>0</v>
      </c>
      <c r="AY2476" s="50">
        <v>0</v>
      </c>
      <c r="AZ2476" s="50">
        <v>0</v>
      </c>
      <c r="BA2476" s="50">
        <v>0</v>
      </c>
      <c r="BB2476" s="50">
        <v>0</v>
      </c>
      <c r="BC2476" s="50">
        <v>0</v>
      </c>
      <c r="BD2476" s="50">
        <v>0</v>
      </c>
      <c r="BE2476" s="50">
        <v>0</v>
      </c>
      <c r="BF2476" s="50">
        <v>0</v>
      </c>
      <c r="BG2476" s="50">
        <v>0</v>
      </c>
      <c r="BH2476" s="50">
        <v>0</v>
      </c>
      <c r="BI2476" s="50">
        <v>0</v>
      </c>
      <c r="BJ2476" s="50">
        <v>0</v>
      </c>
      <c r="BK2476" s="50">
        <v>0</v>
      </c>
      <c r="BL2476" s="50">
        <v>0</v>
      </c>
      <c r="BM2476" s="50">
        <v>0</v>
      </c>
      <c r="BN2476" s="153"/>
      <c r="BO2476" s="50">
        <v>0</v>
      </c>
      <c r="BP2476" s="153"/>
      <c r="BQ2476" s="50">
        <v>0</v>
      </c>
      <c r="BR2476" s="153"/>
      <c r="BS2476" s="50">
        <v>0</v>
      </c>
      <c r="BT2476" s="50">
        <v>0</v>
      </c>
      <c r="BU2476" s="50">
        <v>0</v>
      </c>
      <c r="BV2476" s="50">
        <v>0</v>
      </c>
      <c r="BW2476" s="50">
        <v>0</v>
      </c>
      <c r="BX2476" s="50">
        <v>0</v>
      </c>
      <c r="BY2476" s="158">
        <v>0</v>
      </c>
      <c r="BZ2476" s="155">
        <v>0</v>
      </c>
      <c r="CA2476" s="155">
        <v>0</v>
      </c>
      <c r="CB2476" s="159">
        <v>0</v>
      </c>
    </row>
    <row r="2477" spans="1:80" x14ac:dyDescent="0.35">
      <c r="A2477" s="351">
        <v>2469</v>
      </c>
      <c r="B2477" s="10" t="s">
        <v>818</v>
      </c>
      <c r="C2477" s="9" t="s">
        <v>954</v>
      </c>
      <c r="D2477" s="9" t="s">
        <v>1207</v>
      </c>
      <c r="E2477" s="8">
        <v>2024</v>
      </c>
      <c r="F2477" s="48" t="s">
        <v>1172</v>
      </c>
      <c r="G2477" s="31"/>
      <c r="H2477" s="152">
        <f t="shared" si="2647"/>
        <v>0</v>
      </c>
      <c r="I2477" s="152">
        <v>0</v>
      </c>
      <c r="J2477" s="152">
        <v>0</v>
      </c>
      <c r="K2477" s="152">
        <v>0</v>
      </c>
      <c r="L2477" s="152">
        <v>0</v>
      </c>
      <c r="M2477" s="153"/>
      <c r="N2477" s="153"/>
      <c r="O2477" s="152">
        <v>0</v>
      </c>
      <c r="P2477" s="153"/>
      <c r="Q2477" s="152">
        <v>0</v>
      </c>
      <c r="R2477" s="153"/>
      <c r="S2477" s="152">
        <v>0</v>
      </c>
      <c r="T2477" s="152">
        <v>0</v>
      </c>
      <c r="U2477" s="152">
        <v>0</v>
      </c>
      <c r="V2477" s="152">
        <v>0</v>
      </c>
      <c r="W2477" s="152">
        <v>0</v>
      </c>
      <c r="X2477" s="152">
        <v>0</v>
      </c>
      <c r="Y2477" s="155">
        <v>0</v>
      </c>
      <c r="Z2477" s="155">
        <v>0</v>
      </c>
      <c r="AA2477" s="155">
        <v>0</v>
      </c>
      <c r="AB2477" s="155">
        <v>0</v>
      </c>
      <c r="AC2477" s="300"/>
      <c r="AD2477" s="156">
        <f t="shared" si="2612"/>
        <v>0</v>
      </c>
      <c r="AE2477" s="300"/>
      <c r="AF2477" s="300"/>
      <c r="AG2477" s="300"/>
      <c r="AH2477" s="300"/>
      <c r="AI2477" s="152">
        <v>0</v>
      </c>
      <c r="AJ2477" s="152">
        <v>0</v>
      </c>
      <c r="AK2477" s="152">
        <v>0</v>
      </c>
      <c r="AL2477" s="152">
        <v>0</v>
      </c>
      <c r="AM2477" s="152">
        <v>0</v>
      </c>
      <c r="AN2477" s="50">
        <f t="shared" si="2609"/>
        <v>0</v>
      </c>
      <c r="AO2477" s="300"/>
      <c r="AP2477" s="300"/>
      <c r="AQ2477" s="300"/>
      <c r="AR2477" s="300"/>
      <c r="AS2477" s="300"/>
      <c r="AT2477" s="160">
        <f t="shared" si="2610"/>
        <v>0</v>
      </c>
      <c r="AU2477" s="300"/>
      <c r="AV2477" s="300"/>
      <c r="AW2477" s="50">
        <v>0</v>
      </c>
      <c r="AX2477" s="50">
        <v>0</v>
      </c>
      <c r="AY2477" s="50">
        <v>0</v>
      </c>
      <c r="AZ2477" s="50">
        <v>0</v>
      </c>
      <c r="BA2477" s="50">
        <v>0</v>
      </c>
      <c r="BB2477" s="50">
        <v>0</v>
      </c>
      <c r="BC2477" s="50">
        <v>0</v>
      </c>
      <c r="BD2477" s="50">
        <v>0</v>
      </c>
      <c r="BE2477" s="50">
        <v>0</v>
      </c>
      <c r="BF2477" s="50">
        <v>0</v>
      </c>
      <c r="BG2477" s="50">
        <v>0</v>
      </c>
      <c r="BH2477" s="50">
        <v>0</v>
      </c>
      <c r="BI2477" s="50">
        <v>0</v>
      </c>
      <c r="BJ2477" s="50">
        <v>0</v>
      </c>
      <c r="BK2477" s="50">
        <v>0</v>
      </c>
      <c r="BL2477" s="50">
        <v>0</v>
      </c>
      <c r="BM2477" s="50">
        <v>0</v>
      </c>
      <c r="BN2477" s="153"/>
      <c r="BO2477" s="50">
        <v>0</v>
      </c>
      <c r="BP2477" s="153"/>
      <c r="BQ2477" s="50">
        <v>0</v>
      </c>
      <c r="BR2477" s="153"/>
      <c r="BS2477" s="50">
        <v>0</v>
      </c>
      <c r="BT2477" s="50">
        <v>0</v>
      </c>
      <c r="BU2477" s="50">
        <v>0</v>
      </c>
      <c r="BV2477" s="50">
        <v>0</v>
      </c>
      <c r="BW2477" s="50">
        <v>0</v>
      </c>
      <c r="BX2477" s="50">
        <v>0</v>
      </c>
      <c r="BY2477" s="158">
        <v>0</v>
      </c>
      <c r="BZ2477" s="155">
        <v>0</v>
      </c>
      <c r="CA2477" s="155">
        <v>0</v>
      </c>
      <c r="CB2477" s="159">
        <v>0</v>
      </c>
    </row>
    <row r="2478" spans="1:80" x14ac:dyDescent="0.35">
      <c r="A2478" s="351">
        <v>2470</v>
      </c>
      <c r="B2478" s="10" t="s">
        <v>819</v>
      </c>
      <c r="C2478" s="9" t="s">
        <v>954</v>
      </c>
      <c r="D2478" s="9" t="s">
        <v>1207</v>
      </c>
      <c r="E2478" s="8">
        <v>2024</v>
      </c>
      <c r="F2478" s="48" t="s">
        <v>1172</v>
      </c>
      <c r="G2478" s="31"/>
      <c r="H2478" s="152">
        <f t="shared" si="2647"/>
        <v>0</v>
      </c>
      <c r="I2478" s="152">
        <v>0</v>
      </c>
      <c r="J2478" s="152">
        <v>0</v>
      </c>
      <c r="K2478" s="152">
        <v>0</v>
      </c>
      <c r="L2478" s="152">
        <v>0</v>
      </c>
      <c r="M2478" s="153"/>
      <c r="N2478" s="153"/>
      <c r="O2478" s="152">
        <v>0</v>
      </c>
      <c r="P2478" s="153"/>
      <c r="Q2478" s="152">
        <v>0</v>
      </c>
      <c r="R2478" s="153"/>
      <c r="S2478" s="152">
        <v>0</v>
      </c>
      <c r="T2478" s="152">
        <v>0</v>
      </c>
      <c r="U2478" s="152">
        <v>0</v>
      </c>
      <c r="V2478" s="152">
        <v>0</v>
      </c>
      <c r="W2478" s="152">
        <v>0</v>
      </c>
      <c r="X2478" s="152">
        <v>0</v>
      </c>
      <c r="Y2478" s="155">
        <v>0</v>
      </c>
      <c r="Z2478" s="155">
        <v>0</v>
      </c>
      <c r="AA2478" s="155">
        <v>0</v>
      </c>
      <c r="AB2478" s="155">
        <v>0</v>
      </c>
      <c r="AC2478" s="300"/>
      <c r="AD2478" s="156">
        <f t="shared" si="2612"/>
        <v>0</v>
      </c>
      <c r="AE2478" s="300"/>
      <c r="AF2478" s="300"/>
      <c r="AG2478" s="300"/>
      <c r="AH2478" s="300"/>
      <c r="AI2478" s="152">
        <v>0</v>
      </c>
      <c r="AJ2478" s="152">
        <v>0</v>
      </c>
      <c r="AK2478" s="152">
        <v>0</v>
      </c>
      <c r="AL2478" s="152">
        <v>0</v>
      </c>
      <c r="AM2478" s="152">
        <v>0</v>
      </c>
      <c r="AN2478" s="50">
        <f t="shared" si="2609"/>
        <v>0</v>
      </c>
      <c r="AO2478" s="300"/>
      <c r="AP2478" s="300"/>
      <c r="AQ2478" s="300"/>
      <c r="AR2478" s="300"/>
      <c r="AS2478" s="300"/>
      <c r="AT2478" s="160">
        <f t="shared" si="2610"/>
        <v>0</v>
      </c>
      <c r="AU2478" s="300"/>
      <c r="AV2478" s="300"/>
      <c r="AW2478" s="50">
        <v>0</v>
      </c>
      <c r="AX2478" s="50">
        <v>0</v>
      </c>
      <c r="AY2478" s="50">
        <v>0</v>
      </c>
      <c r="AZ2478" s="50">
        <v>0</v>
      </c>
      <c r="BA2478" s="50">
        <v>0</v>
      </c>
      <c r="BB2478" s="50">
        <v>0</v>
      </c>
      <c r="BC2478" s="50">
        <v>0</v>
      </c>
      <c r="BD2478" s="50">
        <v>0</v>
      </c>
      <c r="BE2478" s="50">
        <v>0</v>
      </c>
      <c r="BF2478" s="50">
        <v>0</v>
      </c>
      <c r="BG2478" s="50">
        <v>0</v>
      </c>
      <c r="BH2478" s="50">
        <v>0</v>
      </c>
      <c r="BI2478" s="50">
        <v>0</v>
      </c>
      <c r="BJ2478" s="50">
        <v>0</v>
      </c>
      <c r="BK2478" s="50">
        <v>0</v>
      </c>
      <c r="BL2478" s="50">
        <v>0</v>
      </c>
      <c r="BM2478" s="50">
        <v>0</v>
      </c>
      <c r="BN2478" s="153"/>
      <c r="BO2478" s="50">
        <v>0</v>
      </c>
      <c r="BP2478" s="153"/>
      <c r="BQ2478" s="50">
        <v>0</v>
      </c>
      <c r="BR2478" s="153"/>
      <c r="BS2478" s="50">
        <v>0</v>
      </c>
      <c r="BT2478" s="50">
        <v>0</v>
      </c>
      <c r="BU2478" s="50">
        <v>0</v>
      </c>
      <c r="BV2478" s="50">
        <v>0</v>
      </c>
      <c r="BW2478" s="50">
        <v>0</v>
      </c>
      <c r="BX2478" s="50">
        <v>0</v>
      </c>
      <c r="BY2478" s="158">
        <v>0</v>
      </c>
      <c r="BZ2478" s="155">
        <v>0</v>
      </c>
      <c r="CA2478" s="155">
        <v>0</v>
      </c>
      <c r="CB2478" s="159">
        <v>0</v>
      </c>
    </row>
    <row r="2479" spans="1:80" x14ac:dyDescent="0.35">
      <c r="A2479" s="351">
        <v>2471</v>
      </c>
      <c r="B2479" s="10" t="s">
        <v>820</v>
      </c>
      <c r="C2479" s="9" t="s">
        <v>954</v>
      </c>
      <c r="D2479" s="9" t="s">
        <v>1207</v>
      </c>
      <c r="E2479" s="8">
        <v>2024</v>
      </c>
      <c r="F2479" s="48" t="s">
        <v>1172</v>
      </c>
      <c r="G2479" s="31"/>
      <c r="H2479" s="152">
        <f t="shared" si="2647"/>
        <v>0</v>
      </c>
      <c r="I2479" s="152">
        <v>0</v>
      </c>
      <c r="J2479" s="152">
        <v>0</v>
      </c>
      <c r="K2479" s="152">
        <v>0</v>
      </c>
      <c r="L2479" s="152">
        <v>0</v>
      </c>
      <c r="M2479" s="153"/>
      <c r="N2479" s="153"/>
      <c r="O2479" s="152">
        <v>0</v>
      </c>
      <c r="P2479" s="153"/>
      <c r="Q2479" s="152">
        <v>0</v>
      </c>
      <c r="R2479" s="153"/>
      <c r="S2479" s="152">
        <v>0</v>
      </c>
      <c r="T2479" s="152">
        <v>0</v>
      </c>
      <c r="U2479" s="152">
        <v>0</v>
      </c>
      <c r="V2479" s="152">
        <v>0</v>
      </c>
      <c r="W2479" s="152">
        <v>0</v>
      </c>
      <c r="X2479" s="152">
        <v>0</v>
      </c>
      <c r="Y2479" s="155">
        <v>0</v>
      </c>
      <c r="Z2479" s="155">
        <v>0</v>
      </c>
      <c r="AA2479" s="155">
        <v>0</v>
      </c>
      <c r="AB2479" s="155">
        <v>0</v>
      </c>
      <c r="AC2479" s="300"/>
      <c r="AD2479" s="156">
        <f t="shared" si="2612"/>
        <v>0</v>
      </c>
      <c r="AE2479" s="300"/>
      <c r="AF2479" s="300"/>
      <c r="AG2479" s="300"/>
      <c r="AH2479" s="300"/>
      <c r="AI2479" s="152">
        <v>0</v>
      </c>
      <c r="AJ2479" s="152">
        <v>0</v>
      </c>
      <c r="AK2479" s="152">
        <v>0</v>
      </c>
      <c r="AL2479" s="152">
        <v>0</v>
      </c>
      <c r="AM2479" s="152">
        <v>0</v>
      </c>
      <c r="AN2479" s="50">
        <f t="shared" si="2609"/>
        <v>0</v>
      </c>
      <c r="AO2479" s="300"/>
      <c r="AP2479" s="300"/>
      <c r="AQ2479" s="300"/>
      <c r="AR2479" s="300"/>
      <c r="AS2479" s="300"/>
      <c r="AT2479" s="160">
        <f t="shared" si="2610"/>
        <v>0</v>
      </c>
      <c r="AU2479" s="300"/>
      <c r="AV2479" s="300"/>
      <c r="AW2479" s="50">
        <v>0</v>
      </c>
      <c r="AX2479" s="50">
        <v>0</v>
      </c>
      <c r="AY2479" s="50">
        <v>0</v>
      </c>
      <c r="AZ2479" s="50">
        <v>0</v>
      </c>
      <c r="BA2479" s="50">
        <v>0</v>
      </c>
      <c r="BB2479" s="50">
        <v>0</v>
      </c>
      <c r="BC2479" s="50">
        <v>0</v>
      </c>
      <c r="BD2479" s="50">
        <v>0</v>
      </c>
      <c r="BE2479" s="50">
        <v>0</v>
      </c>
      <c r="BF2479" s="50">
        <v>0</v>
      </c>
      <c r="BG2479" s="50">
        <v>0</v>
      </c>
      <c r="BH2479" s="50">
        <v>0</v>
      </c>
      <c r="BI2479" s="50">
        <v>0</v>
      </c>
      <c r="BJ2479" s="50">
        <v>0</v>
      </c>
      <c r="BK2479" s="50">
        <v>0</v>
      </c>
      <c r="BL2479" s="50">
        <v>0</v>
      </c>
      <c r="BM2479" s="50">
        <v>0</v>
      </c>
      <c r="BN2479" s="153"/>
      <c r="BO2479" s="50">
        <v>0</v>
      </c>
      <c r="BP2479" s="153"/>
      <c r="BQ2479" s="50">
        <v>0</v>
      </c>
      <c r="BR2479" s="153"/>
      <c r="BS2479" s="50">
        <v>0</v>
      </c>
      <c r="BT2479" s="50">
        <v>0</v>
      </c>
      <c r="BU2479" s="50">
        <v>0</v>
      </c>
      <c r="BV2479" s="50">
        <v>0</v>
      </c>
      <c r="BW2479" s="50">
        <v>0</v>
      </c>
      <c r="BX2479" s="50">
        <v>0</v>
      </c>
      <c r="BY2479" s="158">
        <v>0</v>
      </c>
      <c r="BZ2479" s="155">
        <v>0</v>
      </c>
      <c r="CA2479" s="155">
        <v>0</v>
      </c>
      <c r="CB2479" s="159">
        <v>0</v>
      </c>
    </row>
    <row r="2480" spans="1:80" x14ac:dyDescent="0.35">
      <c r="A2480" s="351">
        <v>2472</v>
      </c>
      <c r="B2480" s="10" t="s">
        <v>821</v>
      </c>
      <c r="C2480" s="9" t="s">
        <v>954</v>
      </c>
      <c r="D2480" s="9" t="s">
        <v>1207</v>
      </c>
      <c r="E2480" s="8">
        <v>2024</v>
      </c>
      <c r="F2480" s="48" t="s">
        <v>1172</v>
      </c>
      <c r="G2480" s="31"/>
      <c r="H2480" s="152">
        <f t="shared" si="2647"/>
        <v>0</v>
      </c>
      <c r="I2480" s="152">
        <v>0</v>
      </c>
      <c r="J2480" s="152">
        <v>0</v>
      </c>
      <c r="K2480" s="152">
        <v>0</v>
      </c>
      <c r="L2480" s="152">
        <v>0</v>
      </c>
      <c r="M2480" s="153"/>
      <c r="N2480" s="153"/>
      <c r="O2480" s="152">
        <v>0</v>
      </c>
      <c r="P2480" s="153"/>
      <c r="Q2480" s="152">
        <v>0</v>
      </c>
      <c r="R2480" s="153"/>
      <c r="S2480" s="152">
        <v>0</v>
      </c>
      <c r="T2480" s="152">
        <v>0</v>
      </c>
      <c r="U2480" s="152">
        <v>0</v>
      </c>
      <c r="V2480" s="152">
        <v>0</v>
      </c>
      <c r="W2480" s="152">
        <v>0</v>
      </c>
      <c r="X2480" s="152">
        <v>0</v>
      </c>
      <c r="Y2480" s="155">
        <v>0</v>
      </c>
      <c r="Z2480" s="155">
        <v>0</v>
      </c>
      <c r="AA2480" s="155">
        <v>0</v>
      </c>
      <c r="AB2480" s="155">
        <v>0</v>
      </c>
      <c r="AC2480" s="300"/>
      <c r="AD2480" s="156">
        <f t="shared" si="2612"/>
        <v>0</v>
      </c>
      <c r="AE2480" s="300"/>
      <c r="AF2480" s="300"/>
      <c r="AG2480" s="300"/>
      <c r="AH2480" s="300"/>
      <c r="AI2480" s="152">
        <v>0</v>
      </c>
      <c r="AJ2480" s="152">
        <v>0</v>
      </c>
      <c r="AK2480" s="152">
        <v>0</v>
      </c>
      <c r="AL2480" s="152">
        <v>0</v>
      </c>
      <c r="AM2480" s="152">
        <v>0</v>
      </c>
      <c r="AN2480" s="50">
        <f t="shared" si="2609"/>
        <v>0</v>
      </c>
      <c r="AO2480" s="300"/>
      <c r="AP2480" s="300"/>
      <c r="AQ2480" s="300"/>
      <c r="AR2480" s="300"/>
      <c r="AS2480" s="300"/>
      <c r="AT2480" s="160">
        <f t="shared" si="2610"/>
        <v>0</v>
      </c>
      <c r="AU2480" s="300"/>
      <c r="AV2480" s="300"/>
      <c r="AW2480" s="50">
        <v>0</v>
      </c>
      <c r="AX2480" s="50">
        <v>0</v>
      </c>
      <c r="AY2480" s="50">
        <v>0</v>
      </c>
      <c r="AZ2480" s="50">
        <v>0</v>
      </c>
      <c r="BA2480" s="50">
        <v>0</v>
      </c>
      <c r="BB2480" s="50">
        <v>0</v>
      </c>
      <c r="BC2480" s="50">
        <v>0</v>
      </c>
      <c r="BD2480" s="50">
        <v>0</v>
      </c>
      <c r="BE2480" s="50">
        <v>0</v>
      </c>
      <c r="BF2480" s="50">
        <v>0</v>
      </c>
      <c r="BG2480" s="50">
        <v>0</v>
      </c>
      <c r="BH2480" s="50">
        <v>0</v>
      </c>
      <c r="BI2480" s="50">
        <v>0</v>
      </c>
      <c r="BJ2480" s="50">
        <v>0</v>
      </c>
      <c r="BK2480" s="50">
        <v>0</v>
      </c>
      <c r="BL2480" s="50">
        <v>0</v>
      </c>
      <c r="BM2480" s="50">
        <v>0</v>
      </c>
      <c r="BN2480" s="153"/>
      <c r="BO2480" s="50">
        <v>0</v>
      </c>
      <c r="BP2480" s="153"/>
      <c r="BQ2480" s="50">
        <v>0</v>
      </c>
      <c r="BR2480" s="153"/>
      <c r="BS2480" s="50">
        <v>0</v>
      </c>
      <c r="BT2480" s="50">
        <v>0</v>
      </c>
      <c r="BU2480" s="50">
        <v>0</v>
      </c>
      <c r="BV2480" s="50">
        <v>0</v>
      </c>
      <c r="BW2480" s="50">
        <v>0</v>
      </c>
      <c r="BX2480" s="50">
        <v>0</v>
      </c>
      <c r="BY2480" s="158">
        <v>0</v>
      </c>
      <c r="BZ2480" s="155">
        <v>0</v>
      </c>
      <c r="CA2480" s="155">
        <v>0</v>
      </c>
      <c r="CB2480" s="159">
        <v>0</v>
      </c>
    </row>
    <row r="2481" spans="1:80" x14ac:dyDescent="0.35">
      <c r="A2481" s="351">
        <v>2473</v>
      </c>
      <c r="B2481" s="10" t="s">
        <v>822</v>
      </c>
      <c r="C2481" s="9" t="s">
        <v>954</v>
      </c>
      <c r="D2481" s="9" t="s">
        <v>1207</v>
      </c>
      <c r="E2481" s="8">
        <v>2024</v>
      </c>
      <c r="F2481" s="48" t="s">
        <v>1172</v>
      </c>
      <c r="G2481" s="31"/>
      <c r="H2481" s="152">
        <f t="shared" si="2647"/>
        <v>0</v>
      </c>
      <c r="I2481" s="152">
        <v>0</v>
      </c>
      <c r="J2481" s="152">
        <v>0</v>
      </c>
      <c r="K2481" s="152">
        <v>0</v>
      </c>
      <c r="L2481" s="152">
        <v>0</v>
      </c>
      <c r="M2481" s="153"/>
      <c r="N2481" s="153"/>
      <c r="O2481" s="152">
        <v>0</v>
      </c>
      <c r="P2481" s="153"/>
      <c r="Q2481" s="152">
        <v>0</v>
      </c>
      <c r="R2481" s="153"/>
      <c r="S2481" s="152">
        <v>0</v>
      </c>
      <c r="T2481" s="152">
        <v>0</v>
      </c>
      <c r="U2481" s="152">
        <v>0</v>
      </c>
      <c r="V2481" s="152">
        <v>0</v>
      </c>
      <c r="W2481" s="152">
        <v>0</v>
      </c>
      <c r="X2481" s="152">
        <v>0</v>
      </c>
      <c r="Y2481" s="155">
        <v>0</v>
      </c>
      <c r="Z2481" s="155">
        <v>0</v>
      </c>
      <c r="AA2481" s="155">
        <v>0</v>
      </c>
      <c r="AB2481" s="155">
        <v>0</v>
      </c>
      <c r="AC2481" s="300"/>
      <c r="AD2481" s="156">
        <f t="shared" si="2612"/>
        <v>0</v>
      </c>
      <c r="AE2481" s="300"/>
      <c r="AF2481" s="300"/>
      <c r="AG2481" s="300"/>
      <c r="AH2481" s="300"/>
      <c r="AI2481" s="152">
        <v>0</v>
      </c>
      <c r="AJ2481" s="152">
        <v>0</v>
      </c>
      <c r="AK2481" s="152">
        <v>0</v>
      </c>
      <c r="AL2481" s="152">
        <v>0</v>
      </c>
      <c r="AM2481" s="152">
        <v>0</v>
      </c>
      <c r="AN2481" s="50">
        <f t="shared" si="2609"/>
        <v>0</v>
      </c>
      <c r="AO2481" s="300"/>
      <c r="AP2481" s="300"/>
      <c r="AQ2481" s="300"/>
      <c r="AR2481" s="300"/>
      <c r="AS2481" s="300"/>
      <c r="AT2481" s="160">
        <f t="shared" si="2610"/>
        <v>0</v>
      </c>
      <c r="AU2481" s="300"/>
      <c r="AV2481" s="300"/>
      <c r="AW2481" s="50">
        <v>0</v>
      </c>
      <c r="AX2481" s="50">
        <v>0</v>
      </c>
      <c r="AY2481" s="50">
        <v>0</v>
      </c>
      <c r="AZ2481" s="50">
        <v>0</v>
      </c>
      <c r="BA2481" s="50">
        <v>0</v>
      </c>
      <c r="BB2481" s="50">
        <v>0</v>
      </c>
      <c r="BC2481" s="50">
        <v>0</v>
      </c>
      <c r="BD2481" s="50">
        <v>0</v>
      </c>
      <c r="BE2481" s="50">
        <v>0</v>
      </c>
      <c r="BF2481" s="50">
        <v>0</v>
      </c>
      <c r="BG2481" s="50">
        <v>0</v>
      </c>
      <c r="BH2481" s="50">
        <v>0</v>
      </c>
      <c r="BI2481" s="50">
        <v>0</v>
      </c>
      <c r="BJ2481" s="50">
        <v>0</v>
      </c>
      <c r="BK2481" s="50">
        <v>0</v>
      </c>
      <c r="BL2481" s="50">
        <v>0</v>
      </c>
      <c r="BM2481" s="50">
        <v>0</v>
      </c>
      <c r="BN2481" s="153"/>
      <c r="BO2481" s="50">
        <v>0</v>
      </c>
      <c r="BP2481" s="153"/>
      <c r="BQ2481" s="50">
        <v>0</v>
      </c>
      <c r="BR2481" s="153"/>
      <c r="BS2481" s="50">
        <v>0</v>
      </c>
      <c r="BT2481" s="50">
        <v>0</v>
      </c>
      <c r="BU2481" s="50">
        <v>0</v>
      </c>
      <c r="BV2481" s="50">
        <v>0</v>
      </c>
      <c r="BW2481" s="50">
        <v>0</v>
      </c>
      <c r="BX2481" s="50">
        <v>0</v>
      </c>
      <c r="BY2481" s="158">
        <v>0</v>
      </c>
      <c r="BZ2481" s="155">
        <v>0</v>
      </c>
      <c r="CA2481" s="155">
        <v>0</v>
      </c>
      <c r="CB2481" s="159">
        <v>0</v>
      </c>
    </row>
    <row r="2482" spans="1:80" x14ac:dyDescent="0.35">
      <c r="A2482" s="351">
        <v>2474</v>
      </c>
      <c r="B2482" s="10" t="s">
        <v>823</v>
      </c>
      <c r="C2482" s="9" t="s">
        <v>954</v>
      </c>
      <c r="D2482" s="9" t="s">
        <v>1207</v>
      </c>
      <c r="E2482" s="8">
        <v>2024</v>
      </c>
      <c r="F2482" s="48" t="s">
        <v>1172</v>
      </c>
      <c r="G2482" s="31"/>
      <c r="H2482" s="152">
        <f t="shared" si="2647"/>
        <v>0</v>
      </c>
      <c r="I2482" s="152">
        <v>0</v>
      </c>
      <c r="J2482" s="152">
        <v>0</v>
      </c>
      <c r="K2482" s="152">
        <v>0</v>
      </c>
      <c r="L2482" s="152">
        <v>0</v>
      </c>
      <c r="M2482" s="153"/>
      <c r="N2482" s="153"/>
      <c r="O2482" s="152">
        <v>0</v>
      </c>
      <c r="P2482" s="153"/>
      <c r="Q2482" s="152">
        <v>0</v>
      </c>
      <c r="R2482" s="153"/>
      <c r="S2482" s="152">
        <v>0</v>
      </c>
      <c r="T2482" s="152">
        <v>0</v>
      </c>
      <c r="U2482" s="152">
        <v>0</v>
      </c>
      <c r="V2482" s="152">
        <v>0</v>
      </c>
      <c r="W2482" s="152">
        <v>0</v>
      </c>
      <c r="X2482" s="152">
        <v>0</v>
      </c>
      <c r="Y2482" s="155">
        <v>0</v>
      </c>
      <c r="Z2482" s="155">
        <v>0</v>
      </c>
      <c r="AA2482" s="155">
        <v>0</v>
      </c>
      <c r="AB2482" s="155">
        <v>0</v>
      </c>
      <c r="AC2482" s="300"/>
      <c r="AD2482" s="156">
        <f t="shared" si="2612"/>
        <v>0</v>
      </c>
      <c r="AE2482" s="300"/>
      <c r="AF2482" s="300"/>
      <c r="AG2482" s="300"/>
      <c r="AH2482" s="300"/>
      <c r="AI2482" s="152">
        <v>0</v>
      </c>
      <c r="AJ2482" s="152">
        <v>0</v>
      </c>
      <c r="AK2482" s="152">
        <v>0</v>
      </c>
      <c r="AL2482" s="152">
        <v>0</v>
      </c>
      <c r="AM2482" s="152">
        <v>0</v>
      </c>
      <c r="AN2482" s="50">
        <f t="shared" si="2609"/>
        <v>0</v>
      </c>
      <c r="AO2482" s="300"/>
      <c r="AP2482" s="300"/>
      <c r="AQ2482" s="300"/>
      <c r="AR2482" s="300"/>
      <c r="AS2482" s="300"/>
      <c r="AT2482" s="160">
        <f t="shared" si="2610"/>
        <v>0</v>
      </c>
      <c r="AU2482" s="300"/>
      <c r="AV2482" s="300"/>
      <c r="AW2482" s="50">
        <v>0</v>
      </c>
      <c r="AX2482" s="50">
        <v>0</v>
      </c>
      <c r="AY2482" s="50">
        <v>0</v>
      </c>
      <c r="AZ2482" s="50">
        <v>0</v>
      </c>
      <c r="BA2482" s="50">
        <v>0</v>
      </c>
      <c r="BB2482" s="50">
        <v>0</v>
      </c>
      <c r="BC2482" s="50">
        <v>0</v>
      </c>
      <c r="BD2482" s="50">
        <v>0</v>
      </c>
      <c r="BE2482" s="50">
        <v>0</v>
      </c>
      <c r="BF2482" s="50">
        <v>0</v>
      </c>
      <c r="BG2482" s="50">
        <v>0</v>
      </c>
      <c r="BH2482" s="50">
        <v>0</v>
      </c>
      <c r="BI2482" s="50">
        <v>0</v>
      </c>
      <c r="BJ2482" s="50">
        <v>0</v>
      </c>
      <c r="BK2482" s="50">
        <v>0</v>
      </c>
      <c r="BL2482" s="50">
        <v>0</v>
      </c>
      <c r="BM2482" s="50">
        <v>0</v>
      </c>
      <c r="BN2482" s="153"/>
      <c r="BO2482" s="50">
        <v>0</v>
      </c>
      <c r="BP2482" s="153"/>
      <c r="BQ2482" s="50">
        <v>0</v>
      </c>
      <c r="BR2482" s="153"/>
      <c r="BS2482" s="50">
        <v>0</v>
      </c>
      <c r="BT2482" s="50">
        <v>0</v>
      </c>
      <c r="BU2482" s="50">
        <v>0</v>
      </c>
      <c r="BV2482" s="50">
        <v>0</v>
      </c>
      <c r="BW2482" s="50">
        <v>0</v>
      </c>
      <c r="BX2482" s="50">
        <v>0</v>
      </c>
      <c r="BY2482" s="158">
        <v>0</v>
      </c>
      <c r="BZ2482" s="155">
        <v>0</v>
      </c>
      <c r="CA2482" s="155">
        <v>0</v>
      </c>
      <c r="CB2482" s="159">
        <v>0</v>
      </c>
    </row>
    <row r="2483" spans="1:80" x14ac:dyDescent="0.35">
      <c r="A2483" s="351">
        <v>2475</v>
      </c>
      <c r="B2483" s="10" t="s">
        <v>824</v>
      </c>
      <c r="C2483" s="9" t="s">
        <v>954</v>
      </c>
      <c r="D2483" s="9" t="s">
        <v>1207</v>
      </c>
      <c r="E2483" s="8">
        <v>2024</v>
      </c>
      <c r="F2483" s="48" t="s">
        <v>1172</v>
      </c>
      <c r="G2483" s="31"/>
      <c r="H2483" s="152">
        <f t="shared" si="2647"/>
        <v>0</v>
      </c>
      <c r="I2483" s="152">
        <v>0</v>
      </c>
      <c r="J2483" s="152">
        <v>0</v>
      </c>
      <c r="K2483" s="152">
        <v>0</v>
      </c>
      <c r="L2483" s="152">
        <v>0</v>
      </c>
      <c r="M2483" s="153"/>
      <c r="N2483" s="153"/>
      <c r="O2483" s="152">
        <v>0</v>
      </c>
      <c r="P2483" s="153"/>
      <c r="Q2483" s="152">
        <v>0</v>
      </c>
      <c r="R2483" s="153"/>
      <c r="S2483" s="152">
        <v>0</v>
      </c>
      <c r="T2483" s="152">
        <v>0</v>
      </c>
      <c r="U2483" s="152">
        <v>0</v>
      </c>
      <c r="V2483" s="152">
        <v>0</v>
      </c>
      <c r="W2483" s="152">
        <v>0</v>
      </c>
      <c r="X2483" s="152">
        <v>0</v>
      </c>
      <c r="Y2483" s="155">
        <v>0</v>
      </c>
      <c r="Z2483" s="155">
        <v>0</v>
      </c>
      <c r="AA2483" s="155">
        <v>0</v>
      </c>
      <c r="AB2483" s="155">
        <v>0</v>
      </c>
      <c r="AC2483" s="300"/>
      <c r="AD2483" s="156">
        <f t="shared" si="2612"/>
        <v>0</v>
      </c>
      <c r="AE2483" s="300"/>
      <c r="AF2483" s="300"/>
      <c r="AG2483" s="300"/>
      <c r="AH2483" s="300"/>
      <c r="AI2483" s="152">
        <v>0</v>
      </c>
      <c r="AJ2483" s="152">
        <v>0</v>
      </c>
      <c r="AK2483" s="152">
        <v>0</v>
      </c>
      <c r="AL2483" s="152">
        <v>0</v>
      </c>
      <c r="AM2483" s="152">
        <v>0</v>
      </c>
      <c r="AN2483" s="50">
        <f t="shared" si="2609"/>
        <v>0</v>
      </c>
      <c r="AO2483" s="300"/>
      <c r="AP2483" s="300"/>
      <c r="AQ2483" s="300"/>
      <c r="AR2483" s="300"/>
      <c r="AS2483" s="300"/>
      <c r="AT2483" s="160">
        <f t="shared" si="2610"/>
        <v>0</v>
      </c>
      <c r="AU2483" s="300"/>
      <c r="AV2483" s="300"/>
      <c r="AW2483" s="50">
        <v>0</v>
      </c>
      <c r="AX2483" s="50">
        <v>0</v>
      </c>
      <c r="AY2483" s="50">
        <v>0</v>
      </c>
      <c r="AZ2483" s="50">
        <v>0</v>
      </c>
      <c r="BA2483" s="50">
        <v>0</v>
      </c>
      <c r="BB2483" s="50">
        <v>0</v>
      </c>
      <c r="BC2483" s="50">
        <v>0</v>
      </c>
      <c r="BD2483" s="50">
        <v>0</v>
      </c>
      <c r="BE2483" s="50">
        <v>0</v>
      </c>
      <c r="BF2483" s="50">
        <v>0</v>
      </c>
      <c r="BG2483" s="50">
        <v>0</v>
      </c>
      <c r="BH2483" s="50">
        <v>0</v>
      </c>
      <c r="BI2483" s="50">
        <v>0</v>
      </c>
      <c r="BJ2483" s="50">
        <v>0</v>
      </c>
      <c r="BK2483" s="50">
        <v>0</v>
      </c>
      <c r="BL2483" s="50">
        <v>0</v>
      </c>
      <c r="BM2483" s="50">
        <v>0</v>
      </c>
      <c r="BN2483" s="153"/>
      <c r="BO2483" s="50">
        <v>0</v>
      </c>
      <c r="BP2483" s="153"/>
      <c r="BQ2483" s="50">
        <v>0</v>
      </c>
      <c r="BR2483" s="153"/>
      <c r="BS2483" s="50">
        <v>0</v>
      </c>
      <c r="BT2483" s="50">
        <v>0</v>
      </c>
      <c r="BU2483" s="50">
        <v>0</v>
      </c>
      <c r="BV2483" s="50">
        <v>0</v>
      </c>
      <c r="BW2483" s="50">
        <v>0</v>
      </c>
      <c r="BX2483" s="50">
        <v>0</v>
      </c>
      <c r="BY2483" s="158">
        <v>0</v>
      </c>
      <c r="BZ2483" s="155">
        <v>0</v>
      </c>
      <c r="CA2483" s="155">
        <v>0</v>
      </c>
      <c r="CB2483" s="159">
        <v>0</v>
      </c>
    </row>
    <row r="2484" spans="1:80" x14ac:dyDescent="0.35">
      <c r="A2484" s="351">
        <v>2476</v>
      </c>
      <c r="B2484" s="10" t="s">
        <v>825</v>
      </c>
      <c r="C2484" s="9" t="s">
        <v>954</v>
      </c>
      <c r="D2484" s="9" t="s">
        <v>1207</v>
      </c>
      <c r="E2484" s="8">
        <v>2024</v>
      </c>
      <c r="F2484" s="48" t="s">
        <v>1172</v>
      </c>
      <c r="G2484" s="31"/>
      <c r="H2484" s="152">
        <f t="shared" si="2647"/>
        <v>0</v>
      </c>
      <c r="I2484" s="152">
        <v>0</v>
      </c>
      <c r="J2484" s="152">
        <v>0</v>
      </c>
      <c r="K2484" s="152">
        <v>0</v>
      </c>
      <c r="L2484" s="152">
        <v>0</v>
      </c>
      <c r="M2484" s="153"/>
      <c r="N2484" s="153"/>
      <c r="O2484" s="152">
        <v>0</v>
      </c>
      <c r="P2484" s="153"/>
      <c r="Q2484" s="152">
        <v>0</v>
      </c>
      <c r="R2484" s="153"/>
      <c r="S2484" s="152">
        <v>0</v>
      </c>
      <c r="T2484" s="152">
        <v>0</v>
      </c>
      <c r="U2484" s="152">
        <v>0</v>
      </c>
      <c r="V2484" s="152">
        <v>0</v>
      </c>
      <c r="W2484" s="152">
        <v>0</v>
      </c>
      <c r="X2484" s="152">
        <v>0</v>
      </c>
      <c r="Y2484" s="155">
        <v>0</v>
      </c>
      <c r="Z2484" s="155">
        <v>0</v>
      </c>
      <c r="AA2484" s="155">
        <v>0</v>
      </c>
      <c r="AB2484" s="155">
        <v>0</v>
      </c>
      <c r="AC2484" s="300"/>
      <c r="AD2484" s="156">
        <f t="shared" si="2612"/>
        <v>0</v>
      </c>
      <c r="AE2484" s="300"/>
      <c r="AF2484" s="300"/>
      <c r="AG2484" s="300"/>
      <c r="AH2484" s="300"/>
      <c r="AI2484" s="152">
        <v>0</v>
      </c>
      <c r="AJ2484" s="152">
        <v>0</v>
      </c>
      <c r="AK2484" s="152">
        <v>0</v>
      </c>
      <c r="AL2484" s="152">
        <v>0</v>
      </c>
      <c r="AM2484" s="152">
        <v>0</v>
      </c>
      <c r="AN2484" s="50">
        <f t="shared" si="2609"/>
        <v>0</v>
      </c>
      <c r="AO2484" s="300"/>
      <c r="AP2484" s="300"/>
      <c r="AQ2484" s="300"/>
      <c r="AR2484" s="300"/>
      <c r="AS2484" s="300"/>
      <c r="AT2484" s="160">
        <f t="shared" si="2610"/>
        <v>0</v>
      </c>
      <c r="AU2484" s="300"/>
      <c r="AV2484" s="300"/>
      <c r="AW2484" s="50">
        <v>0</v>
      </c>
      <c r="AX2484" s="50">
        <v>0</v>
      </c>
      <c r="AY2484" s="50">
        <v>0</v>
      </c>
      <c r="AZ2484" s="50">
        <v>0</v>
      </c>
      <c r="BA2484" s="50">
        <v>0</v>
      </c>
      <c r="BB2484" s="50">
        <v>0</v>
      </c>
      <c r="BC2484" s="50">
        <v>0</v>
      </c>
      <c r="BD2484" s="50">
        <v>0</v>
      </c>
      <c r="BE2484" s="50">
        <v>0</v>
      </c>
      <c r="BF2484" s="50">
        <v>0</v>
      </c>
      <c r="BG2484" s="50">
        <v>0</v>
      </c>
      <c r="BH2484" s="50">
        <v>0</v>
      </c>
      <c r="BI2484" s="50">
        <v>0</v>
      </c>
      <c r="BJ2484" s="50">
        <v>0</v>
      </c>
      <c r="BK2484" s="50">
        <v>0</v>
      </c>
      <c r="BL2484" s="50">
        <v>0</v>
      </c>
      <c r="BM2484" s="50">
        <v>0</v>
      </c>
      <c r="BN2484" s="153"/>
      <c r="BO2484" s="50">
        <v>0</v>
      </c>
      <c r="BP2484" s="153"/>
      <c r="BQ2484" s="50">
        <v>0</v>
      </c>
      <c r="BR2484" s="153"/>
      <c r="BS2484" s="50">
        <v>0</v>
      </c>
      <c r="BT2484" s="50">
        <v>0</v>
      </c>
      <c r="BU2484" s="50">
        <v>0</v>
      </c>
      <c r="BV2484" s="50">
        <v>0</v>
      </c>
      <c r="BW2484" s="50">
        <v>0</v>
      </c>
      <c r="BX2484" s="50">
        <v>0</v>
      </c>
      <c r="BY2484" s="158">
        <v>0</v>
      </c>
      <c r="BZ2484" s="155">
        <v>0</v>
      </c>
      <c r="CA2484" s="155">
        <v>0</v>
      </c>
      <c r="CB2484" s="159">
        <v>0</v>
      </c>
    </row>
    <row r="2485" spans="1:80" x14ac:dyDescent="0.35">
      <c r="A2485" s="351">
        <v>2477</v>
      </c>
      <c r="B2485" s="10" t="s">
        <v>826</v>
      </c>
      <c r="C2485" s="9" t="s">
        <v>954</v>
      </c>
      <c r="D2485" s="9" t="s">
        <v>1207</v>
      </c>
      <c r="E2485" s="8">
        <v>2024</v>
      </c>
      <c r="F2485" s="48" t="s">
        <v>1172</v>
      </c>
      <c r="G2485" s="31"/>
      <c r="H2485" s="152">
        <f t="shared" si="2647"/>
        <v>0</v>
      </c>
      <c r="I2485" s="152">
        <v>0</v>
      </c>
      <c r="J2485" s="152">
        <v>0</v>
      </c>
      <c r="K2485" s="152">
        <v>0</v>
      </c>
      <c r="L2485" s="152">
        <v>0</v>
      </c>
      <c r="M2485" s="153"/>
      <c r="N2485" s="153"/>
      <c r="O2485" s="152">
        <v>0</v>
      </c>
      <c r="P2485" s="153"/>
      <c r="Q2485" s="152">
        <v>0</v>
      </c>
      <c r="R2485" s="153"/>
      <c r="S2485" s="152">
        <v>0</v>
      </c>
      <c r="T2485" s="152">
        <v>0</v>
      </c>
      <c r="U2485" s="152">
        <v>0</v>
      </c>
      <c r="V2485" s="152">
        <v>0</v>
      </c>
      <c r="W2485" s="152">
        <v>0</v>
      </c>
      <c r="X2485" s="152">
        <v>0</v>
      </c>
      <c r="Y2485" s="155">
        <v>0</v>
      </c>
      <c r="Z2485" s="155">
        <v>0</v>
      </c>
      <c r="AA2485" s="155">
        <v>0</v>
      </c>
      <c r="AB2485" s="155">
        <v>0</v>
      </c>
      <c r="AC2485" s="300"/>
      <c r="AD2485" s="156">
        <f t="shared" si="2612"/>
        <v>0</v>
      </c>
      <c r="AE2485" s="300"/>
      <c r="AF2485" s="300"/>
      <c r="AG2485" s="300"/>
      <c r="AH2485" s="300"/>
      <c r="AI2485" s="152">
        <v>0</v>
      </c>
      <c r="AJ2485" s="152">
        <v>0</v>
      </c>
      <c r="AK2485" s="152">
        <v>0</v>
      </c>
      <c r="AL2485" s="152">
        <v>0</v>
      </c>
      <c r="AM2485" s="152">
        <v>0</v>
      </c>
      <c r="AN2485" s="50">
        <f t="shared" si="2609"/>
        <v>0</v>
      </c>
      <c r="AO2485" s="300"/>
      <c r="AP2485" s="300"/>
      <c r="AQ2485" s="300"/>
      <c r="AR2485" s="300"/>
      <c r="AS2485" s="300"/>
      <c r="AT2485" s="160">
        <f t="shared" si="2610"/>
        <v>0</v>
      </c>
      <c r="AU2485" s="300"/>
      <c r="AV2485" s="300"/>
      <c r="AW2485" s="50">
        <v>0</v>
      </c>
      <c r="AX2485" s="50">
        <v>0</v>
      </c>
      <c r="AY2485" s="50">
        <v>0</v>
      </c>
      <c r="AZ2485" s="50">
        <v>0</v>
      </c>
      <c r="BA2485" s="50">
        <v>0</v>
      </c>
      <c r="BB2485" s="50">
        <v>0</v>
      </c>
      <c r="BC2485" s="50">
        <v>0</v>
      </c>
      <c r="BD2485" s="50">
        <v>0</v>
      </c>
      <c r="BE2485" s="50">
        <v>0</v>
      </c>
      <c r="BF2485" s="50">
        <v>0</v>
      </c>
      <c r="BG2485" s="50">
        <v>0</v>
      </c>
      <c r="BH2485" s="50">
        <v>0</v>
      </c>
      <c r="BI2485" s="50">
        <v>0</v>
      </c>
      <c r="BJ2485" s="50">
        <v>0</v>
      </c>
      <c r="BK2485" s="50">
        <v>0</v>
      </c>
      <c r="BL2485" s="50">
        <v>0</v>
      </c>
      <c r="BM2485" s="50">
        <v>0</v>
      </c>
      <c r="BN2485" s="153"/>
      <c r="BO2485" s="50">
        <v>0</v>
      </c>
      <c r="BP2485" s="153"/>
      <c r="BQ2485" s="50">
        <v>0</v>
      </c>
      <c r="BR2485" s="153"/>
      <c r="BS2485" s="50">
        <v>0</v>
      </c>
      <c r="BT2485" s="50">
        <v>0</v>
      </c>
      <c r="BU2485" s="50">
        <v>0</v>
      </c>
      <c r="BV2485" s="50">
        <v>0</v>
      </c>
      <c r="BW2485" s="50">
        <v>0</v>
      </c>
      <c r="BX2485" s="50">
        <v>0</v>
      </c>
      <c r="BY2485" s="158">
        <v>0</v>
      </c>
      <c r="BZ2485" s="155">
        <v>0</v>
      </c>
      <c r="CA2485" s="155">
        <v>0</v>
      </c>
      <c r="CB2485" s="159">
        <v>0</v>
      </c>
    </row>
    <row r="2486" spans="1:80" x14ac:dyDescent="0.35">
      <c r="A2486" s="351">
        <v>2478</v>
      </c>
      <c r="B2486" s="10" t="s">
        <v>827</v>
      </c>
      <c r="C2486" s="9" t="s">
        <v>954</v>
      </c>
      <c r="D2486" s="9" t="s">
        <v>1207</v>
      </c>
      <c r="E2486" s="8">
        <v>2024</v>
      </c>
      <c r="F2486" s="48" t="s">
        <v>1172</v>
      </c>
      <c r="G2486" s="31"/>
      <c r="H2486" s="152">
        <f t="shared" si="2647"/>
        <v>0</v>
      </c>
      <c r="I2486" s="152">
        <v>0</v>
      </c>
      <c r="J2486" s="152">
        <v>0</v>
      </c>
      <c r="K2486" s="152">
        <v>0</v>
      </c>
      <c r="L2486" s="152">
        <v>0</v>
      </c>
      <c r="M2486" s="153"/>
      <c r="N2486" s="153"/>
      <c r="O2486" s="152">
        <v>0</v>
      </c>
      <c r="P2486" s="153"/>
      <c r="Q2486" s="152">
        <v>0</v>
      </c>
      <c r="R2486" s="153"/>
      <c r="S2486" s="152">
        <v>0</v>
      </c>
      <c r="T2486" s="152">
        <v>0</v>
      </c>
      <c r="U2486" s="152">
        <v>0</v>
      </c>
      <c r="V2486" s="152">
        <v>0</v>
      </c>
      <c r="W2486" s="152">
        <v>0</v>
      </c>
      <c r="X2486" s="152">
        <v>0</v>
      </c>
      <c r="Y2486" s="155">
        <v>0</v>
      </c>
      <c r="Z2486" s="155">
        <v>0</v>
      </c>
      <c r="AA2486" s="155">
        <v>0</v>
      </c>
      <c r="AB2486" s="155">
        <v>0</v>
      </c>
      <c r="AC2486" s="300"/>
      <c r="AD2486" s="156">
        <f t="shared" si="2612"/>
        <v>0</v>
      </c>
      <c r="AE2486" s="300"/>
      <c r="AF2486" s="300"/>
      <c r="AG2486" s="300"/>
      <c r="AH2486" s="300"/>
      <c r="AI2486" s="152">
        <v>0</v>
      </c>
      <c r="AJ2486" s="152">
        <v>0</v>
      </c>
      <c r="AK2486" s="152">
        <v>0</v>
      </c>
      <c r="AL2486" s="152">
        <v>0</v>
      </c>
      <c r="AM2486" s="152">
        <v>0</v>
      </c>
      <c r="AN2486" s="50">
        <f t="shared" si="2609"/>
        <v>0</v>
      </c>
      <c r="AO2486" s="300"/>
      <c r="AP2486" s="300"/>
      <c r="AQ2486" s="300"/>
      <c r="AR2486" s="300"/>
      <c r="AS2486" s="300"/>
      <c r="AT2486" s="160">
        <f t="shared" si="2610"/>
        <v>0</v>
      </c>
      <c r="AU2486" s="300"/>
      <c r="AV2486" s="300"/>
      <c r="AW2486" s="50">
        <v>0</v>
      </c>
      <c r="AX2486" s="50">
        <v>0</v>
      </c>
      <c r="AY2486" s="50">
        <v>0</v>
      </c>
      <c r="AZ2486" s="50">
        <v>0</v>
      </c>
      <c r="BA2486" s="50">
        <v>0</v>
      </c>
      <c r="BB2486" s="50">
        <v>0</v>
      </c>
      <c r="BC2486" s="50">
        <v>0</v>
      </c>
      <c r="BD2486" s="50">
        <v>0</v>
      </c>
      <c r="BE2486" s="50">
        <v>0</v>
      </c>
      <c r="BF2486" s="50">
        <v>0</v>
      </c>
      <c r="BG2486" s="50">
        <v>0</v>
      </c>
      <c r="BH2486" s="50">
        <v>0</v>
      </c>
      <c r="BI2486" s="50">
        <v>0</v>
      </c>
      <c r="BJ2486" s="50">
        <v>0</v>
      </c>
      <c r="BK2486" s="50">
        <v>0</v>
      </c>
      <c r="BL2486" s="50">
        <v>0</v>
      </c>
      <c r="BM2486" s="50">
        <v>0</v>
      </c>
      <c r="BN2486" s="153"/>
      <c r="BO2486" s="50">
        <v>0</v>
      </c>
      <c r="BP2486" s="153"/>
      <c r="BQ2486" s="50">
        <v>0</v>
      </c>
      <c r="BR2486" s="153"/>
      <c r="BS2486" s="50">
        <v>0</v>
      </c>
      <c r="BT2486" s="50">
        <v>0</v>
      </c>
      <c r="BU2486" s="50">
        <v>0</v>
      </c>
      <c r="BV2486" s="50">
        <v>0</v>
      </c>
      <c r="BW2486" s="50">
        <v>0</v>
      </c>
      <c r="BX2486" s="50">
        <v>0</v>
      </c>
      <c r="BY2486" s="158">
        <v>0</v>
      </c>
      <c r="BZ2486" s="155">
        <v>0</v>
      </c>
      <c r="CA2486" s="155">
        <v>0</v>
      </c>
      <c r="CB2486" s="159">
        <v>0</v>
      </c>
    </row>
    <row r="2487" spans="1:80" x14ac:dyDescent="0.35">
      <c r="A2487" s="351">
        <v>2479</v>
      </c>
      <c r="B2487" s="10" t="s">
        <v>828</v>
      </c>
      <c r="C2487" s="9" t="s">
        <v>954</v>
      </c>
      <c r="D2487" s="9" t="s">
        <v>1207</v>
      </c>
      <c r="E2487" s="8">
        <v>2024</v>
      </c>
      <c r="F2487" s="48" t="s">
        <v>1172</v>
      </c>
      <c r="G2487" s="31"/>
      <c r="H2487" s="152">
        <f t="shared" si="2647"/>
        <v>0</v>
      </c>
      <c r="I2487" s="152">
        <v>0</v>
      </c>
      <c r="J2487" s="152">
        <v>0</v>
      </c>
      <c r="K2487" s="152">
        <v>0</v>
      </c>
      <c r="L2487" s="152">
        <v>0</v>
      </c>
      <c r="M2487" s="153"/>
      <c r="N2487" s="153"/>
      <c r="O2487" s="152">
        <v>0</v>
      </c>
      <c r="P2487" s="153"/>
      <c r="Q2487" s="152">
        <v>0</v>
      </c>
      <c r="R2487" s="153"/>
      <c r="S2487" s="152">
        <v>0</v>
      </c>
      <c r="T2487" s="152">
        <v>0</v>
      </c>
      <c r="U2487" s="152">
        <v>0</v>
      </c>
      <c r="V2487" s="152">
        <v>0</v>
      </c>
      <c r="W2487" s="152">
        <v>0</v>
      </c>
      <c r="X2487" s="152">
        <v>0</v>
      </c>
      <c r="Y2487" s="155">
        <v>0</v>
      </c>
      <c r="Z2487" s="155">
        <v>0</v>
      </c>
      <c r="AA2487" s="155">
        <v>0</v>
      </c>
      <c r="AB2487" s="155">
        <v>0</v>
      </c>
      <c r="AC2487" s="300"/>
      <c r="AD2487" s="156">
        <f t="shared" si="2612"/>
        <v>0</v>
      </c>
      <c r="AE2487" s="300"/>
      <c r="AF2487" s="300"/>
      <c r="AG2487" s="300"/>
      <c r="AH2487" s="300"/>
      <c r="AI2487" s="152">
        <v>0</v>
      </c>
      <c r="AJ2487" s="152">
        <v>0</v>
      </c>
      <c r="AK2487" s="152">
        <v>0</v>
      </c>
      <c r="AL2487" s="152">
        <v>0</v>
      </c>
      <c r="AM2487" s="152">
        <v>0</v>
      </c>
      <c r="AN2487" s="50">
        <f t="shared" si="2609"/>
        <v>0</v>
      </c>
      <c r="AO2487" s="300"/>
      <c r="AP2487" s="300"/>
      <c r="AQ2487" s="300"/>
      <c r="AR2487" s="300"/>
      <c r="AS2487" s="300"/>
      <c r="AT2487" s="160">
        <f t="shared" si="2610"/>
        <v>0</v>
      </c>
      <c r="AU2487" s="300"/>
      <c r="AV2487" s="300"/>
      <c r="AW2487" s="50">
        <v>0</v>
      </c>
      <c r="AX2487" s="50">
        <v>0</v>
      </c>
      <c r="AY2487" s="50">
        <v>0</v>
      </c>
      <c r="AZ2487" s="50">
        <v>0</v>
      </c>
      <c r="BA2487" s="50">
        <v>0</v>
      </c>
      <c r="BB2487" s="50">
        <v>0</v>
      </c>
      <c r="BC2487" s="50">
        <v>0</v>
      </c>
      <c r="BD2487" s="50">
        <v>0</v>
      </c>
      <c r="BE2487" s="50">
        <v>0</v>
      </c>
      <c r="BF2487" s="50">
        <v>0</v>
      </c>
      <c r="BG2487" s="50">
        <v>0</v>
      </c>
      <c r="BH2487" s="50">
        <v>0</v>
      </c>
      <c r="BI2487" s="50">
        <v>0</v>
      </c>
      <c r="BJ2487" s="50">
        <v>0</v>
      </c>
      <c r="BK2487" s="50">
        <v>0</v>
      </c>
      <c r="BL2487" s="50">
        <v>0</v>
      </c>
      <c r="BM2487" s="50">
        <v>0</v>
      </c>
      <c r="BN2487" s="153"/>
      <c r="BO2487" s="50">
        <v>0</v>
      </c>
      <c r="BP2487" s="153"/>
      <c r="BQ2487" s="50">
        <v>0</v>
      </c>
      <c r="BR2487" s="153"/>
      <c r="BS2487" s="50">
        <v>0</v>
      </c>
      <c r="BT2487" s="50">
        <v>0</v>
      </c>
      <c r="BU2487" s="50">
        <v>0</v>
      </c>
      <c r="BV2487" s="50">
        <v>0</v>
      </c>
      <c r="BW2487" s="50">
        <v>0</v>
      </c>
      <c r="BX2487" s="50">
        <v>0</v>
      </c>
      <c r="BY2487" s="158">
        <v>0</v>
      </c>
      <c r="BZ2487" s="155">
        <v>0</v>
      </c>
      <c r="CA2487" s="155">
        <v>0</v>
      </c>
      <c r="CB2487" s="159">
        <v>0</v>
      </c>
    </row>
    <row r="2488" spans="1:80" x14ac:dyDescent="0.35">
      <c r="A2488" s="351">
        <v>2480</v>
      </c>
      <c r="B2488" s="10" t="s">
        <v>829</v>
      </c>
      <c r="C2488" s="9" t="s">
        <v>954</v>
      </c>
      <c r="D2488" s="9" t="s">
        <v>1207</v>
      </c>
      <c r="E2488" s="8">
        <v>2024</v>
      </c>
      <c r="F2488" s="48" t="s">
        <v>1172</v>
      </c>
      <c r="G2488" s="31"/>
      <c r="H2488" s="152">
        <f t="shared" si="2647"/>
        <v>0</v>
      </c>
      <c r="I2488" s="152">
        <v>0</v>
      </c>
      <c r="J2488" s="152">
        <v>0</v>
      </c>
      <c r="K2488" s="152">
        <v>0</v>
      </c>
      <c r="L2488" s="152">
        <v>0</v>
      </c>
      <c r="M2488" s="153"/>
      <c r="N2488" s="153"/>
      <c r="O2488" s="152">
        <v>0</v>
      </c>
      <c r="P2488" s="153"/>
      <c r="Q2488" s="152">
        <v>0</v>
      </c>
      <c r="R2488" s="153"/>
      <c r="S2488" s="152">
        <v>0</v>
      </c>
      <c r="T2488" s="152">
        <v>0</v>
      </c>
      <c r="U2488" s="152">
        <v>0</v>
      </c>
      <c r="V2488" s="152">
        <v>0</v>
      </c>
      <c r="W2488" s="152">
        <v>0</v>
      </c>
      <c r="X2488" s="152">
        <v>0</v>
      </c>
      <c r="Y2488" s="155">
        <v>0</v>
      </c>
      <c r="Z2488" s="155">
        <v>0</v>
      </c>
      <c r="AA2488" s="155">
        <v>0</v>
      </c>
      <c r="AB2488" s="155">
        <v>0</v>
      </c>
      <c r="AC2488" s="300"/>
      <c r="AD2488" s="156">
        <f t="shared" si="2612"/>
        <v>0</v>
      </c>
      <c r="AE2488" s="300"/>
      <c r="AF2488" s="300"/>
      <c r="AG2488" s="300"/>
      <c r="AH2488" s="300"/>
      <c r="AI2488" s="152">
        <v>0</v>
      </c>
      <c r="AJ2488" s="152">
        <v>0</v>
      </c>
      <c r="AK2488" s="152">
        <v>0</v>
      </c>
      <c r="AL2488" s="152">
        <v>0</v>
      </c>
      <c r="AM2488" s="152">
        <v>0</v>
      </c>
      <c r="AN2488" s="50">
        <f t="shared" si="2609"/>
        <v>0</v>
      </c>
      <c r="AO2488" s="300"/>
      <c r="AP2488" s="300"/>
      <c r="AQ2488" s="300"/>
      <c r="AR2488" s="300"/>
      <c r="AS2488" s="300"/>
      <c r="AT2488" s="160">
        <f t="shared" si="2610"/>
        <v>0</v>
      </c>
      <c r="AU2488" s="300"/>
      <c r="AV2488" s="300"/>
      <c r="AW2488" s="50">
        <v>0</v>
      </c>
      <c r="AX2488" s="50">
        <v>0</v>
      </c>
      <c r="AY2488" s="50">
        <v>0</v>
      </c>
      <c r="AZ2488" s="50">
        <v>0</v>
      </c>
      <c r="BA2488" s="50">
        <v>0</v>
      </c>
      <c r="BB2488" s="50">
        <v>0</v>
      </c>
      <c r="BC2488" s="50">
        <v>0</v>
      </c>
      <c r="BD2488" s="50">
        <v>0</v>
      </c>
      <c r="BE2488" s="50">
        <v>0</v>
      </c>
      <c r="BF2488" s="50">
        <v>0</v>
      </c>
      <c r="BG2488" s="50">
        <v>0</v>
      </c>
      <c r="BH2488" s="50">
        <v>0</v>
      </c>
      <c r="BI2488" s="50">
        <v>0</v>
      </c>
      <c r="BJ2488" s="50">
        <v>0</v>
      </c>
      <c r="BK2488" s="50">
        <v>0</v>
      </c>
      <c r="BL2488" s="50">
        <v>0</v>
      </c>
      <c r="BM2488" s="50">
        <v>0</v>
      </c>
      <c r="BN2488" s="153"/>
      <c r="BO2488" s="50">
        <v>0</v>
      </c>
      <c r="BP2488" s="153"/>
      <c r="BQ2488" s="50">
        <v>0</v>
      </c>
      <c r="BR2488" s="153"/>
      <c r="BS2488" s="50">
        <v>0</v>
      </c>
      <c r="BT2488" s="50">
        <v>0</v>
      </c>
      <c r="BU2488" s="50">
        <v>0</v>
      </c>
      <c r="BV2488" s="50">
        <v>0</v>
      </c>
      <c r="BW2488" s="50">
        <v>0</v>
      </c>
      <c r="BX2488" s="50">
        <v>0</v>
      </c>
      <c r="BY2488" s="158">
        <v>0</v>
      </c>
      <c r="BZ2488" s="155">
        <v>0</v>
      </c>
      <c r="CA2488" s="155">
        <v>0</v>
      </c>
      <c r="CB2488" s="159">
        <v>0</v>
      </c>
    </row>
    <row r="2489" spans="1:80" x14ac:dyDescent="0.35">
      <c r="A2489" s="351">
        <v>2481</v>
      </c>
      <c r="B2489" s="10" t="s">
        <v>830</v>
      </c>
      <c r="C2489" s="9" t="s">
        <v>954</v>
      </c>
      <c r="D2489" s="9" t="s">
        <v>1207</v>
      </c>
      <c r="E2489" s="8">
        <v>2024</v>
      </c>
      <c r="F2489" s="48" t="s">
        <v>1172</v>
      </c>
      <c r="G2489" s="31"/>
      <c r="H2489" s="152">
        <f t="shared" si="2647"/>
        <v>0</v>
      </c>
      <c r="I2489" s="152">
        <v>0</v>
      </c>
      <c r="J2489" s="152">
        <v>0</v>
      </c>
      <c r="K2489" s="152">
        <v>0</v>
      </c>
      <c r="L2489" s="152">
        <v>0</v>
      </c>
      <c r="M2489" s="153"/>
      <c r="N2489" s="153"/>
      <c r="O2489" s="152">
        <v>0</v>
      </c>
      <c r="P2489" s="153"/>
      <c r="Q2489" s="152">
        <v>0</v>
      </c>
      <c r="R2489" s="153"/>
      <c r="S2489" s="152">
        <v>0</v>
      </c>
      <c r="T2489" s="152">
        <v>0</v>
      </c>
      <c r="U2489" s="152">
        <v>0</v>
      </c>
      <c r="V2489" s="152">
        <v>0</v>
      </c>
      <c r="W2489" s="152">
        <v>0</v>
      </c>
      <c r="X2489" s="152">
        <v>0</v>
      </c>
      <c r="Y2489" s="155">
        <v>0</v>
      </c>
      <c r="Z2489" s="155">
        <v>0</v>
      </c>
      <c r="AA2489" s="155">
        <v>0</v>
      </c>
      <c r="AB2489" s="155">
        <v>0</v>
      </c>
      <c r="AC2489" s="300"/>
      <c r="AD2489" s="156">
        <f t="shared" si="2612"/>
        <v>0</v>
      </c>
      <c r="AE2489" s="300"/>
      <c r="AF2489" s="300"/>
      <c r="AG2489" s="300"/>
      <c r="AH2489" s="300"/>
      <c r="AI2489" s="152">
        <v>0</v>
      </c>
      <c r="AJ2489" s="152">
        <v>0</v>
      </c>
      <c r="AK2489" s="152">
        <v>0</v>
      </c>
      <c r="AL2489" s="152">
        <v>0</v>
      </c>
      <c r="AM2489" s="152">
        <v>0</v>
      </c>
      <c r="AN2489" s="50">
        <f t="shared" ref="AN2489:AN2528" si="2648">IF(AD2489*H2489=0,0,((AO2489*AE2489*I2489+AP2489*AG2489*J2489)/(AE2489*I2489+AG2489*J2489)))</f>
        <v>0</v>
      </c>
      <c r="AO2489" s="300"/>
      <c r="AP2489" s="300"/>
      <c r="AQ2489" s="300"/>
      <c r="AR2489" s="300"/>
      <c r="AS2489" s="300"/>
      <c r="AT2489" s="160">
        <f t="shared" ref="AT2489:AT2528" si="2649">IF($AD2489 * $H2489 =0,0,(AU2489*$AE2489*$I2489 + AV2489*$AG2489*$J2489)/($AE2489*$I2489 + $AG2489*$J2489))</f>
        <v>0</v>
      </c>
      <c r="AU2489" s="300"/>
      <c r="AV2489" s="300"/>
      <c r="AW2489" s="50">
        <v>0</v>
      </c>
      <c r="AX2489" s="50">
        <v>0</v>
      </c>
      <c r="AY2489" s="50">
        <v>0</v>
      </c>
      <c r="AZ2489" s="50">
        <v>0</v>
      </c>
      <c r="BA2489" s="50">
        <v>0</v>
      </c>
      <c r="BB2489" s="50">
        <v>0</v>
      </c>
      <c r="BC2489" s="50">
        <v>0</v>
      </c>
      <c r="BD2489" s="50">
        <v>0</v>
      </c>
      <c r="BE2489" s="50">
        <v>0</v>
      </c>
      <c r="BF2489" s="50">
        <v>0</v>
      </c>
      <c r="BG2489" s="50">
        <v>0</v>
      </c>
      <c r="BH2489" s="50">
        <v>0</v>
      </c>
      <c r="BI2489" s="50">
        <v>0</v>
      </c>
      <c r="BJ2489" s="50">
        <v>0</v>
      </c>
      <c r="BK2489" s="50">
        <v>0</v>
      </c>
      <c r="BL2489" s="50">
        <v>0</v>
      </c>
      <c r="BM2489" s="50">
        <v>0</v>
      </c>
      <c r="BN2489" s="153"/>
      <c r="BO2489" s="50">
        <v>0</v>
      </c>
      <c r="BP2489" s="153"/>
      <c r="BQ2489" s="50">
        <v>0</v>
      </c>
      <c r="BR2489" s="153"/>
      <c r="BS2489" s="50">
        <v>0</v>
      </c>
      <c r="BT2489" s="50">
        <v>0</v>
      </c>
      <c r="BU2489" s="50">
        <v>0</v>
      </c>
      <c r="BV2489" s="50">
        <v>0</v>
      </c>
      <c r="BW2489" s="50">
        <v>0</v>
      </c>
      <c r="BX2489" s="50">
        <v>0</v>
      </c>
      <c r="BY2489" s="158">
        <v>0</v>
      </c>
      <c r="BZ2489" s="155">
        <v>0</v>
      </c>
      <c r="CA2489" s="155">
        <v>0</v>
      </c>
      <c r="CB2489" s="159">
        <v>0</v>
      </c>
    </row>
    <row r="2490" spans="1:80" x14ac:dyDescent="0.35">
      <c r="A2490" s="351">
        <v>2482</v>
      </c>
      <c r="B2490" s="10" t="s">
        <v>831</v>
      </c>
      <c r="C2490" s="9" t="s">
        <v>954</v>
      </c>
      <c r="D2490" s="9" t="s">
        <v>1207</v>
      </c>
      <c r="E2490" s="8">
        <v>2024</v>
      </c>
      <c r="F2490" s="48" t="s">
        <v>1172</v>
      </c>
      <c r="G2490" s="31"/>
      <c r="H2490" s="152">
        <f t="shared" si="2647"/>
        <v>0</v>
      </c>
      <c r="I2490" s="152">
        <v>0</v>
      </c>
      <c r="J2490" s="152">
        <v>0</v>
      </c>
      <c r="K2490" s="152">
        <v>0</v>
      </c>
      <c r="L2490" s="152">
        <v>0</v>
      </c>
      <c r="M2490" s="153"/>
      <c r="N2490" s="153"/>
      <c r="O2490" s="152">
        <v>0</v>
      </c>
      <c r="P2490" s="153"/>
      <c r="Q2490" s="152">
        <v>0</v>
      </c>
      <c r="R2490" s="153"/>
      <c r="S2490" s="152">
        <v>0</v>
      </c>
      <c r="T2490" s="152">
        <v>0</v>
      </c>
      <c r="U2490" s="152">
        <v>0</v>
      </c>
      <c r="V2490" s="152">
        <v>0</v>
      </c>
      <c r="W2490" s="152">
        <v>0</v>
      </c>
      <c r="X2490" s="152">
        <v>0</v>
      </c>
      <c r="Y2490" s="155">
        <v>0</v>
      </c>
      <c r="Z2490" s="155">
        <v>0</v>
      </c>
      <c r="AA2490" s="155">
        <v>0</v>
      </c>
      <c r="AB2490" s="155">
        <v>0</v>
      </c>
      <c r="AC2490" s="300"/>
      <c r="AD2490" s="156">
        <f t="shared" si="2612"/>
        <v>0</v>
      </c>
      <c r="AE2490" s="300"/>
      <c r="AF2490" s="300"/>
      <c r="AG2490" s="300"/>
      <c r="AH2490" s="300"/>
      <c r="AI2490" s="152">
        <v>0</v>
      </c>
      <c r="AJ2490" s="152">
        <v>0</v>
      </c>
      <c r="AK2490" s="152">
        <v>0</v>
      </c>
      <c r="AL2490" s="152">
        <v>0</v>
      </c>
      <c r="AM2490" s="152">
        <v>0</v>
      </c>
      <c r="AN2490" s="50">
        <f t="shared" si="2648"/>
        <v>0</v>
      </c>
      <c r="AO2490" s="300"/>
      <c r="AP2490" s="300"/>
      <c r="AQ2490" s="300"/>
      <c r="AR2490" s="300"/>
      <c r="AS2490" s="300"/>
      <c r="AT2490" s="160">
        <f t="shared" si="2649"/>
        <v>0</v>
      </c>
      <c r="AU2490" s="300"/>
      <c r="AV2490" s="300"/>
      <c r="AW2490" s="50">
        <v>0</v>
      </c>
      <c r="AX2490" s="50">
        <v>0</v>
      </c>
      <c r="AY2490" s="50">
        <v>0</v>
      </c>
      <c r="AZ2490" s="50">
        <v>0</v>
      </c>
      <c r="BA2490" s="50">
        <v>0</v>
      </c>
      <c r="BB2490" s="50">
        <v>0</v>
      </c>
      <c r="BC2490" s="50">
        <v>0</v>
      </c>
      <c r="BD2490" s="50">
        <v>0</v>
      </c>
      <c r="BE2490" s="50">
        <v>0</v>
      </c>
      <c r="BF2490" s="50">
        <v>0</v>
      </c>
      <c r="BG2490" s="50">
        <v>0</v>
      </c>
      <c r="BH2490" s="50">
        <v>0</v>
      </c>
      <c r="BI2490" s="50">
        <v>0</v>
      </c>
      <c r="BJ2490" s="50">
        <v>0</v>
      </c>
      <c r="BK2490" s="50">
        <v>0</v>
      </c>
      <c r="BL2490" s="50">
        <v>0</v>
      </c>
      <c r="BM2490" s="50">
        <v>0</v>
      </c>
      <c r="BN2490" s="153"/>
      <c r="BO2490" s="50">
        <v>0</v>
      </c>
      <c r="BP2490" s="153"/>
      <c r="BQ2490" s="50">
        <v>0</v>
      </c>
      <c r="BR2490" s="153"/>
      <c r="BS2490" s="50">
        <v>0</v>
      </c>
      <c r="BT2490" s="50">
        <v>0</v>
      </c>
      <c r="BU2490" s="50">
        <v>0</v>
      </c>
      <c r="BV2490" s="50">
        <v>0</v>
      </c>
      <c r="BW2490" s="50">
        <v>0</v>
      </c>
      <c r="BX2490" s="50">
        <v>0</v>
      </c>
      <c r="BY2490" s="158">
        <v>0</v>
      </c>
      <c r="BZ2490" s="155">
        <v>0</v>
      </c>
      <c r="CA2490" s="155">
        <v>0</v>
      </c>
      <c r="CB2490" s="159">
        <v>0</v>
      </c>
    </row>
    <row r="2491" spans="1:80" x14ac:dyDescent="0.35">
      <c r="A2491" s="351">
        <v>2483</v>
      </c>
      <c r="B2491" s="10" t="s">
        <v>810</v>
      </c>
      <c r="C2491" s="9" t="s">
        <v>954</v>
      </c>
      <c r="D2491" s="9" t="s">
        <v>1207</v>
      </c>
      <c r="E2491" s="8">
        <v>2024</v>
      </c>
      <c r="F2491" s="48" t="s">
        <v>1173</v>
      </c>
      <c r="G2491" s="31"/>
      <c r="H2491" s="152">
        <f t="shared" si="2647"/>
        <v>0</v>
      </c>
      <c r="I2491" s="152">
        <v>0</v>
      </c>
      <c r="J2491" s="152">
        <v>0</v>
      </c>
      <c r="K2491" s="152">
        <v>0</v>
      </c>
      <c r="L2491" s="152">
        <v>0</v>
      </c>
      <c r="M2491" s="153"/>
      <c r="N2491" s="153"/>
      <c r="O2491" s="152">
        <v>0</v>
      </c>
      <c r="P2491" s="153"/>
      <c r="Q2491" s="152">
        <v>0</v>
      </c>
      <c r="R2491" s="153"/>
      <c r="S2491" s="152">
        <v>0</v>
      </c>
      <c r="T2491" s="152">
        <v>0</v>
      </c>
      <c r="U2491" s="152">
        <v>0</v>
      </c>
      <c r="V2491" s="152">
        <v>0</v>
      </c>
      <c r="W2491" s="152">
        <v>0</v>
      </c>
      <c r="X2491" s="152">
        <v>0</v>
      </c>
      <c r="Y2491" s="155">
        <v>0</v>
      </c>
      <c r="Z2491" s="155">
        <v>0</v>
      </c>
      <c r="AA2491" s="155">
        <v>0</v>
      </c>
      <c r="AB2491" s="155">
        <v>0</v>
      </c>
      <c r="AC2491" s="300"/>
      <c r="AD2491" s="156">
        <f t="shared" si="2612"/>
        <v>0</v>
      </c>
      <c r="AE2491" s="300"/>
      <c r="AF2491" s="300"/>
      <c r="AG2491" s="300"/>
      <c r="AH2491" s="300"/>
      <c r="AI2491" s="152">
        <v>0</v>
      </c>
      <c r="AJ2491" s="152">
        <v>0</v>
      </c>
      <c r="AK2491" s="152">
        <v>0</v>
      </c>
      <c r="AL2491" s="152">
        <v>0</v>
      </c>
      <c r="AM2491" s="152">
        <v>0</v>
      </c>
      <c r="AN2491" s="50">
        <f t="shared" si="2648"/>
        <v>0</v>
      </c>
      <c r="AO2491" s="300"/>
      <c r="AP2491" s="300"/>
      <c r="AQ2491" s="300"/>
      <c r="AR2491" s="300"/>
      <c r="AS2491" s="300"/>
      <c r="AT2491" s="160">
        <f t="shared" si="2649"/>
        <v>0</v>
      </c>
      <c r="AU2491" s="300"/>
      <c r="AV2491" s="300"/>
      <c r="AW2491" s="50">
        <v>0</v>
      </c>
      <c r="AX2491" s="50">
        <v>0</v>
      </c>
      <c r="AY2491" s="50">
        <v>0</v>
      </c>
      <c r="AZ2491" s="50">
        <v>0</v>
      </c>
      <c r="BA2491" s="50">
        <v>0</v>
      </c>
      <c r="BB2491" s="50">
        <v>0</v>
      </c>
      <c r="BC2491" s="50">
        <v>0</v>
      </c>
      <c r="BD2491" s="50">
        <v>0</v>
      </c>
      <c r="BE2491" s="50">
        <v>0</v>
      </c>
      <c r="BF2491" s="50">
        <v>0</v>
      </c>
      <c r="BG2491" s="50">
        <v>0</v>
      </c>
      <c r="BH2491" s="50">
        <v>0</v>
      </c>
      <c r="BI2491" s="50">
        <v>0</v>
      </c>
      <c r="BJ2491" s="50">
        <v>0</v>
      </c>
      <c r="BK2491" s="50">
        <v>0</v>
      </c>
      <c r="BL2491" s="50">
        <v>0</v>
      </c>
      <c r="BM2491" s="50">
        <v>0</v>
      </c>
      <c r="BN2491" s="153"/>
      <c r="BO2491" s="50">
        <v>0</v>
      </c>
      <c r="BP2491" s="153"/>
      <c r="BQ2491" s="50">
        <v>0</v>
      </c>
      <c r="BR2491" s="153"/>
      <c r="BS2491" s="50">
        <v>0</v>
      </c>
      <c r="BT2491" s="50">
        <v>0</v>
      </c>
      <c r="BU2491" s="50">
        <v>0</v>
      </c>
      <c r="BV2491" s="50">
        <v>0</v>
      </c>
      <c r="BW2491" s="50">
        <v>0</v>
      </c>
      <c r="BX2491" s="50">
        <v>0</v>
      </c>
      <c r="BY2491" s="158">
        <v>0</v>
      </c>
      <c r="BZ2491" s="155">
        <v>0</v>
      </c>
      <c r="CA2491" s="155">
        <v>0</v>
      </c>
      <c r="CB2491" s="159">
        <v>0</v>
      </c>
    </row>
    <row r="2492" spans="1:80" x14ac:dyDescent="0.35">
      <c r="A2492" s="351">
        <v>2484</v>
      </c>
      <c r="B2492" s="10" t="s">
        <v>811</v>
      </c>
      <c r="C2492" s="9" t="s">
        <v>954</v>
      </c>
      <c r="D2492" s="9" t="s">
        <v>1207</v>
      </c>
      <c r="E2492" s="8">
        <v>2024</v>
      </c>
      <c r="F2492" s="48" t="s">
        <v>1173</v>
      </c>
      <c r="G2492" s="31"/>
      <c r="H2492" s="152">
        <f t="shared" si="2647"/>
        <v>0</v>
      </c>
      <c r="I2492" s="152">
        <v>0</v>
      </c>
      <c r="J2492" s="152">
        <v>0</v>
      </c>
      <c r="K2492" s="152">
        <v>0</v>
      </c>
      <c r="L2492" s="152">
        <v>0</v>
      </c>
      <c r="M2492" s="153"/>
      <c r="N2492" s="153"/>
      <c r="O2492" s="152">
        <v>0</v>
      </c>
      <c r="P2492" s="153"/>
      <c r="Q2492" s="152">
        <v>0</v>
      </c>
      <c r="R2492" s="153"/>
      <c r="S2492" s="152">
        <v>0</v>
      </c>
      <c r="T2492" s="152">
        <v>0</v>
      </c>
      <c r="U2492" s="152">
        <v>0</v>
      </c>
      <c r="V2492" s="152">
        <v>0</v>
      </c>
      <c r="W2492" s="152">
        <v>0</v>
      </c>
      <c r="X2492" s="152">
        <v>0</v>
      </c>
      <c r="Y2492" s="155">
        <v>0</v>
      </c>
      <c r="Z2492" s="155">
        <v>0</v>
      </c>
      <c r="AA2492" s="155">
        <v>0</v>
      </c>
      <c r="AB2492" s="155">
        <v>0</v>
      </c>
      <c r="AC2492" s="300"/>
      <c r="AD2492" s="156">
        <f t="shared" si="2612"/>
        <v>0</v>
      </c>
      <c r="AE2492" s="300"/>
      <c r="AF2492" s="300"/>
      <c r="AG2492" s="300"/>
      <c r="AH2492" s="300"/>
      <c r="AI2492" s="152">
        <v>0</v>
      </c>
      <c r="AJ2492" s="152">
        <v>0</v>
      </c>
      <c r="AK2492" s="152">
        <v>0</v>
      </c>
      <c r="AL2492" s="152">
        <v>0</v>
      </c>
      <c r="AM2492" s="152">
        <v>0</v>
      </c>
      <c r="AN2492" s="50">
        <f t="shared" si="2648"/>
        <v>0</v>
      </c>
      <c r="AO2492" s="300"/>
      <c r="AP2492" s="300"/>
      <c r="AQ2492" s="300"/>
      <c r="AR2492" s="300"/>
      <c r="AS2492" s="300"/>
      <c r="AT2492" s="160">
        <f t="shared" si="2649"/>
        <v>0</v>
      </c>
      <c r="AU2492" s="300"/>
      <c r="AV2492" s="300"/>
      <c r="AW2492" s="50">
        <v>0</v>
      </c>
      <c r="AX2492" s="50">
        <v>0</v>
      </c>
      <c r="AY2492" s="50">
        <v>0</v>
      </c>
      <c r="AZ2492" s="50">
        <v>0</v>
      </c>
      <c r="BA2492" s="50">
        <v>0</v>
      </c>
      <c r="BB2492" s="50">
        <v>0</v>
      </c>
      <c r="BC2492" s="50">
        <v>0</v>
      </c>
      <c r="BD2492" s="50">
        <v>0</v>
      </c>
      <c r="BE2492" s="50">
        <v>0</v>
      </c>
      <c r="BF2492" s="50">
        <v>0</v>
      </c>
      <c r="BG2492" s="50">
        <v>0</v>
      </c>
      <c r="BH2492" s="50">
        <v>0</v>
      </c>
      <c r="BI2492" s="50">
        <v>0</v>
      </c>
      <c r="BJ2492" s="50">
        <v>0</v>
      </c>
      <c r="BK2492" s="50">
        <v>0</v>
      </c>
      <c r="BL2492" s="50">
        <v>0</v>
      </c>
      <c r="BM2492" s="50">
        <v>0</v>
      </c>
      <c r="BN2492" s="153"/>
      <c r="BO2492" s="50">
        <v>0</v>
      </c>
      <c r="BP2492" s="153"/>
      <c r="BQ2492" s="50">
        <v>0</v>
      </c>
      <c r="BR2492" s="153"/>
      <c r="BS2492" s="50">
        <v>0</v>
      </c>
      <c r="BT2492" s="50">
        <v>0</v>
      </c>
      <c r="BU2492" s="50">
        <v>0</v>
      </c>
      <c r="BV2492" s="50">
        <v>0</v>
      </c>
      <c r="BW2492" s="50">
        <v>0</v>
      </c>
      <c r="BX2492" s="50">
        <v>0</v>
      </c>
      <c r="BY2492" s="158">
        <v>0</v>
      </c>
      <c r="BZ2492" s="155">
        <v>0</v>
      </c>
      <c r="CA2492" s="155">
        <v>0</v>
      </c>
      <c r="CB2492" s="159">
        <v>0</v>
      </c>
    </row>
    <row r="2493" spans="1:80" x14ac:dyDescent="0.35">
      <c r="A2493" s="351">
        <v>2485</v>
      </c>
      <c r="B2493" s="10" t="s">
        <v>812</v>
      </c>
      <c r="C2493" s="9" t="s">
        <v>954</v>
      </c>
      <c r="D2493" s="9" t="s">
        <v>1207</v>
      </c>
      <c r="E2493" s="8">
        <v>2024</v>
      </c>
      <c r="F2493" s="48" t="s">
        <v>1173</v>
      </c>
      <c r="G2493" s="31"/>
      <c r="H2493" s="152">
        <f t="shared" si="2647"/>
        <v>0</v>
      </c>
      <c r="I2493" s="152">
        <v>0</v>
      </c>
      <c r="J2493" s="152">
        <v>0</v>
      </c>
      <c r="K2493" s="152">
        <v>0</v>
      </c>
      <c r="L2493" s="152">
        <v>0</v>
      </c>
      <c r="M2493" s="153"/>
      <c r="N2493" s="153"/>
      <c r="O2493" s="152">
        <v>0</v>
      </c>
      <c r="P2493" s="153"/>
      <c r="Q2493" s="152">
        <v>0</v>
      </c>
      <c r="R2493" s="153"/>
      <c r="S2493" s="152">
        <v>0</v>
      </c>
      <c r="T2493" s="152">
        <v>0</v>
      </c>
      <c r="U2493" s="152">
        <v>0</v>
      </c>
      <c r="V2493" s="152">
        <v>0</v>
      </c>
      <c r="W2493" s="152">
        <v>0</v>
      </c>
      <c r="X2493" s="152">
        <v>0</v>
      </c>
      <c r="Y2493" s="155">
        <v>0</v>
      </c>
      <c r="Z2493" s="155">
        <v>0</v>
      </c>
      <c r="AA2493" s="155">
        <v>0</v>
      </c>
      <c r="AB2493" s="155">
        <v>0</v>
      </c>
      <c r="AC2493" s="300"/>
      <c r="AD2493" s="156">
        <f t="shared" si="2612"/>
        <v>0</v>
      </c>
      <c r="AE2493" s="300"/>
      <c r="AF2493" s="300"/>
      <c r="AG2493" s="300"/>
      <c r="AH2493" s="300"/>
      <c r="AI2493" s="152">
        <v>0</v>
      </c>
      <c r="AJ2493" s="152">
        <v>0</v>
      </c>
      <c r="AK2493" s="152">
        <v>0</v>
      </c>
      <c r="AL2493" s="152">
        <v>0</v>
      </c>
      <c r="AM2493" s="152">
        <v>0</v>
      </c>
      <c r="AN2493" s="50">
        <f t="shared" si="2648"/>
        <v>0</v>
      </c>
      <c r="AO2493" s="300"/>
      <c r="AP2493" s="300"/>
      <c r="AQ2493" s="300"/>
      <c r="AR2493" s="300"/>
      <c r="AS2493" s="300"/>
      <c r="AT2493" s="160">
        <f t="shared" si="2649"/>
        <v>0</v>
      </c>
      <c r="AU2493" s="300"/>
      <c r="AV2493" s="300"/>
      <c r="AW2493" s="50">
        <v>0</v>
      </c>
      <c r="AX2493" s="50">
        <v>0</v>
      </c>
      <c r="AY2493" s="50">
        <v>0</v>
      </c>
      <c r="AZ2493" s="50">
        <v>0</v>
      </c>
      <c r="BA2493" s="50">
        <v>0</v>
      </c>
      <c r="BB2493" s="50">
        <v>0</v>
      </c>
      <c r="BC2493" s="50">
        <v>0</v>
      </c>
      <c r="BD2493" s="50">
        <v>0</v>
      </c>
      <c r="BE2493" s="50">
        <v>0</v>
      </c>
      <c r="BF2493" s="50">
        <v>0</v>
      </c>
      <c r="BG2493" s="50">
        <v>0</v>
      </c>
      <c r="BH2493" s="50">
        <v>0</v>
      </c>
      <c r="BI2493" s="50">
        <v>0</v>
      </c>
      <c r="BJ2493" s="50">
        <v>0</v>
      </c>
      <c r="BK2493" s="50">
        <v>0</v>
      </c>
      <c r="BL2493" s="50">
        <v>0</v>
      </c>
      <c r="BM2493" s="50">
        <v>0</v>
      </c>
      <c r="BN2493" s="153"/>
      <c r="BO2493" s="50">
        <v>0</v>
      </c>
      <c r="BP2493" s="153"/>
      <c r="BQ2493" s="50">
        <v>0</v>
      </c>
      <c r="BR2493" s="153"/>
      <c r="BS2493" s="50">
        <v>0</v>
      </c>
      <c r="BT2493" s="50">
        <v>0</v>
      </c>
      <c r="BU2493" s="50">
        <v>0</v>
      </c>
      <c r="BV2493" s="50">
        <v>0</v>
      </c>
      <c r="BW2493" s="50">
        <v>0</v>
      </c>
      <c r="BX2493" s="50">
        <v>0</v>
      </c>
      <c r="BY2493" s="158">
        <v>0</v>
      </c>
      <c r="BZ2493" s="155">
        <v>0</v>
      </c>
      <c r="CA2493" s="155">
        <v>0</v>
      </c>
      <c r="CB2493" s="159">
        <v>0</v>
      </c>
    </row>
    <row r="2494" spans="1:80" x14ac:dyDescent="0.35">
      <c r="A2494" s="351">
        <v>2486</v>
      </c>
      <c r="B2494" s="10" t="s">
        <v>813</v>
      </c>
      <c r="C2494" s="9" t="s">
        <v>954</v>
      </c>
      <c r="D2494" s="9" t="s">
        <v>1207</v>
      </c>
      <c r="E2494" s="8">
        <v>2024</v>
      </c>
      <c r="F2494" s="48" t="s">
        <v>1173</v>
      </c>
      <c r="G2494" s="31"/>
      <c r="H2494" s="152">
        <f t="shared" si="2647"/>
        <v>0</v>
      </c>
      <c r="I2494" s="152">
        <v>0</v>
      </c>
      <c r="J2494" s="152">
        <v>0</v>
      </c>
      <c r="K2494" s="152">
        <v>0</v>
      </c>
      <c r="L2494" s="152">
        <v>0</v>
      </c>
      <c r="M2494" s="153"/>
      <c r="N2494" s="153"/>
      <c r="O2494" s="152">
        <v>0</v>
      </c>
      <c r="P2494" s="153"/>
      <c r="Q2494" s="152">
        <v>0</v>
      </c>
      <c r="R2494" s="153"/>
      <c r="S2494" s="152">
        <v>0</v>
      </c>
      <c r="T2494" s="152">
        <v>0</v>
      </c>
      <c r="U2494" s="152">
        <v>0</v>
      </c>
      <c r="V2494" s="152">
        <v>0</v>
      </c>
      <c r="W2494" s="152">
        <v>0</v>
      </c>
      <c r="X2494" s="152">
        <v>0</v>
      </c>
      <c r="Y2494" s="155">
        <v>0</v>
      </c>
      <c r="Z2494" s="155">
        <v>0</v>
      </c>
      <c r="AA2494" s="155">
        <v>0</v>
      </c>
      <c r="AB2494" s="155">
        <v>0</v>
      </c>
      <c r="AC2494" s="300"/>
      <c r="AD2494" s="156">
        <f t="shared" si="2612"/>
        <v>0</v>
      </c>
      <c r="AE2494" s="300"/>
      <c r="AF2494" s="300"/>
      <c r="AG2494" s="300"/>
      <c r="AH2494" s="300"/>
      <c r="AI2494" s="152">
        <v>0</v>
      </c>
      <c r="AJ2494" s="152">
        <v>0</v>
      </c>
      <c r="AK2494" s="152">
        <v>0</v>
      </c>
      <c r="AL2494" s="152">
        <v>0</v>
      </c>
      <c r="AM2494" s="152">
        <v>0</v>
      </c>
      <c r="AN2494" s="50">
        <f t="shared" si="2648"/>
        <v>0</v>
      </c>
      <c r="AO2494" s="300"/>
      <c r="AP2494" s="300"/>
      <c r="AQ2494" s="300"/>
      <c r="AR2494" s="300"/>
      <c r="AS2494" s="300"/>
      <c r="AT2494" s="160">
        <f t="shared" si="2649"/>
        <v>0</v>
      </c>
      <c r="AU2494" s="300"/>
      <c r="AV2494" s="300"/>
      <c r="AW2494" s="50">
        <v>0</v>
      </c>
      <c r="AX2494" s="50">
        <v>0</v>
      </c>
      <c r="AY2494" s="50">
        <v>0</v>
      </c>
      <c r="AZ2494" s="50">
        <v>0</v>
      </c>
      <c r="BA2494" s="50">
        <v>0</v>
      </c>
      <c r="BB2494" s="50">
        <v>0</v>
      </c>
      <c r="BC2494" s="50">
        <v>0</v>
      </c>
      <c r="BD2494" s="50">
        <v>0</v>
      </c>
      <c r="BE2494" s="50">
        <v>0</v>
      </c>
      <c r="BF2494" s="50">
        <v>0</v>
      </c>
      <c r="BG2494" s="50">
        <v>0</v>
      </c>
      <c r="BH2494" s="50">
        <v>0</v>
      </c>
      <c r="BI2494" s="50">
        <v>0</v>
      </c>
      <c r="BJ2494" s="50">
        <v>0</v>
      </c>
      <c r="BK2494" s="50">
        <v>0</v>
      </c>
      <c r="BL2494" s="50">
        <v>0</v>
      </c>
      <c r="BM2494" s="50">
        <v>0</v>
      </c>
      <c r="BN2494" s="153"/>
      <c r="BO2494" s="50">
        <v>0</v>
      </c>
      <c r="BP2494" s="153"/>
      <c r="BQ2494" s="50">
        <v>0</v>
      </c>
      <c r="BR2494" s="153"/>
      <c r="BS2494" s="50">
        <v>0</v>
      </c>
      <c r="BT2494" s="50">
        <v>0</v>
      </c>
      <c r="BU2494" s="50">
        <v>0</v>
      </c>
      <c r="BV2494" s="50">
        <v>0</v>
      </c>
      <c r="BW2494" s="50">
        <v>0</v>
      </c>
      <c r="BX2494" s="50">
        <v>0</v>
      </c>
      <c r="BY2494" s="158">
        <v>0</v>
      </c>
      <c r="BZ2494" s="155">
        <v>0</v>
      </c>
      <c r="CA2494" s="155">
        <v>0</v>
      </c>
      <c r="CB2494" s="159">
        <v>0</v>
      </c>
    </row>
    <row r="2495" spans="1:80" x14ac:dyDescent="0.35">
      <c r="A2495" s="351">
        <v>2487</v>
      </c>
      <c r="B2495" s="10" t="s">
        <v>814</v>
      </c>
      <c r="C2495" s="9" t="s">
        <v>954</v>
      </c>
      <c r="D2495" s="9" t="s">
        <v>1207</v>
      </c>
      <c r="E2495" s="8">
        <v>2024</v>
      </c>
      <c r="F2495" s="48" t="s">
        <v>1173</v>
      </c>
      <c r="G2495" s="31"/>
      <c r="H2495" s="152">
        <f t="shared" si="2647"/>
        <v>0</v>
      </c>
      <c r="I2495" s="152">
        <v>0</v>
      </c>
      <c r="J2495" s="152">
        <v>0</v>
      </c>
      <c r="K2495" s="152">
        <v>0</v>
      </c>
      <c r="L2495" s="152">
        <v>0</v>
      </c>
      <c r="M2495" s="153"/>
      <c r="N2495" s="153"/>
      <c r="O2495" s="152">
        <v>0</v>
      </c>
      <c r="P2495" s="153"/>
      <c r="Q2495" s="152">
        <v>0</v>
      </c>
      <c r="R2495" s="153"/>
      <c r="S2495" s="152">
        <v>0</v>
      </c>
      <c r="T2495" s="152">
        <v>0</v>
      </c>
      <c r="U2495" s="152">
        <v>0</v>
      </c>
      <c r="V2495" s="152">
        <v>0</v>
      </c>
      <c r="W2495" s="152">
        <v>0</v>
      </c>
      <c r="X2495" s="152">
        <v>0</v>
      </c>
      <c r="Y2495" s="155">
        <v>0</v>
      </c>
      <c r="Z2495" s="155">
        <v>0</v>
      </c>
      <c r="AA2495" s="155">
        <v>0</v>
      </c>
      <c r="AB2495" s="155">
        <v>0</v>
      </c>
      <c r="AC2495" s="300"/>
      <c r="AD2495" s="156">
        <f t="shared" si="2612"/>
        <v>0</v>
      </c>
      <c r="AE2495" s="300"/>
      <c r="AF2495" s="300"/>
      <c r="AG2495" s="300"/>
      <c r="AH2495" s="300"/>
      <c r="AI2495" s="152">
        <v>0</v>
      </c>
      <c r="AJ2495" s="152">
        <v>0</v>
      </c>
      <c r="AK2495" s="152">
        <v>0</v>
      </c>
      <c r="AL2495" s="152">
        <v>0</v>
      </c>
      <c r="AM2495" s="152">
        <v>0</v>
      </c>
      <c r="AN2495" s="50">
        <f t="shared" si="2648"/>
        <v>0</v>
      </c>
      <c r="AO2495" s="300"/>
      <c r="AP2495" s="300"/>
      <c r="AQ2495" s="300"/>
      <c r="AR2495" s="300"/>
      <c r="AS2495" s="300"/>
      <c r="AT2495" s="160">
        <f t="shared" si="2649"/>
        <v>0</v>
      </c>
      <c r="AU2495" s="300"/>
      <c r="AV2495" s="300"/>
      <c r="AW2495" s="50">
        <v>0</v>
      </c>
      <c r="AX2495" s="50">
        <v>0</v>
      </c>
      <c r="AY2495" s="50">
        <v>0</v>
      </c>
      <c r="AZ2495" s="50">
        <v>0</v>
      </c>
      <c r="BA2495" s="50">
        <v>0</v>
      </c>
      <c r="BB2495" s="50">
        <v>0</v>
      </c>
      <c r="BC2495" s="50">
        <v>0</v>
      </c>
      <c r="BD2495" s="50">
        <v>0</v>
      </c>
      <c r="BE2495" s="50">
        <v>0</v>
      </c>
      <c r="BF2495" s="50">
        <v>0</v>
      </c>
      <c r="BG2495" s="50">
        <v>0</v>
      </c>
      <c r="BH2495" s="50">
        <v>0</v>
      </c>
      <c r="BI2495" s="50">
        <v>0</v>
      </c>
      <c r="BJ2495" s="50">
        <v>0</v>
      </c>
      <c r="BK2495" s="50">
        <v>0</v>
      </c>
      <c r="BL2495" s="50">
        <v>0</v>
      </c>
      <c r="BM2495" s="50">
        <v>0</v>
      </c>
      <c r="BN2495" s="153"/>
      <c r="BO2495" s="50">
        <v>0</v>
      </c>
      <c r="BP2495" s="153"/>
      <c r="BQ2495" s="50">
        <v>0</v>
      </c>
      <c r="BR2495" s="153"/>
      <c r="BS2495" s="50">
        <v>0</v>
      </c>
      <c r="BT2495" s="50">
        <v>0</v>
      </c>
      <c r="BU2495" s="50">
        <v>0</v>
      </c>
      <c r="BV2495" s="50">
        <v>0</v>
      </c>
      <c r="BW2495" s="50">
        <v>0</v>
      </c>
      <c r="BX2495" s="50">
        <v>0</v>
      </c>
      <c r="BY2495" s="158">
        <v>0</v>
      </c>
      <c r="BZ2495" s="155">
        <v>0</v>
      </c>
      <c r="CA2495" s="155">
        <v>0</v>
      </c>
      <c r="CB2495" s="159">
        <v>0</v>
      </c>
    </row>
    <row r="2496" spans="1:80" x14ac:dyDescent="0.35">
      <c r="A2496" s="351">
        <v>2488</v>
      </c>
      <c r="B2496" s="10" t="s">
        <v>815</v>
      </c>
      <c r="C2496" s="9" t="s">
        <v>954</v>
      </c>
      <c r="D2496" s="9" t="s">
        <v>1207</v>
      </c>
      <c r="E2496" s="8">
        <v>2024</v>
      </c>
      <c r="F2496" s="48" t="s">
        <v>1173</v>
      </c>
      <c r="G2496" s="31"/>
      <c r="H2496" s="152">
        <f t="shared" si="2647"/>
        <v>0</v>
      </c>
      <c r="I2496" s="152">
        <v>0</v>
      </c>
      <c r="J2496" s="152">
        <v>0</v>
      </c>
      <c r="K2496" s="152">
        <v>0</v>
      </c>
      <c r="L2496" s="152">
        <v>0</v>
      </c>
      <c r="M2496" s="153"/>
      <c r="N2496" s="153"/>
      <c r="O2496" s="152">
        <v>0</v>
      </c>
      <c r="P2496" s="153"/>
      <c r="Q2496" s="152">
        <v>0</v>
      </c>
      <c r="R2496" s="153"/>
      <c r="S2496" s="152">
        <v>0</v>
      </c>
      <c r="T2496" s="152">
        <v>0</v>
      </c>
      <c r="U2496" s="152">
        <v>0</v>
      </c>
      <c r="V2496" s="152">
        <v>0</v>
      </c>
      <c r="W2496" s="152">
        <v>0</v>
      </c>
      <c r="X2496" s="152">
        <v>0</v>
      </c>
      <c r="Y2496" s="155">
        <v>0</v>
      </c>
      <c r="Z2496" s="155">
        <v>0</v>
      </c>
      <c r="AA2496" s="155">
        <v>0</v>
      </c>
      <c r="AB2496" s="155">
        <v>0</v>
      </c>
      <c r="AC2496" s="300"/>
      <c r="AD2496" s="156">
        <f t="shared" si="2612"/>
        <v>0</v>
      </c>
      <c r="AE2496" s="300"/>
      <c r="AF2496" s="300"/>
      <c r="AG2496" s="300"/>
      <c r="AH2496" s="300"/>
      <c r="AI2496" s="152">
        <v>0</v>
      </c>
      <c r="AJ2496" s="152">
        <v>0</v>
      </c>
      <c r="AK2496" s="152">
        <v>0</v>
      </c>
      <c r="AL2496" s="152">
        <v>0</v>
      </c>
      <c r="AM2496" s="152">
        <v>0</v>
      </c>
      <c r="AN2496" s="50">
        <f t="shared" si="2648"/>
        <v>0</v>
      </c>
      <c r="AO2496" s="300"/>
      <c r="AP2496" s="300"/>
      <c r="AQ2496" s="300"/>
      <c r="AR2496" s="300"/>
      <c r="AS2496" s="300"/>
      <c r="AT2496" s="160">
        <f t="shared" si="2649"/>
        <v>0</v>
      </c>
      <c r="AU2496" s="300"/>
      <c r="AV2496" s="300"/>
      <c r="AW2496" s="50">
        <v>0</v>
      </c>
      <c r="AX2496" s="50">
        <v>0</v>
      </c>
      <c r="AY2496" s="50">
        <v>0</v>
      </c>
      <c r="AZ2496" s="50">
        <v>0</v>
      </c>
      <c r="BA2496" s="50">
        <v>0</v>
      </c>
      <c r="BB2496" s="50">
        <v>0</v>
      </c>
      <c r="BC2496" s="50">
        <v>0</v>
      </c>
      <c r="BD2496" s="50">
        <v>0</v>
      </c>
      <c r="BE2496" s="50">
        <v>0</v>
      </c>
      <c r="BF2496" s="50">
        <v>0</v>
      </c>
      <c r="BG2496" s="50">
        <v>0</v>
      </c>
      <c r="BH2496" s="50">
        <v>0</v>
      </c>
      <c r="BI2496" s="50">
        <v>0</v>
      </c>
      <c r="BJ2496" s="50">
        <v>0</v>
      </c>
      <c r="BK2496" s="50">
        <v>0</v>
      </c>
      <c r="BL2496" s="50">
        <v>0</v>
      </c>
      <c r="BM2496" s="50">
        <v>0</v>
      </c>
      <c r="BN2496" s="153"/>
      <c r="BO2496" s="50">
        <v>0</v>
      </c>
      <c r="BP2496" s="153"/>
      <c r="BQ2496" s="50">
        <v>0</v>
      </c>
      <c r="BR2496" s="153"/>
      <c r="BS2496" s="50">
        <v>0</v>
      </c>
      <c r="BT2496" s="50">
        <v>0</v>
      </c>
      <c r="BU2496" s="50">
        <v>0</v>
      </c>
      <c r="BV2496" s="50">
        <v>0</v>
      </c>
      <c r="BW2496" s="50">
        <v>0</v>
      </c>
      <c r="BX2496" s="50">
        <v>0</v>
      </c>
      <c r="BY2496" s="158">
        <v>0</v>
      </c>
      <c r="BZ2496" s="155">
        <v>0</v>
      </c>
      <c r="CA2496" s="155">
        <v>0</v>
      </c>
      <c r="CB2496" s="159">
        <v>0</v>
      </c>
    </row>
    <row r="2497" spans="1:80" x14ac:dyDescent="0.35">
      <c r="A2497" s="351">
        <v>2489</v>
      </c>
      <c r="B2497" s="10" t="s">
        <v>816</v>
      </c>
      <c r="C2497" s="9" t="s">
        <v>954</v>
      </c>
      <c r="D2497" s="9" t="s">
        <v>1207</v>
      </c>
      <c r="E2497" s="8">
        <v>2024</v>
      </c>
      <c r="F2497" s="48" t="s">
        <v>1173</v>
      </c>
      <c r="G2497" s="31"/>
      <c r="H2497" s="152">
        <f t="shared" si="2647"/>
        <v>0</v>
      </c>
      <c r="I2497" s="152">
        <v>0</v>
      </c>
      <c r="J2497" s="152">
        <v>0</v>
      </c>
      <c r="K2497" s="152">
        <v>0</v>
      </c>
      <c r="L2497" s="152">
        <v>0</v>
      </c>
      <c r="M2497" s="153"/>
      <c r="N2497" s="153"/>
      <c r="O2497" s="152">
        <v>0</v>
      </c>
      <c r="P2497" s="153"/>
      <c r="Q2497" s="152">
        <v>0</v>
      </c>
      <c r="R2497" s="153"/>
      <c r="S2497" s="152">
        <v>0</v>
      </c>
      <c r="T2497" s="152">
        <v>0</v>
      </c>
      <c r="U2497" s="152">
        <v>0</v>
      </c>
      <c r="V2497" s="152">
        <v>0</v>
      </c>
      <c r="W2497" s="152">
        <v>0</v>
      </c>
      <c r="X2497" s="152">
        <v>0</v>
      </c>
      <c r="Y2497" s="155">
        <v>0</v>
      </c>
      <c r="Z2497" s="155">
        <v>0</v>
      </c>
      <c r="AA2497" s="155">
        <v>0</v>
      </c>
      <c r="AB2497" s="155">
        <v>0</v>
      </c>
      <c r="AC2497" s="300"/>
      <c r="AD2497" s="156">
        <f t="shared" si="2612"/>
        <v>0</v>
      </c>
      <c r="AE2497" s="300"/>
      <c r="AF2497" s="300"/>
      <c r="AG2497" s="300"/>
      <c r="AH2497" s="300"/>
      <c r="AI2497" s="152">
        <v>0</v>
      </c>
      <c r="AJ2497" s="152">
        <v>0</v>
      </c>
      <c r="AK2497" s="152">
        <v>0</v>
      </c>
      <c r="AL2497" s="152">
        <v>0</v>
      </c>
      <c r="AM2497" s="152">
        <v>0</v>
      </c>
      <c r="AN2497" s="50">
        <f t="shared" si="2648"/>
        <v>0</v>
      </c>
      <c r="AO2497" s="300"/>
      <c r="AP2497" s="300"/>
      <c r="AQ2497" s="300"/>
      <c r="AR2497" s="300"/>
      <c r="AS2497" s="300"/>
      <c r="AT2497" s="160">
        <f t="shared" si="2649"/>
        <v>0</v>
      </c>
      <c r="AU2497" s="300"/>
      <c r="AV2497" s="300"/>
      <c r="AW2497" s="50">
        <v>0</v>
      </c>
      <c r="AX2497" s="50">
        <v>0</v>
      </c>
      <c r="AY2497" s="50">
        <v>0</v>
      </c>
      <c r="AZ2497" s="50">
        <v>0</v>
      </c>
      <c r="BA2497" s="50">
        <v>0</v>
      </c>
      <c r="BB2497" s="50">
        <v>0</v>
      </c>
      <c r="BC2497" s="50">
        <v>0</v>
      </c>
      <c r="BD2497" s="50">
        <v>0</v>
      </c>
      <c r="BE2497" s="50">
        <v>0</v>
      </c>
      <c r="BF2497" s="50">
        <v>0</v>
      </c>
      <c r="BG2497" s="50">
        <v>0</v>
      </c>
      <c r="BH2497" s="50">
        <v>0</v>
      </c>
      <c r="BI2497" s="50">
        <v>0</v>
      </c>
      <c r="BJ2497" s="50">
        <v>0</v>
      </c>
      <c r="BK2497" s="50">
        <v>0</v>
      </c>
      <c r="BL2497" s="50">
        <v>0</v>
      </c>
      <c r="BM2497" s="50">
        <v>0</v>
      </c>
      <c r="BN2497" s="153"/>
      <c r="BO2497" s="50">
        <v>0</v>
      </c>
      <c r="BP2497" s="153"/>
      <c r="BQ2497" s="50">
        <v>0</v>
      </c>
      <c r="BR2497" s="153"/>
      <c r="BS2497" s="50">
        <v>0</v>
      </c>
      <c r="BT2497" s="50">
        <v>0</v>
      </c>
      <c r="BU2497" s="50">
        <v>0</v>
      </c>
      <c r="BV2497" s="50">
        <v>0</v>
      </c>
      <c r="BW2497" s="50">
        <v>0</v>
      </c>
      <c r="BX2497" s="50">
        <v>0</v>
      </c>
      <c r="BY2497" s="158">
        <v>0</v>
      </c>
      <c r="BZ2497" s="155">
        <v>0</v>
      </c>
      <c r="CA2497" s="155">
        <v>0</v>
      </c>
      <c r="CB2497" s="159">
        <v>0</v>
      </c>
    </row>
    <row r="2498" spans="1:80" x14ac:dyDescent="0.35">
      <c r="A2498" s="351">
        <v>2490</v>
      </c>
      <c r="B2498" s="10" t="s">
        <v>817</v>
      </c>
      <c r="C2498" s="9" t="s">
        <v>954</v>
      </c>
      <c r="D2498" s="9" t="s">
        <v>1207</v>
      </c>
      <c r="E2498" s="8">
        <v>2024</v>
      </c>
      <c r="F2498" s="48" t="s">
        <v>1173</v>
      </c>
      <c r="G2498" s="31"/>
      <c r="H2498" s="152">
        <f t="shared" si="2647"/>
        <v>0</v>
      </c>
      <c r="I2498" s="152">
        <v>0</v>
      </c>
      <c r="J2498" s="152">
        <v>0</v>
      </c>
      <c r="K2498" s="152">
        <v>0</v>
      </c>
      <c r="L2498" s="152">
        <v>0</v>
      </c>
      <c r="M2498" s="153"/>
      <c r="N2498" s="153"/>
      <c r="O2498" s="152">
        <v>0</v>
      </c>
      <c r="P2498" s="153"/>
      <c r="Q2498" s="152">
        <v>0</v>
      </c>
      <c r="R2498" s="153"/>
      <c r="S2498" s="152">
        <v>0</v>
      </c>
      <c r="T2498" s="152">
        <v>0</v>
      </c>
      <c r="U2498" s="152">
        <v>0</v>
      </c>
      <c r="V2498" s="152">
        <v>0</v>
      </c>
      <c r="W2498" s="152">
        <v>0</v>
      </c>
      <c r="X2498" s="152">
        <v>0</v>
      </c>
      <c r="Y2498" s="155">
        <v>0</v>
      </c>
      <c r="Z2498" s="155">
        <v>0</v>
      </c>
      <c r="AA2498" s="155">
        <v>0</v>
      </c>
      <c r="AB2498" s="155">
        <v>0</v>
      </c>
      <c r="AC2498" s="300"/>
      <c r="AD2498" s="156">
        <f t="shared" si="2612"/>
        <v>0</v>
      </c>
      <c r="AE2498" s="300"/>
      <c r="AF2498" s="300"/>
      <c r="AG2498" s="300"/>
      <c r="AH2498" s="300"/>
      <c r="AI2498" s="152">
        <v>0</v>
      </c>
      <c r="AJ2498" s="152">
        <v>0</v>
      </c>
      <c r="AK2498" s="152">
        <v>0</v>
      </c>
      <c r="AL2498" s="152">
        <v>0</v>
      </c>
      <c r="AM2498" s="152">
        <v>0</v>
      </c>
      <c r="AN2498" s="50">
        <f t="shared" si="2648"/>
        <v>0</v>
      </c>
      <c r="AO2498" s="300"/>
      <c r="AP2498" s="300"/>
      <c r="AQ2498" s="300"/>
      <c r="AR2498" s="300"/>
      <c r="AS2498" s="300"/>
      <c r="AT2498" s="160">
        <f t="shared" si="2649"/>
        <v>0</v>
      </c>
      <c r="AU2498" s="300"/>
      <c r="AV2498" s="300"/>
      <c r="AW2498" s="50">
        <v>0</v>
      </c>
      <c r="AX2498" s="50">
        <v>0</v>
      </c>
      <c r="AY2498" s="50">
        <v>0</v>
      </c>
      <c r="AZ2498" s="50">
        <v>0</v>
      </c>
      <c r="BA2498" s="50">
        <v>0</v>
      </c>
      <c r="BB2498" s="50">
        <v>0</v>
      </c>
      <c r="BC2498" s="50">
        <v>0</v>
      </c>
      <c r="BD2498" s="50">
        <v>0</v>
      </c>
      <c r="BE2498" s="50">
        <v>0</v>
      </c>
      <c r="BF2498" s="50">
        <v>0</v>
      </c>
      <c r="BG2498" s="50">
        <v>0</v>
      </c>
      <c r="BH2498" s="50">
        <v>0</v>
      </c>
      <c r="BI2498" s="50">
        <v>0</v>
      </c>
      <c r="BJ2498" s="50">
        <v>0</v>
      </c>
      <c r="BK2498" s="50">
        <v>0</v>
      </c>
      <c r="BL2498" s="50">
        <v>0</v>
      </c>
      <c r="BM2498" s="50">
        <v>0</v>
      </c>
      <c r="BN2498" s="153"/>
      <c r="BO2498" s="50">
        <v>0</v>
      </c>
      <c r="BP2498" s="153"/>
      <c r="BQ2498" s="50">
        <v>0</v>
      </c>
      <c r="BR2498" s="153"/>
      <c r="BS2498" s="50">
        <v>0</v>
      </c>
      <c r="BT2498" s="50">
        <v>0</v>
      </c>
      <c r="BU2498" s="50">
        <v>0</v>
      </c>
      <c r="BV2498" s="50">
        <v>0</v>
      </c>
      <c r="BW2498" s="50">
        <v>0</v>
      </c>
      <c r="BX2498" s="50">
        <v>0</v>
      </c>
      <c r="BY2498" s="158">
        <v>0</v>
      </c>
      <c r="BZ2498" s="155">
        <v>0</v>
      </c>
      <c r="CA2498" s="155">
        <v>0</v>
      </c>
      <c r="CB2498" s="159">
        <v>0</v>
      </c>
    </row>
    <row r="2499" spans="1:80" x14ac:dyDescent="0.35">
      <c r="A2499" s="351">
        <v>2491</v>
      </c>
      <c r="B2499" s="10" t="s">
        <v>818</v>
      </c>
      <c r="C2499" s="9" t="s">
        <v>954</v>
      </c>
      <c r="D2499" s="9" t="s">
        <v>1207</v>
      </c>
      <c r="E2499" s="8">
        <v>2024</v>
      </c>
      <c r="F2499" s="48" t="s">
        <v>1173</v>
      </c>
      <c r="G2499" s="31"/>
      <c r="H2499" s="152">
        <f t="shared" si="2647"/>
        <v>0</v>
      </c>
      <c r="I2499" s="152">
        <v>0</v>
      </c>
      <c r="J2499" s="152">
        <v>0</v>
      </c>
      <c r="K2499" s="152">
        <v>0</v>
      </c>
      <c r="L2499" s="152">
        <v>0</v>
      </c>
      <c r="M2499" s="153"/>
      <c r="N2499" s="153"/>
      <c r="O2499" s="152">
        <v>0</v>
      </c>
      <c r="P2499" s="153"/>
      <c r="Q2499" s="152">
        <v>0</v>
      </c>
      <c r="R2499" s="153"/>
      <c r="S2499" s="152">
        <v>0</v>
      </c>
      <c r="T2499" s="152">
        <v>0</v>
      </c>
      <c r="U2499" s="152">
        <v>0</v>
      </c>
      <c r="V2499" s="152">
        <v>0</v>
      </c>
      <c r="W2499" s="152">
        <v>0</v>
      </c>
      <c r="X2499" s="152">
        <v>0</v>
      </c>
      <c r="Y2499" s="155">
        <v>0</v>
      </c>
      <c r="Z2499" s="155">
        <v>0</v>
      </c>
      <c r="AA2499" s="155">
        <v>0</v>
      </c>
      <c r="AB2499" s="155">
        <v>0</v>
      </c>
      <c r="AC2499" s="300"/>
      <c r="AD2499" s="156">
        <f t="shared" si="2612"/>
        <v>0</v>
      </c>
      <c r="AE2499" s="300"/>
      <c r="AF2499" s="300"/>
      <c r="AG2499" s="300"/>
      <c r="AH2499" s="300"/>
      <c r="AI2499" s="152">
        <v>0</v>
      </c>
      <c r="AJ2499" s="152">
        <v>0</v>
      </c>
      <c r="AK2499" s="152">
        <v>0</v>
      </c>
      <c r="AL2499" s="152">
        <v>0</v>
      </c>
      <c r="AM2499" s="152">
        <v>0</v>
      </c>
      <c r="AN2499" s="50">
        <f t="shared" si="2648"/>
        <v>0</v>
      </c>
      <c r="AO2499" s="300"/>
      <c r="AP2499" s="300"/>
      <c r="AQ2499" s="300"/>
      <c r="AR2499" s="300"/>
      <c r="AS2499" s="300"/>
      <c r="AT2499" s="160">
        <f t="shared" si="2649"/>
        <v>0</v>
      </c>
      <c r="AU2499" s="300"/>
      <c r="AV2499" s="300"/>
      <c r="AW2499" s="50">
        <v>0</v>
      </c>
      <c r="AX2499" s="50">
        <v>0</v>
      </c>
      <c r="AY2499" s="50">
        <v>0</v>
      </c>
      <c r="AZ2499" s="50">
        <v>0</v>
      </c>
      <c r="BA2499" s="50">
        <v>0</v>
      </c>
      <c r="BB2499" s="50">
        <v>0</v>
      </c>
      <c r="BC2499" s="50">
        <v>0</v>
      </c>
      <c r="BD2499" s="50">
        <v>0</v>
      </c>
      <c r="BE2499" s="50">
        <v>0</v>
      </c>
      <c r="BF2499" s="50">
        <v>0</v>
      </c>
      <c r="BG2499" s="50">
        <v>0</v>
      </c>
      <c r="BH2499" s="50">
        <v>0</v>
      </c>
      <c r="BI2499" s="50">
        <v>0</v>
      </c>
      <c r="BJ2499" s="50">
        <v>0</v>
      </c>
      <c r="BK2499" s="50">
        <v>0</v>
      </c>
      <c r="BL2499" s="50">
        <v>0</v>
      </c>
      <c r="BM2499" s="50">
        <v>0</v>
      </c>
      <c r="BN2499" s="153"/>
      <c r="BO2499" s="50">
        <v>0</v>
      </c>
      <c r="BP2499" s="153"/>
      <c r="BQ2499" s="50">
        <v>0</v>
      </c>
      <c r="BR2499" s="153"/>
      <c r="BS2499" s="50">
        <v>0</v>
      </c>
      <c r="BT2499" s="50">
        <v>0</v>
      </c>
      <c r="BU2499" s="50">
        <v>0</v>
      </c>
      <c r="BV2499" s="50">
        <v>0</v>
      </c>
      <c r="BW2499" s="50">
        <v>0</v>
      </c>
      <c r="BX2499" s="50">
        <v>0</v>
      </c>
      <c r="BY2499" s="158">
        <v>0</v>
      </c>
      <c r="BZ2499" s="155">
        <v>0</v>
      </c>
      <c r="CA2499" s="155">
        <v>0</v>
      </c>
      <c r="CB2499" s="159">
        <v>0</v>
      </c>
    </row>
    <row r="2500" spans="1:80" x14ac:dyDescent="0.35">
      <c r="A2500" s="351">
        <v>2492</v>
      </c>
      <c r="B2500" s="10" t="s">
        <v>819</v>
      </c>
      <c r="C2500" s="9" t="s">
        <v>954</v>
      </c>
      <c r="D2500" s="9" t="s">
        <v>1207</v>
      </c>
      <c r="E2500" s="8">
        <v>2024</v>
      </c>
      <c r="F2500" s="48" t="s">
        <v>1173</v>
      </c>
      <c r="G2500" s="31"/>
      <c r="H2500" s="152">
        <f t="shared" si="2647"/>
        <v>0</v>
      </c>
      <c r="I2500" s="152">
        <v>0</v>
      </c>
      <c r="J2500" s="152">
        <v>0</v>
      </c>
      <c r="K2500" s="152">
        <v>0</v>
      </c>
      <c r="L2500" s="152">
        <v>0</v>
      </c>
      <c r="M2500" s="153"/>
      <c r="N2500" s="153"/>
      <c r="O2500" s="152">
        <v>0</v>
      </c>
      <c r="P2500" s="153"/>
      <c r="Q2500" s="152">
        <v>0</v>
      </c>
      <c r="R2500" s="153"/>
      <c r="S2500" s="152">
        <v>0</v>
      </c>
      <c r="T2500" s="152">
        <v>0</v>
      </c>
      <c r="U2500" s="152">
        <v>0</v>
      </c>
      <c r="V2500" s="152">
        <v>0</v>
      </c>
      <c r="W2500" s="152">
        <v>0</v>
      </c>
      <c r="X2500" s="152">
        <v>0</v>
      </c>
      <c r="Y2500" s="155">
        <v>0</v>
      </c>
      <c r="Z2500" s="155">
        <v>0</v>
      </c>
      <c r="AA2500" s="155">
        <v>0</v>
      </c>
      <c r="AB2500" s="155">
        <v>0</v>
      </c>
      <c r="AC2500" s="300"/>
      <c r="AD2500" s="156">
        <f t="shared" si="2612"/>
        <v>0</v>
      </c>
      <c r="AE2500" s="300"/>
      <c r="AF2500" s="300"/>
      <c r="AG2500" s="300"/>
      <c r="AH2500" s="300"/>
      <c r="AI2500" s="152">
        <v>0</v>
      </c>
      <c r="AJ2500" s="152">
        <v>0</v>
      </c>
      <c r="AK2500" s="152">
        <v>0</v>
      </c>
      <c r="AL2500" s="152">
        <v>0</v>
      </c>
      <c r="AM2500" s="152">
        <v>0</v>
      </c>
      <c r="AN2500" s="50">
        <f t="shared" si="2648"/>
        <v>0</v>
      </c>
      <c r="AO2500" s="300"/>
      <c r="AP2500" s="300"/>
      <c r="AQ2500" s="300"/>
      <c r="AR2500" s="300"/>
      <c r="AS2500" s="300"/>
      <c r="AT2500" s="160">
        <f t="shared" si="2649"/>
        <v>0</v>
      </c>
      <c r="AU2500" s="300"/>
      <c r="AV2500" s="300"/>
      <c r="AW2500" s="50">
        <v>0</v>
      </c>
      <c r="AX2500" s="50">
        <v>0</v>
      </c>
      <c r="AY2500" s="50">
        <v>0</v>
      </c>
      <c r="AZ2500" s="50">
        <v>0</v>
      </c>
      <c r="BA2500" s="50">
        <v>0</v>
      </c>
      <c r="BB2500" s="50">
        <v>0</v>
      </c>
      <c r="BC2500" s="50">
        <v>0</v>
      </c>
      <c r="BD2500" s="50">
        <v>0</v>
      </c>
      <c r="BE2500" s="50">
        <v>0</v>
      </c>
      <c r="BF2500" s="50">
        <v>0</v>
      </c>
      <c r="BG2500" s="50">
        <v>0</v>
      </c>
      <c r="BH2500" s="50">
        <v>0</v>
      </c>
      <c r="BI2500" s="50">
        <v>0</v>
      </c>
      <c r="BJ2500" s="50">
        <v>0</v>
      </c>
      <c r="BK2500" s="50">
        <v>0</v>
      </c>
      <c r="BL2500" s="50">
        <v>0</v>
      </c>
      <c r="BM2500" s="50">
        <v>0</v>
      </c>
      <c r="BN2500" s="153"/>
      <c r="BO2500" s="50">
        <v>0</v>
      </c>
      <c r="BP2500" s="153"/>
      <c r="BQ2500" s="50">
        <v>0</v>
      </c>
      <c r="BR2500" s="153"/>
      <c r="BS2500" s="50">
        <v>0</v>
      </c>
      <c r="BT2500" s="50">
        <v>0</v>
      </c>
      <c r="BU2500" s="50">
        <v>0</v>
      </c>
      <c r="BV2500" s="50">
        <v>0</v>
      </c>
      <c r="BW2500" s="50">
        <v>0</v>
      </c>
      <c r="BX2500" s="50">
        <v>0</v>
      </c>
      <c r="BY2500" s="158">
        <v>0</v>
      </c>
      <c r="BZ2500" s="155">
        <v>0</v>
      </c>
      <c r="CA2500" s="155">
        <v>0</v>
      </c>
      <c r="CB2500" s="159">
        <v>0</v>
      </c>
    </row>
    <row r="2501" spans="1:80" x14ac:dyDescent="0.35">
      <c r="A2501" s="351">
        <v>2493</v>
      </c>
      <c r="B2501" s="10" t="s">
        <v>820</v>
      </c>
      <c r="C2501" s="9" t="s">
        <v>954</v>
      </c>
      <c r="D2501" s="9" t="s">
        <v>1207</v>
      </c>
      <c r="E2501" s="8">
        <v>2024</v>
      </c>
      <c r="F2501" s="48" t="s">
        <v>1173</v>
      </c>
      <c r="G2501" s="31"/>
      <c r="H2501" s="152">
        <f t="shared" si="2647"/>
        <v>0</v>
      </c>
      <c r="I2501" s="152">
        <v>0</v>
      </c>
      <c r="J2501" s="152">
        <v>0</v>
      </c>
      <c r="K2501" s="152">
        <v>0</v>
      </c>
      <c r="L2501" s="152">
        <v>0</v>
      </c>
      <c r="M2501" s="153"/>
      <c r="N2501" s="153"/>
      <c r="O2501" s="152">
        <v>0</v>
      </c>
      <c r="P2501" s="153"/>
      <c r="Q2501" s="152">
        <v>0</v>
      </c>
      <c r="R2501" s="153"/>
      <c r="S2501" s="152">
        <v>0</v>
      </c>
      <c r="T2501" s="152">
        <v>0</v>
      </c>
      <c r="U2501" s="152">
        <v>0</v>
      </c>
      <c r="V2501" s="152">
        <v>0</v>
      </c>
      <c r="W2501" s="152">
        <v>0</v>
      </c>
      <c r="X2501" s="152">
        <v>0</v>
      </c>
      <c r="Y2501" s="155">
        <v>0</v>
      </c>
      <c r="Z2501" s="155">
        <v>0</v>
      </c>
      <c r="AA2501" s="155">
        <v>0</v>
      </c>
      <c r="AB2501" s="155">
        <v>0</v>
      </c>
      <c r="AC2501" s="300"/>
      <c r="AD2501" s="156">
        <f t="shared" si="2612"/>
        <v>0</v>
      </c>
      <c r="AE2501" s="300"/>
      <c r="AF2501" s="300"/>
      <c r="AG2501" s="300"/>
      <c r="AH2501" s="300"/>
      <c r="AI2501" s="152">
        <v>0</v>
      </c>
      <c r="AJ2501" s="152">
        <v>0</v>
      </c>
      <c r="AK2501" s="152">
        <v>0</v>
      </c>
      <c r="AL2501" s="152">
        <v>0</v>
      </c>
      <c r="AM2501" s="152">
        <v>0</v>
      </c>
      <c r="AN2501" s="50">
        <f t="shared" si="2648"/>
        <v>0</v>
      </c>
      <c r="AO2501" s="300"/>
      <c r="AP2501" s="300"/>
      <c r="AQ2501" s="300"/>
      <c r="AR2501" s="300"/>
      <c r="AS2501" s="300"/>
      <c r="AT2501" s="160">
        <f t="shared" si="2649"/>
        <v>0</v>
      </c>
      <c r="AU2501" s="300"/>
      <c r="AV2501" s="300"/>
      <c r="AW2501" s="50">
        <v>0</v>
      </c>
      <c r="AX2501" s="50">
        <v>0</v>
      </c>
      <c r="AY2501" s="50">
        <v>0</v>
      </c>
      <c r="AZ2501" s="50">
        <v>0</v>
      </c>
      <c r="BA2501" s="50">
        <v>0</v>
      </c>
      <c r="BB2501" s="50">
        <v>0</v>
      </c>
      <c r="BC2501" s="50">
        <v>0</v>
      </c>
      <c r="BD2501" s="50">
        <v>0</v>
      </c>
      <c r="BE2501" s="50">
        <v>0</v>
      </c>
      <c r="BF2501" s="50">
        <v>0</v>
      </c>
      <c r="BG2501" s="50">
        <v>0</v>
      </c>
      <c r="BH2501" s="50">
        <v>0</v>
      </c>
      <c r="BI2501" s="50">
        <v>0</v>
      </c>
      <c r="BJ2501" s="50">
        <v>0</v>
      </c>
      <c r="BK2501" s="50">
        <v>0</v>
      </c>
      <c r="BL2501" s="50">
        <v>0</v>
      </c>
      <c r="BM2501" s="50">
        <v>0</v>
      </c>
      <c r="BN2501" s="153"/>
      <c r="BO2501" s="50">
        <v>0</v>
      </c>
      <c r="BP2501" s="153"/>
      <c r="BQ2501" s="50">
        <v>0</v>
      </c>
      <c r="BR2501" s="153"/>
      <c r="BS2501" s="50">
        <v>0</v>
      </c>
      <c r="BT2501" s="50">
        <v>0</v>
      </c>
      <c r="BU2501" s="50">
        <v>0</v>
      </c>
      <c r="BV2501" s="50">
        <v>0</v>
      </c>
      <c r="BW2501" s="50">
        <v>0</v>
      </c>
      <c r="BX2501" s="50">
        <v>0</v>
      </c>
      <c r="BY2501" s="158">
        <v>0</v>
      </c>
      <c r="BZ2501" s="155">
        <v>0</v>
      </c>
      <c r="CA2501" s="155">
        <v>0</v>
      </c>
      <c r="CB2501" s="159">
        <v>0</v>
      </c>
    </row>
    <row r="2502" spans="1:80" x14ac:dyDescent="0.35">
      <c r="A2502" s="351">
        <v>2494</v>
      </c>
      <c r="B2502" s="10" t="s">
        <v>821</v>
      </c>
      <c r="C2502" s="9" t="s">
        <v>954</v>
      </c>
      <c r="D2502" s="9" t="s">
        <v>1207</v>
      </c>
      <c r="E2502" s="8">
        <v>2024</v>
      </c>
      <c r="F2502" s="48" t="s">
        <v>1173</v>
      </c>
      <c r="G2502" s="31"/>
      <c r="H2502" s="152">
        <f t="shared" si="2647"/>
        <v>0</v>
      </c>
      <c r="I2502" s="152">
        <v>0</v>
      </c>
      <c r="J2502" s="152">
        <v>0</v>
      </c>
      <c r="K2502" s="152">
        <v>0</v>
      </c>
      <c r="L2502" s="152">
        <v>0</v>
      </c>
      <c r="M2502" s="153"/>
      <c r="N2502" s="153"/>
      <c r="O2502" s="152">
        <v>0</v>
      </c>
      <c r="P2502" s="153"/>
      <c r="Q2502" s="152">
        <v>0</v>
      </c>
      <c r="R2502" s="153"/>
      <c r="S2502" s="152">
        <v>0</v>
      </c>
      <c r="T2502" s="152">
        <v>0</v>
      </c>
      <c r="U2502" s="152">
        <v>0</v>
      </c>
      <c r="V2502" s="152">
        <v>0</v>
      </c>
      <c r="W2502" s="152">
        <v>0</v>
      </c>
      <c r="X2502" s="152">
        <v>0</v>
      </c>
      <c r="Y2502" s="155">
        <v>0</v>
      </c>
      <c r="Z2502" s="155">
        <v>0</v>
      </c>
      <c r="AA2502" s="155">
        <v>0</v>
      </c>
      <c r="AB2502" s="155">
        <v>0</v>
      </c>
      <c r="AC2502" s="300"/>
      <c r="AD2502" s="156">
        <f t="shared" si="2612"/>
        <v>0</v>
      </c>
      <c r="AE2502" s="300"/>
      <c r="AF2502" s="300"/>
      <c r="AG2502" s="300"/>
      <c r="AH2502" s="300"/>
      <c r="AI2502" s="152">
        <v>0</v>
      </c>
      <c r="AJ2502" s="152">
        <v>0</v>
      </c>
      <c r="AK2502" s="152">
        <v>0</v>
      </c>
      <c r="AL2502" s="152">
        <v>0</v>
      </c>
      <c r="AM2502" s="152">
        <v>0</v>
      </c>
      <c r="AN2502" s="50">
        <f t="shared" si="2648"/>
        <v>0</v>
      </c>
      <c r="AO2502" s="300"/>
      <c r="AP2502" s="300"/>
      <c r="AQ2502" s="300"/>
      <c r="AR2502" s="300"/>
      <c r="AS2502" s="300"/>
      <c r="AT2502" s="160">
        <f t="shared" si="2649"/>
        <v>0</v>
      </c>
      <c r="AU2502" s="300"/>
      <c r="AV2502" s="300"/>
      <c r="AW2502" s="50">
        <v>0</v>
      </c>
      <c r="AX2502" s="50">
        <v>0</v>
      </c>
      <c r="AY2502" s="50">
        <v>0</v>
      </c>
      <c r="AZ2502" s="50">
        <v>0</v>
      </c>
      <c r="BA2502" s="50">
        <v>0</v>
      </c>
      <c r="BB2502" s="50">
        <v>0</v>
      </c>
      <c r="BC2502" s="50">
        <v>0</v>
      </c>
      <c r="BD2502" s="50">
        <v>0</v>
      </c>
      <c r="BE2502" s="50">
        <v>0</v>
      </c>
      <c r="BF2502" s="50">
        <v>0</v>
      </c>
      <c r="BG2502" s="50">
        <v>0</v>
      </c>
      <c r="BH2502" s="50">
        <v>0</v>
      </c>
      <c r="BI2502" s="50">
        <v>0</v>
      </c>
      <c r="BJ2502" s="50">
        <v>0</v>
      </c>
      <c r="BK2502" s="50">
        <v>0</v>
      </c>
      <c r="BL2502" s="50">
        <v>0</v>
      </c>
      <c r="BM2502" s="50">
        <v>0</v>
      </c>
      <c r="BN2502" s="153"/>
      <c r="BO2502" s="50">
        <v>0</v>
      </c>
      <c r="BP2502" s="153"/>
      <c r="BQ2502" s="50">
        <v>0</v>
      </c>
      <c r="BR2502" s="153"/>
      <c r="BS2502" s="50">
        <v>0</v>
      </c>
      <c r="BT2502" s="50">
        <v>0</v>
      </c>
      <c r="BU2502" s="50">
        <v>0</v>
      </c>
      <c r="BV2502" s="50">
        <v>0</v>
      </c>
      <c r="BW2502" s="50">
        <v>0</v>
      </c>
      <c r="BX2502" s="50">
        <v>0</v>
      </c>
      <c r="BY2502" s="158">
        <v>0</v>
      </c>
      <c r="BZ2502" s="155">
        <v>0</v>
      </c>
      <c r="CA2502" s="155">
        <v>0</v>
      </c>
      <c r="CB2502" s="159">
        <v>0</v>
      </c>
    </row>
    <row r="2503" spans="1:80" x14ac:dyDescent="0.35">
      <c r="A2503" s="351">
        <v>2495</v>
      </c>
      <c r="B2503" s="10" t="s">
        <v>822</v>
      </c>
      <c r="C2503" s="9" t="s">
        <v>954</v>
      </c>
      <c r="D2503" s="9" t="s">
        <v>1207</v>
      </c>
      <c r="E2503" s="8">
        <v>2024</v>
      </c>
      <c r="F2503" s="48" t="s">
        <v>1173</v>
      </c>
      <c r="G2503" s="31"/>
      <c r="H2503" s="152">
        <f t="shared" si="2647"/>
        <v>0</v>
      </c>
      <c r="I2503" s="152">
        <v>0</v>
      </c>
      <c r="J2503" s="152">
        <v>0</v>
      </c>
      <c r="K2503" s="152">
        <v>0</v>
      </c>
      <c r="L2503" s="152">
        <v>0</v>
      </c>
      <c r="M2503" s="153"/>
      <c r="N2503" s="153"/>
      <c r="O2503" s="152">
        <v>0</v>
      </c>
      <c r="P2503" s="153"/>
      <c r="Q2503" s="152">
        <v>0</v>
      </c>
      <c r="R2503" s="153"/>
      <c r="S2503" s="152">
        <v>0</v>
      </c>
      <c r="T2503" s="152">
        <v>0</v>
      </c>
      <c r="U2503" s="152">
        <v>0</v>
      </c>
      <c r="V2503" s="152">
        <v>0</v>
      </c>
      <c r="W2503" s="152">
        <v>0</v>
      </c>
      <c r="X2503" s="152">
        <v>0</v>
      </c>
      <c r="Y2503" s="155">
        <v>0</v>
      </c>
      <c r="Z2503" s="155">
        <v>0</v>
      </c>
      <c r="AA2503" s="155">
        <v>0</v>
      </c>
      <c r="AB2503" s="155">
        <v>0</v>
      </c>
      <c r="AC2503" s="300"/>
      <c r="AD2503" s="156">
        <f t="shared" si="2612"/>
        <v>0</v>
      </c>
      <c r="AE2503" s="300"/>
      <c r="AF2503" s="300"/>
      <c r="AG2503" s="300"/>
      <c r="AH2503" s="300"/>
      <c r="AI2503" s="152">
        <v>0</v>
      </c>
      <c r="AJ2503" s="152">
        <v>0</v>
      </c>
      <c r="AK2503" s="152">
        <v>0</v>
      </c>
      <c r="AL2503" s="152">
        <v>0</v>
      </c>
      <c r="AM2503" s="152">
        <v>0</v>
      </c>
      <c r="AN2503" s="50">
        <f t="shared" si="2648"/>
        <v>0</v>
      </c>
      <c r="AO2503" s="300"/>
      <c r="AP2503" s="300"/>
      <c r="AQ2503" s="300"/>
      <c r="AR2503" s="300"/>
      <c r="AS2503" s="300"/>
      <c r="AT2503" s="160">
        <f t="shared" si="2649"/>
        <v>0</v>
      </c>
      <c r="AU2503" s="300"/>
      <c r="AV2503" s="300"/>
      <c r="AW2503" s="50">
        <v>0</v>
      </c>
      <c r="AX2503" s="50">
        <v>0</v>
      </c>
      <c r="AY2503" s="50">
        <v>0</v>
      </c>
      <c r="AZ2503" s="50">
        <v>0</v>
      </c>
      <c r="BA2503" s="50">
        <v>0</v>
      </c>
      <c r="BB2503" s="50">
        <v>0</v>
      </c>
      <c r="BC2503" s="50">
        <v>0</v>
      </c>
      <c r="BD2503" s="50">
        <v>0</v>
      </c>
      <c r="BE2503" s="50">
        <v>0</v>
      </c>
      <c r="BF2503" s="50">
        <v>0</v>
      </c>
      <c r="BG2503" s="50">
        <v>0</v>
      </c>
      <c r="BH2503" s="50">
        <v>0</v>
      </c>
      <c r="BI2503" s="50">
        <v>0</v>
      </c>
      <c r="BJ2503" s="50">
        <v>0</v>
      </c>
      <c r="BK2503" s="50">
        <v>0</v>
      </c>
      <c r="BL2503" s="50">
        <v>0</v>
      </c>
      <c r="BM2503" s="50">
        <v>0</v>
      </c>
      <c r="BN2503" s="153"/>
      <c r="BO2503" s="50">
        <v>0</v>
      </c>
      <c r="BP2503" s="153"/>
      <c r="BQ2503" s="50">
        <v>0</v>
      </c>
      <c r="BR2503" s="153"/>
      <c r="BS2503" s="50">
        <v>0</v>
      </c>
      <c r="BT2503" s="50">
        <v>0</v>
      </c>
      <c r="BU2503" s="50">
        <v>0</v>
      </c>
      <c r="BV2503" s="50">
        <v>0</v>
      </c>
      <c r="BW2503" s="50">
        <v>0</v>
      </c>
      <c r="BX2503" s="50">
        <v>0</v>
      </c>
      <c r="BY2503" s="158">
        <v>0</v>
      </c>
      <c r="BZ2503" s="155">
        <v>0</v>
      </c>
      <c r="CA2503" s="155">
        <v>0</v>
      </c>
      <c r="CB2503" s="159">
        <v>0</v>
      </c>
    </row>
    <row r="2504" spans="1:80" x14ac:dyDescent="0.35">
      <c r="A2504" s="351">
        <v>2496</v>
      </c>
      <c r="B2504" s="10" t="s">
        <v>823</v>
      </c>
      <c r="C2504" s="9" t="s">
        <v>954</v>
      </c>
      <c r="D2504" s="9" t="s">
        <v>1207</v>
      </c>
      <c r="E2504" s="8">
        <v>2024</v>
      </c>
      <c r="F2504" s="48" t="s">
        <v>1173</v>
      </c>
      <c r="G2504" s="31"/>
      <c r="H2504" s="152">
        <f t="shared" si="2647"/>
        <v>0</v>
      </c>
      <c r="I2504" s="152">
        <v>0</v>
      </c>
      <c r="J2504" s="152">
        <v>0</v>
      </c>
      <c r="K2504" s="152">
        <v>0</v>
      </c>
      <c r="L2504" s="152">
        <v>0</v>
      </c>
      <c r="M2504" s="153"/>
      <c r="N2504" s="153"/>
      <c r="O2504" s="152">
        <v>0</v>
      </c>
      <c r="P2504" s="153"/>
      <c r="Q2504" s="152">
        <v>0</v>
      </c>
      <c r="R2504" s="153"/>
      <c r="S2504" s="152">
        <v>0</v>
      </c>
      <c r="T2504" s="152">
        <v>0</v>
      </c>
      <c r="U2504" s="152">
        <v>0</v>
      </c>
      <c r="V2504" s="152">
        <v>0</v>
      </c>
      <c r="W2504" s="152">
        <v>0</v>
      </c>
      <c r="X2504" s="152">
        <v>0</v>
      </c>
      <c r="Y2504" s="155">
        <v>0</v>
      </c>
      <c r="Z2504" s="155">
        <v>0</v>
      </c>
      <c r="AA2504" s="155">
        <v>0</v>
      </c>
      <c r="AB2504" s="155">
        <v>0</v>
      </c>
      <c r="AC2504" s="300"/>
      <c r="AD2504" s="156">
        <f t="shared" si="2612"/>
        <v>0</v>
      </c>
      <c r="AE2504" s="300"/>
      <c r="AF2504" s="300"/>
      <c r="AG2504" s="300"/>
      <c r="AH2504" s="300"/>
      <c r="AI2504" s="152">
        <v>0</v>
      </c>
      <c r="AJ2504" s="152">
        <v>0</v>
      </c>
      <c r="AK2504" s="152">
        <v>0</v>
      </c>
      <c r="AL2504" s="152">
        <v>0</v>
      </c>
      <c r="AM2504" s="152">
        <v>0</v>
      </c>
      <c r="AN2504" s="50">
        <f t="shared" si="2648"/>
        <v>0</v>
      </c>
      <c r="AO2504" s="300"/>
      <c r="AP2504" s="300"/>
      <c r="AQ2504" s="300"/>
      <c r="AR2504" s="300"/>
      <c r="AS2504" s="300"/>
      <c r="AT2504" s="160">
        <f t="shared" si="2649"/>
        <v>0</v>
      </c>
      <c r="AU2504" s="300"/>
      <c r="AV2504" s="300"/>
      <c r="AW2504" s="50">
        <v>0</v>
      </c>
      <c r="AX2504" s="50">
        <v>0</v>
      </c>
      <c r="AY2504" s="50">
        <v>0</v>
      </c>
      <c r="AZ2504" s="50">
        <v>0</v>
      </c>
      <c r="BA2504" s="50">
        <v>0</v>
      </c>
      <c r="BB2504" s="50">
        <v>0</v>
      </c>
      <c r="BC2504" s="50">
        <v>0</v>
      </c>
      <c r="BD2504" s="50">
        <v>0</v>
      </c>
      <c r="BE2504" s="50">
        <v>0</v>
      </c>
      <c r="BF2504" s="50">
        <v>0</v>
      </c>
      <c r="BG2504" s="50">
        <v>0</v>
      </c>
      <c r="BH2504" s="50">
        <v>0</v>
      </c>
      <c r="BI2504" s="50">
        <v>0</v>
      </c>
      <c r="BJ2504" s="50">
        <v>0</v>
      </c>
      <c r="BK2504" s="50">
        <v>0</v>
      </c>
      <c r="BL2504" s="50">
        <v>0</v>
      </c>
      <c r="BM2504" s="50">
        <v>0</v>
      </c>
      <c r="BN2504" s="153"/>
      <c r="BO2504" s="50">
        <v>0</v>
      </c>
      <c r="BP2504" s="153"/>
      <c r="BQ2504" s="50">
        <v>0</v>
      </c>
      <c r="BR2504" s="153"/>
      <c r="BS2504" s="50">
        <v>0</v>
      </c>
      <c r="BT2504" s="50">
        <v>0</v>
      </c>
      <c r="BU2504" s="50">
        <v>0</v>
      </c>
      <c r="BV2504" s="50">
        <v>0</v>
      </c>
      <c r="BW2504" s="50">
        <v>0</v>
      </c>
      <c r="BX2504" s="50">
        <v>0</v>
      </c>
      <c r="BY2504" s="158">
        <v>0</v>
      </c>
      <c r="BZ2504" s="155">
        <v>0</v>
      </c>
      <c r="CA2504" s="155">
        <v>0</v>
      </c>
      <c r="CB2504" s="159">
        <v>0</v>
      </c>
    </row>
    <row r="2505" spans="1:80" x14ac:dyDescent="0.35">
      <c r="A2505" s="351">
        <v>2497</v>
      </c>
      <c r="B2505" s="10" t="s">
        <v>824</v>
      </c>
      <c r="C2505" s="9" t="s">
        <v>954</v>
      </c>
      <c r="D2505" s="9" t="s">
        <v>1207</v>
      </c>
      <c r="E2505" s="8">
        <v>2024</v>
      </c>
      <c r="F2505" s="48" t="s">
        <v>1173</v>
      </c>
      <c r="G2505" s="31"/>
      <c r="H2505" s="152">
        <f t="shared" ref="H2505:H2528" si="2650">SUM(H405,H825,H1245,H1665,H2085)</f>
        <v>0</v>
      </c>
      <c r="I2505" s="152">
        <v>0</v>
      </c>
      <c r="J2505" s="152">
        <v>0</v>
      </c>
      <c r="K2505" s="152">
        <v>0</v>
      </c>
      <c r="L2505" s="152">
        <v>0</v>
      </c>
      <c r="M2505" s="153"/>
      <c r="N2505" s="153"/>
      <c r="O2505" s="152">
        <v>0</v>
      </c>
      <c r="P2505" s="153"/>
      <c r="Q2505" s="152">
        <v>0</v>
      </c>
      <c r="R2505" s="153"/>
      <c r="S2505" s="152">
        <v>0</v>
      </c>
      <c r="T2505" s="152">
        <v>0</v>
      </c>
      <c r="U2505" s="152">
        <v>0</v>
      </c>
      <c r="V2505" s="152">
        <v>0</v>
      </c>
      <c r="W2505" s="152">
        <v>0</v>
      </c>
      <c r="X2505" s="152">
        <v>0</v>
      </c>
      <c r="Y2505" s="155">
        <v>0</v>
      </c>
      <c r="Z2505" s="155">
        <v>0</v>
      </c>
      <c r="AA2505" s="155">
        <v>0</v>
      </c>
      <c r="AB2505" s="155">
        <v>0</v>
      </c>
      <c r="AC2505" s="300"/>
      <c r="AD2505" s="156">
        <f t="shared" ref="AD2505:AD2528" si="2651">IF(H2505=0,0,AK2505/H2505)</f>
        <v>0</v>
      </c>
      <c r="AE2505" s="300"/>
      <c r="AF2505" s="300"/>
      <c r="AG2505" s="300"/>
      <c r="AH2505" s="300"/>
      <c r="AI2505" s="152">
        <v>0</v>
      </c>
      <c r="AJ2505" s="152">
        <v>0</v>
      </c>
      <c r="AK2505" s="152">
        <v>0</v>
      </c>
      <c r="AL2505" s="152">
        <v>0</v>
      </c>
      <c r="AM2505" s="152">
        <v>0</v>
      </c>
      <c r="AN2505" s="50">
        <f t="shared" si="2648"/>
        <v>0</v>
      </c>
      <c r="AO2505" s="300"/>
      <c r="AP2505" s="300"/>
      <c r="AQ2505" s="300"/>
      <c r="AR2505" s="300"/>
      <c r="AS2505" s="300"/>
      <c r="AT2505" s="160">
        <f t="shared" si="2649"/>
        <v>0</v>
      </c>
      <c r="AU2505" s="300"/>
      <c r="AV2505" s="300"/>
      <c r="AW2505" s="50">
        <v>0</v>
      </c>
      <c r="AX2505" s="50">
        <v>0</v>
      </c>
      <c r="AY2505" s="50">
        <v>0</v>
      </c>
      <c r="AZ2505" s="50">
        <v>0</v>
      </c>
      <c r="BA2505" s="50">
        <v>0</v>
      </c>
      <c r="BB2505" s="50">
        <v>0</v>
      </c>
      <c r="BC2505" s="50">
        <v>0</v>
      </c>
      <c r="BD2505" s="50">
        <v>0</v>
      </c>
      <c r="BE2505" s="50">
        <v>0</v>
      </c>
      <c r="BF2505" s="50">
        <v>0</v>
      </c>
      <c r="BG2505" s="50">
        <v>0</v>
      </c>
      <c r="BH2505" s="50">
        <v>0</v>
      </c>
      <c r="BI2505" s="50">
        <v>0</v>
      </c>
      <c r="BJ2505" s="50">
        <v>0</v>
      </c>
      <c r="BK2505" s="50">
        <v>0</v>
      </c>
      <c r="BL2505" s="50">
        <v>0</v>
      </c>
      <c r="BM2505" s="50">
        <v>0</v>
      </c>
      <c r="BN2505" s="153"/>
      <c r="BO2505" s="50">
        <v>0</v>
      </c>
      <c r="BP2505" s="153"/>
      <c r="BQ2505" s="50">
        <v>0</v>
      </c>
      <c r="BR2505" s="153"/>
      <c r="BS2505" s="50">
        <v>0</v>
      </c>
      <c r="BT2505" s="50">
        <v>0</v>
      </c>
      <c r="BU2505" s="50">
        <v>0</v>
      </c>
      <c r="BV2505" s="50">
        <v>0</v>
      </c>
      <c r="BW2505" s="50">
        <v>0</v>
      </c>
      <c r="BX2505" s="50">
        <v>0</v>
      </c>
      <c r="BY2505" s="158">
        <v>0</v>
      </c>
      <c r="BZ2505" s="155">
        <v>0</v>
      </c>
      <c r="CA2505" s="155">
        <v>0</v>
      </c>
      <c r="CB2505" s="159">
        <v>0</v>
      </c>
    </row>
    <row r="2506" spans="1:80" x14ac:dyDescent="0.35">
      <c r="A2506" s="351">
        <v>2498</v>
      </c>
      <c r="B2506" s="10" t="s">
        <v>825</v>
      </c>
      <c r="C2506" s="9" t="s">
        <v>954</v>
      </c>
      <c r="D2506" s="9" t="s">
        <v>1207</v>
      </c>
      <c r="E2506" s="8">
        <v>2024</v>
      </c>
      <c r="F2506" s="48" t="s">
        <v>1173</v>
      </c>
      <c r="G2506" s="31"/>
      <c r="H2506" s="152">
        <f t="shared" si="2650"/>
        <v>0</v>
      </c>
      <c r="I2506" s="152">
        <v>0</v>
      </c>
      <c r="J2506" s="152">
        <v>0</v>
      </c>
      <c r="K2506" s="152">
        <v>0</v>
      </c>
      <c r="L2506" s="152">
        <v>0</v>
      </c>
      <c r="M2506" s="153"/>
      <c r="N2506" s="153"/>
      <c r="O2506" s="152">
        <v>0</v>
      </c>
      <c r="P2506" s="153"/>
      <c r="Q2506" s="152">
        <v>0</v>
      </c>
      <c r="R2506" s="153"/>
      <c r="S2506" s="152">
        <v>0</v>
      </c>
      <c r="T2506" s="152">
        <v>0</v>
      </c>
      <c r="U2506" s="152">
        <v>0</v>
      </c>
      <c r="V2506" s="152">
        <v>0</v>
      </c>
      <c r="W2506" s="152">
        <v>0</v>
      </c>
      <c r="X2506" s="152">
        <v>0</v>
      </c>
      <c r="Y2506" s="155">
        <v>0</v>
      </c>
      <c r="Z2506" s="155">
        <v>0</v>
      </c>
      <c r="AA2506" s="155">
        <v>0</v>
      </c>
      <c r="AB2506" s="155">
        <v>0</v>
      </c>
      <c r="AC2506" s="300"/>
      <c r="AD2506" s="156">
        <f t="shared" si="2651"/>
        <v>0</v>
      </c>
      <c r="AE2506" s="300"/>
      <c r="AF2506" s="300"/>
      <c r="AG2506" s="300"/>
      <c r="AH2506" s="300"/>
      <c r="AI2506" s="152">
        <v>0</v>
      </c>
      <c r="AJ2506" s="152">
        <v>0</v>
      </c>
      <c r="AK2506" s="152">
        <v>0</v>
      </c>
      <c r="AL2506" s="152">
        <v>0</v>
      </c>
      <c r="AM2506" s="152">
        <v>0</v>
      </c>
      <c r="AN2506" s="50">
        <f t="shared" si="2648"/>
        <v>0</v>
      </c>
      <c r="AO2506" s="300"/>
      <c r="AP2506" s="300"/>
      <c r="AQ2506" s="300"/>
      <c r="AR2506" s="300"/>
      <c r="AS2506" s="300"/>
      <c r="AT2506" s="160">
        <f t="shared" si="2649"/>
        <v>0</v>
      </c>
      <c r="AU2506" s="300"/>
      <c r="AV2506" s="300"/>
      <c r="AW2506" s="50">
        <v>0</v>
      </c>
      <c r="AX2506" s="50">
        <v>0</v>
      </c>
      <c r="AY2506" s="50">
        <v>0</v>
      </c>
      <c r="AZ2506" s="50">
        <v>0</v>
      </c>
      <c r="BA2506" s="50">
        <v>0</v>
      </c>
      <c r="BB2506" s="50">
        <v>0</v>
      </c>
      <c r="BC2506" s="50">
        <v>0</v>
      </c>
      <c r="BD2506" s="50">
        <v>0</v>
      </c>
      <c r="BE2506" s="50">
        <v>0</v>
      </c>
      <c r="BF2506" s="50">
        <v>0</v>
      </c>
      <c r="BG2506" s="50">
        <v>0</v>
      </c>
      <c r="BH2506" s="50">
        <v>0</v>
      </c>
      <c r="BI2506" s="50">
        <v>0</v>
      </c>
      <c r="BJ2506" s="50">
        <v>0</v>
      </c>
      <c r="BK2506" s="50">
        <v>0</v>
      </c>
      <c r="BL2506" s="50">
        <v>0</v>
      </c>
      <c r="BM2506" s="50">
        <v>0</v>
      </c>
      <c r="BN2506" s="153"/>
      <c r="BO2506" s="50">
        <v>0</v>
      </c>
      <c r="BP2506" s="153"/>
      <c r="BQ2506" s="50">
        <v>0</v>
      </c>
      <c r="BR2506" s="153"/>
      <c r="BS2506" s="50">
        <v>0</v>
      </c>
      <c r="BT2506" s="50">
        <v>0</v>
      </c>
      <c r="BU2506" s="50">
        <v>0</v>
      </c>
      <c r="BV2506" s="50">
        <v>0</v>
      </c>
      <c r="BW2506" s="50">
        <v>0</v>
      </c>
      <c r="BX2506" s="50">
        <v>0</v>
      </c>
      <c r="BY2506" s="158">
        <v>0</v>
      </c>
      <c r="BZ2506" s="155">
        <v>0</v>
      </c>
      <c r="CA2506" s="155">
        <v>0</v>
      </c>
      <c r="CB2506" s="159">
        <v>0</v>
      </c>
    </row>
    <row r="2507" spans="1:80" x14ac:dyDescent="0.35">
      <c r="A2507" s="351">
        <v>2499</v>
      </c>
      <c r="B2507" s="10" t="s">
        <v>826</v>
      </c>
      <c r="C2507" s="9" t="s">
        <v>954</v>
      </c>
      <c r="D2507" s="9" t="s">
        <v>1207</v>
      </c>
      <c r="E2507" s="8">
        <v>2024</v>
      </c>
      <c r="F2507" s="48" t="s">
        <v>1173</v>
      </c>
      <c r="G2507" s="31"/>
      <c r="H2507" s="152">
        <f t="shared" si="2650"/>
        <v>0</v>
      </c>
      <c r="I2507" s="152">
        <v>0</v>
      </c>
      <c r="J2507" s="152">
        <v>0</v>
      </c>
      <c r="K2507" s="152">
        <v>0</v>
      </c>
      <c r="L2507" s="152">
        <v>0</v>
      </c>
      <c r="M2507" s="153"/>
      <c r="N2507" s="153"/>
      <c r="O2507" s="152">
        <v>0</v>
      </c>
      <c r="P2507" s="153"/>
      <c r="Q2507" s="152">
        <v>0</v>
      </c>
      <c r="R2507" s="153"/>
      <c r="S2507" s="152">
        <v>0</v>
      </c>
      <c r="T2507" s="152">
        <v>0</v>
      </c>
      <c r="U2507" s="152">
        <v>0</v>
      </c>
      <c r="V2507" s="152">
        <v>0</v>
      </c>
      <c r="W2507" s="152">
        <v>0</v>
      </c>
      <c r="X2507" s="152">
        <v>0</v>
      </c>
      <c r="Y2507" s="155">
        <v>0</v>
      </c>
      <c r="Z2507" s="155">
        <v>0</v>
      </c>
      <c r="AA2507" s="155">
        <v>0</v>
      </c>
      <c r="AB2507" s="155">
        <v>0</v>
      </c>
      <c r="AC2507" s="300"/>
      <c r="AD2507" s="156">
        <f t="shared" si="2651"/>
        <v>0</v>
      </c>
      <c r="AE2507" s="300"/>
      <c r="AF2507" s="300"/>
      <c r="AG2507" s="300"/>
      <c r="AH2507" s="300"/>
      <c r="AI2507" s="152">
        <v>0</v>
      </c>
      <c r="AJ2507" s="152">
        <v>0</v>
      </c>
      <c r="AK2507" s="152">
        <v>0</v>
      </c>
      <c r="AL2507" s="152">
        <v>0</v>
      </c>
      <c r="AM2507" s="152">
        <v>0</v>
      </c>
      <c r="AN2507" s="50">
        <f t="shared" si="2648"/>
        <v>0</v>
      </c>
      <c r="AO2507" s="300"/>
      <c r="AP2507" s="300"/>
      <c r="AQ2507" s="300"/>
      <c r="AR2507" s="300"/>
      <c r="AS2507" s="300"/>
      <c r="AT2507" s="160">
        <f t="shared" si="2649"/>
        <v>0</v>
      </c>
      <c r="AU2507" s="300"/>
      <c r="AV2507" s="300"/>
      <c r="AW2507" s="50">
        <v>0</v>
      </c>
      <c r="AX2507" s="50">
        <v>0</v>
      </c>
      <c r="AY2507" s="50">
        <v>0</v>
      </c>
      <c r="AZ2507" s="50">
        <v>0</v>
      </c>
      <c r="BA2507" s="50">
        <v>0</v>
      </c>
      <c r="BB2507" s="50">
        <v>0</v>
      </c>
      <c r="BC2507" s="50">
        <v>0</v>
      </c>
      <c r="BD2507" s="50">
        <v>0</v>
      </c>
      <c r="BE2507" s="50">
        <v>0</v>
      </c>
      <c r="BF2507" s="50">
        <v>0</v>
      </c>
      <c r="BG2507" s="50">
        <v>0</v>
      </c>
      <c r="BH2507" s="50">
        <v>0</v>
      </c>
      <c r="BI2507" s="50">
        <v>0</v>
      </c>
      <c r="BJ2507" s="50">
        <v>0</v>
      </c>
      <c r="BK2507" s="50">
        <v>0</v>
      </c>
      <c r="BL2507" s="50">
        <v>0</v>
      </c>
      <c r="BM2507" s="50">
        <v>0</v>
      </c>
      <c r="BN2507" s="153"/>
      <c r="BO2507" s="50">
        <v>0</v>
      </c>
      <c r="BP2507" s="153"/>
      <c r="BQ2507" s="50">
        <v>0</v>
      </c>
      <c r="BR2507" s="153"/>
      <c r="BS2507" s="50">
        <v>0</v>
      </c>
      <c r="BT2507" s="50">
        <v>0</v>
      </c>
      <c r="BU2507" s="50">
        <v>0</v>
      </c>
      <c r="BV2507" s="50">
        <v>0</v>
      </c>
      <c r="BW2507" s="50">
        <v>0</v>
      </c>
      <c r="BX2507" s="50">
        <v>0</v>
      </c>
      <c r="BY2507" s="158">
        <v>0</v>
      </c>
      <c r="BZ2507" s="155">
        <v>0</v>
      </c>
      <c r="CA2507" s="155">
        <v>0</v>
      </c>
      <c r="CB2507" s="159">
        <v>0</v>
      </c>
    </row>
    <row r="2508" spans="1:80" x14ac:dyDescent="0.35">
      <c r="A2508" s="351">
        <v>2500</v>
      </c>
      <c r="B2508" s="10" t="s">
        <v>827</v>
      </c>
      <c r="C2508" s="9" t="s">
        <v>954</v>
      </c>
      <c r="D2508" s="9" t="s">
        <v>1207</v>
      </c>
      <c r="E2508" s="8">
        <v>2024</v>
      </c>
      <c r="F2508" s="48" t="s">
        <v>1173</v>
      </c>
      <c r="G2508" s="31"/>
      <c r="H2508" s="152">
        <f t="shared" si="2650"/>
        <v>0</v>
      </c>
      <c r="I2508" s="152">
        <v>0</v>
      </c>
      <c r="J2508" s="152">
        <v>0</v>
      </c>
      <c r="K2508" s="152">
        <v>0</v>
      </c>
      <c r="L2508" s="152">
        <v>0</v>
      </c>
      <c r="M2508" s="153"/>
      <c r="N2508" s="153"/>
      <c r="O2508" s="152">
        <v>0</v>
      </c>
      <c r="P2508" s="153"/>
      <c r="Q2508" s="152">
        <v>0</v>
      </c>
      <c r="R2508" s="153"/>
      <c r="S2508" s="152">
        <v>0</v>
      </c>
      <c r="T2508" s="152">
        <v>0</v>
      </c>
      <c r="U2508" s="152">
        <v>0</v>
      </c>
      <c r="V2508" s="152">
        <v>0</v>
      </c>
      <c r="W2508" s="152">
        <v>0</v>
      </c>
      <c r="X2508" s="152">
        <v>0</v>
      </c>
      <c r="Y2508" s="155">
        <v>0</v>
      </c>
      <c r="Z2508" s="155">
        <v>0</v>
      </c>
      <c r="AA2508" s="155">
        <v>0</v>
      </c>
      <c r="AB2508" s="155">
        <v>0</v>
      </c>
      <c r="AC2508" s="300"/>
      <c r="AD2508" s="156">
        <f t="shared" si="2651"/>
        <v>0</v>
      </c>
      <c r="AE2508" s="300"/>
      <c r="AF2508" s="300"/>
      <c r="AG2508" s="300"/>
      <c r="AH2508" s="300"/>
      <c r="AI2508" s="152">
        <v>0</v>
      </c>
      <c r="AJ2508" s="152">
        <v>0</v>
      </c>
      <c r="AK2508" s="152">
        <v>0</v>
      </c>
      <c r="AL2508" s="152">
        <v>0</v>
      </c>
      <c r="AM2508" s="152">
        <v>0</v>
      </c>
      <c r="AN2508" s="50">
        <f t="shared" si="2648"/>
        <v>0</v>
      </c>
      <c r="AO2508" s="300"/>
      <c r="AP2508" s="300"/>
      <c r="AQ2508" s="300"/>
      <c r="AR2508" s="300"/>
      <c r="AS2508" s="300"/>
      <c r="AT2508" s="160">
        <f t="shared" si="2649"/>
        <v>0</v>
      </c>
      <c r="AU2508" s="300"/>
      <c r="AV2508" s="300"/>
      <c r="AW2508" s="50">
        <v>0</v>
      </c>
      <c r="AX2508" s="50">
        <v>0</v>
      </c>
      <c r="AY2508" s="50">
        <v>0</v>
      </c>
      <c r="AZ2508" s="50">
        <v>0</v>
      </c>
      <c r="BA2508" s="50">
        <v>0</v>
      </c>
      <c r="BB2508" s="50">
        <v>0</v>
      </c>
      <c r="BC2508" s="50">
        <v>0</v>
      </c>
      <c r="BD2508" s="50">
        <v>0</v>
      </c>
      <c r="BE2508" s="50">
        <v>0</v>
      </c>
      <c r="BF2508" s="50">
        <v>0</v>
      </c>
      <c r="BG2508" s="50">
        <v>0</v>
      </c>
      <c r="BH2508" s="50">
        <v>0</v>
      </c>
      <c r="BI2508" s="50">
        <v>0</v>
      </c>
      <c r="BJ2508" s="50">
        <v>0</v>
      </c>
      <c r="BK2508" s="50">
        <v>0</v>
      </c>
      <c r="BL2508" s="50">
        <v>0</v>
      </c>
      <c r="BM2508" s="50">
        <v>0</v>
      </c>
      <c r="BN2508" s="153"/>
      <c r="BO2508" s="50">
        <v>0</v>
      </c>
      <c r="BP2508" s="153"/>
      <c r="BQ2508" s="50">
        <v>0</v>
      </c>
      <c r="BR2508" s="153"/>
      <c r="BS2508" s="50">
        <v>0</v>
      </c>
      <c r="BT2508" s="50">
        <v>0</v>
      </c>
      <c r="BU2508" s="50">
        <v>0</v>
      </c>
      <c r="BV2508" s="50">
        <v>0</v>
      </c>
      <c r="BW2508" s="50">
        <v>0</v>
      </c>
      <c r="BX2508" s="50">
        <v>0</v>
      </c>
      <c r="BY2508" s="158">
        <v>0</v>
      </c>
      <c r="BZ2508" s="155">
        <v>0</v>
      </c>
      <c r="CA2508" s="155">
        <v>0</v>
      </c>
      <c r="CB2508" s="159">
        <v>0</v>
      </c>
    </row>
    <row r="2509" spans="1:80" x14ac:dyDescent="0.35">
      <c r="A2509" s="351">
        <v>2501</v>
      </c>
      <c r="B2509" s="10" t="s">
        <v>828</v>
      </c>
      <c r="C2509" s="9" t="s">
        <v>954</v>
      </c>
      <c r="D2509" s="9" t="s">
        <v>1207</v>
      </c>
      <c r="E2509" s="8">
        <v>2024</v>
      </c>
      <c r="F2509" s="48" t="s">
        <v>1173</v>
      </c>
      <c r="G2509" s="31"/>
      <c r="H2509" s="152">
        <f t="shared" si="2650"/>
        <v>0</v>
      </c>
      <c r="I2509" s="152">
        <v>0</v>
      </c>
      <c r="J2509" s="152">
        <v>0</v>
      </c>
      <c r="K2509" s="152">
        <v>0</v>
      </c>
      <c r="L2509" s="152">
        <v>0</v>
      </c>
      <c r="M2509" s="153"/>
      <c r="N2509" s="153"/>
      <c r="O2509" s="152">
        <v>0</v>
      </c>
      <c r="P2509" s="153"/>
      <c r="Q2509" s="152">
        <v>0</v>
      </c>
      <c r="R2509" s="153"/>
      <c r="S2509" s="152">
        <v>0</v>
      </c>
      <c r="T2509" s="152">
        <v>0</v>
      </c>
      <c r="U2509" s="152">
        <v>0</v>
      </c>
      <c r="V2509" s="152">
        <v>0</v>
      </c>
      <c r="W2509" s="152">
        <v>0</v>
      </c>
      <c r="X2509" s="152">
        <v>0</v>
      </c>
      <c r="Y2509" s="155">
        <v>0</v>
      </c>
      <c r="Z2509" s="155">
        <v>0</v>
      </c>
      <c r="AA2509" s="155">
        <v>0</v>
      </c>
      <c r="AB2509" s="155">
        <v>0</v>
      </c>
      <c r="AC2509" s="300"/>
      <c r="AD2509" s="156">
        <f t="shared" si="2651"/>
        <v>0</v>
      </c>
      <c r="AE2509" s="300"/>
      <c r="AF2509" s="300"/>
      <c r="AG2509" s="300"/>
      <c r="AH2509" s="300"/>
      <c r="AI2509" s="152">
        <v>0</v>
      </c>
      <c r="AJ2509" s="152">
        <v>0</v>
      </c>
      <c r="AK2509" s="152">
        <v>0</v>
      </c>
      <c r="AL2509" s="152">
        <v>0</v>
      </c>
      <c r="AM2509" s="152">
        <v>0</v>
      </c>
      <c r="AN2509" s="50">
        <f t="shared" si="2648"/>
        <v>0</v>
      </c>
      <c r="AO2509" s="300"/>
      <c r="AP2509" s="300"/>
      <c r="AQ2509" s="300"/>
      <c r="AR2509" s="300"/>
      <c r="AS2509" s="300"/>
      <c r="AT2509" s="160">
        <f t="shared" si="2649"/>
        <v>0</v>
      </c>
      <c r="AU2509" s="300"/>
      <c r="AV2509" s="300"/>
      <c r="AW2509" s="50">
        <v>0</v>
      </c>
      <c r="AX2509" s="50">
        <v>0</v>
      </c>
      <c r="AY2509" s="50">
        <v>0</v>
      </c>
      <c r="AZ2509" s="50">
        <v>0</v>
      </c>
      <c r="BA2509" s="50">
        <v>0</v>
      </c>
      <c r="BB2509" s="50">
        <v>0</v>
      </c>
      <c r="BC2509" s="50">
        <v>0</v>
      </c>
      <c r="BD2509" s="50">
        <v>0</v>
      </c>
      <c r="BE2509" s="50">
        <v>0</v>
      </c>
      <c r="BF2509" s="50">
        <v>0</v>
      </c>
      <c r="BG2509" s="50">
        <v>0</v>
      </c>
      <c r="BH2509" s="50">
        <v>0</v>
      </c>
      <c r="BI2509" s="50">
        <v>0</v>
      </c>
      <c r="BJ2509" s="50">
        <v>0</v>
      </c>
      <c r="BK2509" s="50">
        <v>0</v>
      </c>
      <c r="BL2509" s="50">
        <v>0</v>
      </c>
      <c r="BM2509" s="50">
        <v>0</v>
      </c>
      <c r="BN2509" s="153"/>
      <c r="BO2509" s="50">
        <v>0</v>
      </c>
      <c r="BP2509" s="153"/>
      <c r="BQ2509" s="50">
        <v>0</v>
      </c>
      <c r="BR2509" s="153"/>
      <c r="BS2509" s="50">
        <v>0</v>
      </c>
      <c r="BT2509" s="50">
        <v>0</v>
      </c>
      <c r="BU2509" s="50">
        <v>0</v>
      </c>
      <c r="BV2509" s="50">
        <v>0</v>
      </c>
      <c r="BW2509" s="50">
        <v>0</v>
      </c>
      <c r="BX2509" s="50">
        <v>0</v>
      </c>
      <c r="BY2509" s="158">
        <v>0</v>
      </c>
      <c r="BZ2509" s="155">
        <v>0</v>
      </c>
      <c r="CA2509" s="155">
        <v>0</v>
      </c>
      <c r="CB2509" s="159">
        <v>0</v>
      </c>
    </row>
    <row r="2510" spans="1:80" x14ac:dyDescent="0.35">
      <c r="A2510" s="351">
        <v>2502</v>
      </c>
      <c r="B2510" s="10" t="s">
        <v>829</v>
      </c>
      <c r="C2510" s="9" t="s">
        <v>954</v>
      </c>
      <c r="D2510" s="9" t="s">
        <v>1207</v>
      </c>
      <c r="E2510" s="8">
        <v>2024</v>
      </c>
      <c r="F2510" s="48" t="s">
        <v>1173</v>
      </c>
      <c r="G2510" s="31"/>
      <c r="H2510" s="152">
        <f t="shared" si="2650"/>
        <v>0</v>
      </c>
      <c r="I2510" s="152">
        <v>0</v>
      </c>
      <c r="J2510" s="152">
        <v>0</v>
      </c>
      <c r="K2510" s="152">
        <v>0</v>
      </c>
      <c r="L2510" s="152">
        <v>0</v>
      </c>
      <c r="M2510" s="153"/>
      <c r="N2510" s="153"/>
      <c r="O2510" s="152">
        <v>0</v>
      </c>
      <c r="P2510" s="153"/>
      <c r="Q2510" s="152">
        <v>0</v>
      </c>
      <c r="R2510" s="153"/>
      <c r="S2510" s="152">
        <v>0</v>
      </c>
      <c r="T2510" s="152">
        <v>0</v>
      </c>
      <c r="U2510" s="152">
        <v>0</v>
      </c>
      <c r="V2510" s="152">
        <v>0</v>
      </c>
      <c r="W2510" s="152">
        <v>0</v>
      </c>
      <c r="X2510" s="152">
        <v>0</v>
      </c>
      <c r="Y2510" s="155">
        <v>0</v>
      </c>
      <c r="Z2510" s="155">
        <v>0</v>
      </c>
      <c r="AA2510" s="155">
        <v>0</v>
      </c>
      <c r="AB2510" s="155">
        <v>0</v>
      </c>
      <c r="AC2510" s="300"/>
      <c r="AD2510" s="156">
        <f t="shared" si="2651"/>
        <v>0</v>
      </c>
      <c r="AE2510" s="300"/>
      <c r="AF2510" s="300"/>
      <c r="AG2510" s="300"/>
      <c r="AH2510" s="300"/>
      <c r="AI2510" s="152">
        <v>0</v>
      </c>
      <c r="AJ2510" s="152">
        <v>0</v>
      </c>
      <c r="AK2510" s="152">
        <v>0</v>
      </c>
      <c r="AL2510" s="152">
        <v>0</v>
      </c>
      <c r="AM2510" s="152">
        <v>0</v>
      </c>
      <c r="AN2510" s="50">
        <f t="shared" si="2648"/>
        <v>0</v>
      </c>
      <c r="AO2510" s="300"/>
      <c r="AP2510" s="300"/>
      <c r="AQ2510" s="300"/>
      <c r="AR2510" s="300"/>
      <c r="AS2510" s="300"/>
      <c r="AT2510" s="160">
        <f t="shared" si="2649"/>
        <v>0</v>
      </c>
      <c r="AU2510" s="300"/>
      <c r="AV2510" s="300"/>
      <c r="AW2510" s="50">
        <v>0</v>
      </c>
      <c r="AX2510" s="50">
        <v>0</v>
      </c>
      <c r="AY2510" s="50">
        <v>0</v>
      </c>
      <c r="AZ2510" s="50">
        <v>0</v>
      </c>
      <c r="BA2510" s="50">
        <v>0</v>
      </c>
      <c r="BB2510" s="50">
        <v>0</v>
      </c>
      <c r="BC2510" s="50">
        <v>0</v>
      </c>
      <c r="BD2510" s="50">
        <v>0</v>
      </c>
      <c r="BE2510" s="50">
        <v>0</v>
      </c>
      <c r="BF2510" s="50">
        <v>0</v>
      </c>
      <c r="BG2510" s="50">
        <v>0</v>
      </c>
      <c r="BH2510" s="50">
        <v>0</v>
      </c>
      <c r="BI2510" s="50">
        <v>0</v>
      </c>
      <c r="BJ2510" s="50">
        <v>0</v>
      </c>
      <c r="BK2510" s="50">
        <v>0</v>
      </c>
      <c r="BL2510" s="50">
        <v>0</v>
      </c>
      <c r="BM2510" s="50">
        <v>0</v>
      </c>
      <c r="BN2510" s="153"/>
      <c r="BO2510" s="50">
        <v>0</v>
      </c>
      <c r="BP2510" s="153"/>
      <c r="BQ2510" s="50">
        <v>0</v>
      </c>
      <c r="BR2510" s="153"/>
      <c r="BS2510" s="50">
        <v>0</v>
      </c>
      <c r="BT2510" s="50">
        <v>0</v>
      </c>
      <c r="BU2510" s="50">
        <v>0</v>
      </c>
      <c r="BV2510" s="50">
        <v>0</v>
      </c>
      <c r="BW2510" s="50">
        <v>0</v>
      </c>
      <c r="BX2510" s="50">
        <v>0</v>
      </c>
      <c r="BY2510" s="158">
        <v>0</v>
      </c>
      <c r="BZ2510" s="155">
        <v>0</v>
      </c>
      <c r="CA2510" s="155">
        <v>0</v>
      </c>
      <c r="CB2510" s="159">
        <v>0</v>
      </c>
    </row>
    <row r="2511" spans="1:80" x14ac:dyDescent="0.35">
      <c r="A2511" s="351">
        <v>2503</v>
      </c>
      <c r="B2511" s="10" t="s">
        <v>830</v>
      </c>
      <c r="C2511" s="9" t="s">
        <v>954</v>
      </c>
      <c r="D2511" s="9" t="s">
        <v>1207</v>
      </c>
      <c r="E2511" s="8">
        <v>2024</v>
      </c>
      <c r="F2511" s="48" t="s">
        <v>1173</v>
      </c>
      <c r="G2511" s="31"/>
      <c r="H2511" s="152">
        <f t="shared" si="2650"/>
        <v>0</v>
      </c>
      <c r="I2511" s="152">
        <v>0</v>
      </c>
      <c r="J2511" s="152">
        <v>0</v>
      </c>
      <c r="K2511" s="152">
        <v>0</v>
      </c>
      <c r="L2511" s="152">
        <v>0</v>
      </c>
      <c r="M2511" s="153"/>
      <c r="N2511" s="153"/>
      <c r="O2511" s="152">
        <v>0</v>
      </c>
      <c r="P2511" s="153"/>
      <c r="Q2511" s="152">
        <v>0</v>
      </c>
      <c r="R2511" s="153"/>
      <c r="S2511" s="152">
        <v>0</v>
      </c>
      <c r="T2511" s="152">
        <v>0</v>
      </c>
      <c r="U2511" s="152">
        <v>0</v>
      </c>
      <c r="V2511" s="152">
        <v>0</v>
      </c>
      <c r="W2511" s="152">
        <v>0</v>
      </c>
      <c r="X2511" s="152">
        <v>0</v>
      </c>
      <c r="Y2511" s="155">
        <v>0</v>
      </c>
      <c r="Z2511" s="155">
        <v>0</v>
      </c>
      <c r="AA2511" s="155">
        <v>0</v>
      </c>
      <c r="AB2511" s="155">
        <v>0</v>
      </c>
      <c r="AC2511" s="300"/>
      <c r="AD2511" s="156">
        <f t="shared" si="2651"/>
        <v>0</v>
      </c>
      <c r="AE2511" s="300"/>
      <c r="AF2511" s="300"/>
      <c r="AG2511" s="300"/>
      <c r="AH2511" s="300"/>
      <c r="AI2511" s="152">
        <v>0</v>
      </c>
      <c r="AJ2511" s="152">
        <v>0</v>
      </c>
      <c r="AK2511" s="152">
        <v>0</v>
      </c>
      <c r="AL2511" s="152">
        <v>0</v>
      </c>
      <c r="AM2511" s="152">
        <v>0</v>
      </c>
      <c r="AN2511" s="50">
        <f t="shared" si="2648"/>
        <v>0</v>
      </c>
      <c r="AO2511" s="300"/>
      <c r="AP2511" s="300"/>
      <c r="AQ2511" s="300"/>
      <c r="AR2511" s="300"/>
      <c r="AS2511" s="300"/>
      <c r="AT2511" s="160">
        <f t="shared" si="2649"/>
        <v>0</v>
      </c>
      <c r="AU2511" s="300"/>
      <c r="AV2511" s="300"/>
      <c r="AW2511" s="50">
        <v>0</v>
      </c>
      <c r="AX2511" s="50">
        <v>0</v>
      </c>
      <c r="AY2511" s="50">
        <v>0</v>
      </c>
      <c r="AZ2511" s="50">
        <v>0</v>
      </c>
      <c r="BA2511" s="50">
        <v>0</v>
      </c>
      <c r="BB2511" s="50">
        <v>0</v>
      </c>
      <c r="BC2511" s="50">
        <v>0</v>
      </c>
      <c r="BD2511" s="50">
        <v>0</v>
      </c>
      <c r="BE2511" s="50">
        <v>0</v>
      </c>
      <c r="BF2511" s="50">
        <v>0</v>
      </c>
      <c r="BG2511" s="50">
        <v>0</v>
      </c>
      <c r="BH2511" s="50">
        <v>0</v>
      </c>
      <c r="BI2511" s="50">
        <v>0</v>
      </c>
      <c r="BJ2511" s="50">
        <v>0</v>
      </c>
      <c r="BK2511" s="50">
        <v>0</v>
      </c>
      <c r="BL2511" s="50">
        <v>0</v>
      </c>
      <c r="BM2511" s="50">
        <v>0</v>
      </c>
      <c r="BN2511" s="153"/>
      <c r="BO2511" s="50">
        <v>0</v>
      </c>
      <c r="BP2511" s="153"/>
      <c r="BQ2511" s="50">
        <v>0</v>
      </c>
      <c r="BR2511" s="153"/>
      <c r="BS2511" s="50">
        <v>0</v>
      </c>
      <c r="BT2511" s="50">
        <v>0</v>
      </c>
      <c r="BU2511" s="50">
        <v>0</v>
      </c>
      <c r="BV2511" s="50">
        <v>0</v>
      </c>
      <c r="BW2511" s="50">
        <v>0</v>
      </c>
      <c r="BX2511" s="50">
        <v>0</v>
      </c>
      <c r="BY2511" s="158">
        <v>0</v>
      </c>
      <c r="BZ2511" s="155">
        <v>0</v>
      </c>
      <c r="CA2511" s="155">
        <v>0</v>
      </c>
      <c r="CB2511" s="159">
        <v>0</v>
      </c>
    </row>
    <row r="2512" spans="1:80" x14ac:dyDescent="0.35">
      <c r="A2512" s="351">
        <v>2504</v>
      </c>
      <c r="B2512" s="10" t="s">
        <v>831</v>
      </c>
      <c r="C2512" s="9" t="s">
        <v>954</v>
      </c>
      <c r="D2512" s="9" t="s">
        <v>1207</v>
      </c>
      <c r="E2512" s="8">
        <v>2024</v>
      </c>
      <c r="F2512" s="48" t="s">
        <v>1173</v>
      </c>
      <c r="G2512" s="31"/>
      <c r="H2512" s="152">
        <f t="shared" si="2650"/>
        <v>0</v>
      </c>
      <c r="I2512" s="152">
        <v>0</v>
      </c>
      <c r="J2512" s="152">
        <v>0</v>
      </c>
      <c r="K2512" s="152">
        <v>0</v>
      </c>
      <c r="L2512" s="152">
        <v>0</v>
      </c>
      <c r="M2512" s="153"/>
      <c r="N2512" s="153"/>
      <c r="O2512" s="152">
        <v>0</v>
      </c>
      <c r="P2512" s="153"/>
      <c r="Q2512" s="152">
        <v>0</v>
      </c>
      <c r="R2512" s="153"/>
      <c r="S2512" s="152">
        <v>0</v>
      </c>
      <c r="T2512" s="152">
        <v>0</v>
      </c>
      <c r="U2512" s="152">
        <v>0</v>
      </c>
      <c r="V2512" s="152">
        <v>0</v>
      </c>
      <c r="W2512" s="152">
        <v>0</v>
      </c>
      <c r="X2512" s="152">
        <v>0</v>
      </c>
      <c r="Y2512" s="155">
        <v>0</v>
      </c>
      <c r="Z2512" s="155">
        <v>0</v>
      </c>
      <c r="AA2512" s="155">
        <v>0</v>
      </c>
      <c r="AB2512" s="155">
        <v>0</v>
      </c>
      <c r="AC2512" s="300"/>
      <c r="AD2512" s="156">
        <f t="shared" si="2651"/>
        <v>0</v>
      </c>
      <c r="AE2512" s="300"/>
      <c r="AF2512" s="300"/>
      <c r="AG2512" s="300"/>
      <c r="AH2512" s="300"/>
      <c r="AI2512" s="152">
        <v>0</v>
      </c>
      <c r="AJ2512" s="152">
        <v>0</v>
      </c>
      <c r="AK2512" s="152">
        <v>0</v>
      </c>
      <c r="AL2512" s="152">
        <v>0</v>
      </c>
      <c r="AM2512" s="152">
        <v>0</v>
      </c>
      <c r="AN2512" s="50">
        <f t="shared" si="2648"/>
        <v>0</v>
      </c>
      <c r="AO2512" s="300"/>
      <c r="AP2512" s="300"/>
      <c r="AQ2512" s="300"/>
      <c r="AR2512" s="300"/>
      <c r="AS2512" s="300"/>
      <c r="AT2512" s="160">
        <f t="shared" si="2649"/>
        <v>0</v>
      </c>
      <c r="AU2512" s="300"/>
      <c r="AV2512" s="300"/>
      <c r="AW2512" s="50">
        <v>0</v>
      </c>
      <c r="AX2512" s="50">
        <v>0</v>
      </c>
      <c r="AY2512" s="50">
        <v>0</v>
      </c>
      <c r="AZ2512" s="50">
        <v>0</v>
      </c>
      <c r="BA2512" s="50">
        <v>0</v>
      </c>
      <c r="BB2512" s="50">
        <v>0</v>
      </c>
      <c r="BC2512" s="50">
        <v>0</v>
      </c>
      <c r="BD2512" s="50">
        <v>0</v>
      </c>
      <c r="BE2512" s="50">
        <v>0</v>
      </c>
      <c r="BF2512" s="50">
        <v>0</v>
      </c>
      <c r="BG2512" s="50">
        <v>0</v>
      </c>
      <c r="BH2512" s="50">
        <v>0</v>
      </c>
      <c r="BI2512" s="50">
        <v>0</v>
      </c>
      <c r="BJ2512" s="50">
        <v>0</v>
      </c>
      <c r="BK2512" s="50">
        <v>0</v>
      </c>
      <c r="BL2512" s="50">
        <v>0</v>
      </c>
      <c r="BM2512" s="50">
        <v>0</v>
      </c>
      <c r="BN2512" s="153"/>
      <c r="BO2512" s="50">
        <v>0</v>
      </c>
      <c r="BP2512" s="153"/>
      <c r="BQ2512" s="50">
        <v>0</v>
      </c>
      <c r="BR2512" s="153"/>
      <c r="BS2512" s="50">
        <v>0</v>
      </c>
      <c r="BT2512" s="50">
        <v>0</v>
      </c>
      <c r="BU2512" s="50">
        <v>0</v>
      </c>
      <c r="BV2512" s="50">
        <v>0</v>
      </c>
      <c r="BW2512" s="50">
        <v>0</v>
      </c>
      <c r="BX2512" s="50">
        <v>0</v>
      </c>
      <c r="BY2512" s="158">
        <v>0</v>
      </c>
      <c r="BZ2512" s="155">
        <v>0</v>
      </c>
      <c r="CA2512" s="155">
        <v>0</v>
      </c>
      <c r="CB2512" s="159">
        <v>0</v>
      </c>
    </row>
    <row r="2513" spans="1:80" x14ac:dyDescent="0.35">
      <c r="A2513" s="351">
        <v>2505</v>
      </c>
      <c r="B2513" s="10" t="s">
        <v>943</v>
      </c>
      <c r="C2513" s="9" t="s">
        <v>954</v>
      </c>
      <c r="D2513" s="9" t="s">
        <v>1207</v>
      </c>
      <c r="E2513" s="8">
        <v>2024</v>
      </c>
      <c r="F2513" s="48" t="s">
        <v>1174</v>
      </c>
      <c r="G2513" s="31"/>
      <c r="H2513" s="152">
        <f t="shared" si="2650"/>
        <v>0</v>
      </c>
      <c r="I2513" s="152">
        <f t="shared" ref="I2513:L2528" si="2652">SUM(I413,I833,I1253,I1673,I2093)</f>
        <v>0</v>
      </c>
      <c r="J2513" s="152">
        <f t="shared" si="2652"/>
        <v>0</v>
      </c>
      <c r="K2513" s="152">
        <f t="shared" si="2652"/>
        <v>0</v>
      </c>
      <c r="L2513" s="152">
        <f t="shared" si="2652"/>
        <v>0</v>
      </c>
      <c r="M2513" s="153"/>
      <c r="N2513" s="153"/>
      <c r="O2513" s="152">
        <f t="shared" ref="O2513:O2520" si="2653">SUM(O413,O833,O1253,O1673,O2093)</f>
        <v>0</v>
      </c>
      <c r="P2513" s="153"/>
      <c r="Q2513" s="152">
        <f t="shared" ref="Q2513:Q2520" si="2654">SUM(Q413,Q833,Q1253,Q1673,Q2093)</f>
        <v>0</v>
      </c>
      <c r="R2513" s="153"/>
      <c r="S2513" s="152">
        <f t="shared" ref="S2513:X2520" si="2655">SUM(S413,S833,S1253,S1673,S2093)</f>
        <v>0</v>
      </c>
      <c r="T2513" s="152">
        <f t="shared" si="2655"/>
        <v>0</v>
      </c>
      <c r="U2513" s="152">
        <f t="shared" si="2655"/>
        <v>0</v>
      </c>
      <c r="V2513" s="152">
        <f t="shared" si="2655"/>
        <v>0</v>
      </c>
      <c r="W2513" s="152">
        <f t="shared" si="2655"/>
        <v>0</v>
      </c>
      <c r="X2513" s="152">
        <f t="shared" si="2655"/>
        <v>0</v>
      </c>
      <c r="Y2513" s="155">
        <f t="shared" ref="Y2513:Y2528" si="2656">IF(H2513=0,0,U2513/H2513)</f>
        <v>0</v>
      </c>
      <c r="Z2513" s="155">
        <f t="shared" ref="Z2513:Z2528" si="2657">IF(I2513=0,0,V2513/I2513)</f>
        <v>0</v>
      </c>
      <c r="AA2513" s="155">
        <f t="shared" ref="AA2513:AA2528" si="2658">IF(J2513=0,0,W2513/J2513)</f>
        <v>0</v>
      </c>
      <c r="AB2513" s="155">
        <f t="shared" ref="AB2513:AB2528" si="2659">IF(K2513=0,0,X2513/K2513)</f>
        <v>0</v>
      </c>
      <c r="AC2513" s="300"/>
      <c r="AD2513" s="156">
        <f t="shared" si="2651"/>
        <v>0</v>
      </c>
      <c r="AE2513" s="300"/>
      <c r="AF2513" s="300"/>
      <c r="AG2513" s="300"/>
      <c r="AH2513" s="300"/>
      <c r="AI2513" s="152">
        <f t="shared" ref="AI2513:AM2522" si="2660">SUM(AI413,AI833,AI1253,AI1673,AI2093)</f>
        <v>0</v>
      </c>
      <c r="AJ2513" s="152">
        <f t="shared" si="2660"/>
        <v>0</v>
      </c>
      <c r="AK2513" s="152">
        <f t="shared" si="2660"/>
        <v>0</v>
      </c>
      <c r="AL2513" s="152">
        <f t="shared" si="2660"/>
        <v>0</v>
      </c>
      <c r="AM2513" s="152">
        <f t="shared" si="2660"/>
        <v>0</v>
      </c>
      <c r="AN2513" s="50">
        <f t="shared" si="2648"/>
        <v>0</v>
      </c>
      <c r="AO2513" s="300"/>
      <c r="AP2513" s="300"/>
      <c r="AQ2513" s="300"/>
      <c r="AR2513" s="300"/>
      <c r="AS2513" s="300"/>
      <c r="AT2513" s="160">
        <f t="shared" si="2649"/>
        <v>0</v>
      </c>
      <c r="AU2513" s="300"/>
      <c r="AV2513" s="300"/>
      <c r="AW2513" s="50">
        <f t="shared" ref="AW2513:BM2513" si="2661">SUM(AW413,AW833,AW1253,AW1673,AW2093)</f>
        <v>0</v>
      </c>
      <c r="AX2513" s="50">
        <f t="shared" si="2661"/>
        <v>0</v>
      </c>
      <c r="AY2513" s="50">
        <f t="shared" si="2661"/>
        <v>0</v>
      </c>
      <c r="AZ2513" s="50">
        <f t="shared" si="2661"/>
        <v>0</v>
      </c>
      <c r="BA2513" s="50">
        <f t="shared" si="2661"/>
        <v>0</v>
      </c>
      <c r="BB2513" s="50">
        <f t="shared" si="2661"/>
        <v>0</v>
      </c>
      <c r="BC2513" s="50">
        <f t="shared" si="2661"/>
        <v>0</v>
      </c>
      <c r="BD2513" s="50">
        <f t="shared" si="2661"/>
        <v>0</v>
      </c>
      <c r="BE2513" s="50">
        <f t="shared" si="2661"/>
        <v>0</v>
      </c>
      <c r="BF2513" s="50">
        <f t="shared" si="2661"/>
        <v>0</v>
      </c>
      <c r="BG2513" s="50">
        <f t="shared" si="2661"/>
        <v>0</v>
      </c>
      <c r="BH2513" s="50">
        <f t="shared" si="2661"/>
        <v>0</v>
      </c>
      <c r="BI2513" s="50">
        <f t="shared" si="2661"/>
        <v>0</v>
      </c>
      <c r="BJ2513" s="50">
        <f t="shared" si="2661"/>
        <v>0</v>
      </c>
      <c r="BK2513" s="50">
        <f t="shared" si="2661"/>
        <v>0</v>
      </c>
      <c r="BL2513" s="50">
        <f t="shared" si="2661"/>
        <v>0</v>
      </c>
      <c r="BM2513" s="50">
        <f t="shared" si="2661"/>
        <v>0</v>
      </c>
      <c r="BN2513" s="153"/>
      <c r="BO2513" s="50">
        <f t="shared" ref="BO2513:BO2520" si="2662">SUM(BO413,BO833,BO1253,BO1673,BO2093)</f>
        <v>0</v>
      </c>
      <c r="BP2513" s="153"/>
      <c r="BQ2513" s="50">
        <f t="shared" ref="BQ2513:BQ2520" si="2663">SUM(BQ413,BQ833,BQ1253,BQ1673,BQ2093)</f>
        <v>0</v>
      </c>
      <c r="BR2513" s="153"/>
      <c r="BS2513" s="50">
        <f t="shared" ref="BS2513:BX2520" si="2664">SUM(BS413,BS833,BS1253,BS1673,BS2093)</f>
        <v>0</v>
      </c>
      <c r="BT2513" s="50">
        <f t="shared" si="2664"/>
        <v>0</v>
      </c>
      <c r="BU2513" s="50">
        <f t="shared" si="2664"/>
        <v>0</v>
      </c>
      <c r="BV2513" s="50">
        <f t="shared" si="2664"/>
        <v>0</v>
      </c>
      <c r="BW2513" s="50">
        <f t="shared" si="2664"/>
        <v>0</v>
      </c>
      <c r="BX2513" s="50">
        <f t="shared" si="2664"/>
        <v>0</v>
      </c>
      <c r="BY2513" s="158">
        <f t="shared" ref="BY2513:BY2528" si="2665">IFERROR(BU2513/BH2513,0)</f>
        <v>0</v>
      </c>
      <c r="BZ2513" s="155">
        <f t="shared" ref="BZ2513:BZ2528" si="2666">IFERROR(BV2513/BI2513,0)</f>
        <v>0</v>
      </c>
      <c r="CA2513" s="155">
        <f t="shared" ref="CA2513:CA2528" si="2667">IFERROR(BW2513/BJ2513,0)</f>
        <v>0</v>
      </c>
      <c r="CB2513" s="159">
        <f t="shared" ref="CB2513:CB2528" si="2668">IFERROR(BX2513/BK2513,0)</f>
        <v>0</v>
      </c>
    </row>
    <row r="2514" spans="1:80" x14ac:dyDescent="0.35">
      <c r="A2514" s="351">
        <v>2506</v>
      </c>
      <c r="B2514" s="47" t="s">
        <v>945</v>
      </c>
      <c r="C2514" s="9" t="s">
        <v>954</v>
      </c>
      <c r="D2514" s="9" t="s">
        <v>1207</v>
      </c>
      <c r="E2514" s="8">
        <v>2024</v>
      </c>
      <c r="F2514" s="48" t="s">
        <v>1174</v>
      </c>
      <c r="G2514" s="31"/>
      <c r="H2514" s="152">
        <f t="shared" si="2650"/>
        <v>0</v>
      </c>
      <c r="I2514" s="152">
        <f t="shared" si="2652"/>
        <v>0</v>
      </c>
      <c r="J2514" s="152">
        <f t="shared" si="2652"/>
        <v>0</v>
      </c>
      <c r="K2514" s="152">
        <f t="shared" si="2652"/>
        <v>0</v>
      </c>
      <c r="L2514" s="152">
        <f t="shared" si="2652"/>
        <v>0</v>
      </c>
      <c r="M2514" s="153"/>
      <c r="N2514" s="153"/>
      <c r="O2514" s="152">
        <f t="shared" si="2653"/>
        <v>0</v>
      </c>
      <c r="P2514" s="153"/>
      <c r="Q2514" s="152">
        <f t="shared" si="2654"/>
        <v>0</v>
      </c>
      <c r="R2514" s="153"/>
      <c r="S2514" s="152">
        <f t="shared" si="2655"/>
        <v>0</v>
      </c>
      <c r="T2514" s="152">
        <f t="shared" si="2655"/>
        <v>0</v>
      </c>
      <c r="U2514" s="152">
        <f t="shared" si="2655"/>
        <v>0</v>
      </c>
      <c r="V2514" s="152">
        <f t="shared" si="2655"/>
        <v>0</v>
      </c>
      <c r="W2514" s="152">
        <f t="shared" si="2655"/>
        <v>0</v>
      </c>
      <c r="X2514" s="152">
        <f t="shared" si="2655"/>
        <v>0</v>
      </c>
      <c r="Y2514" s="155">
        <f t="shared" si="2656"/>
        <v>0</v>
      </c>
      <c r="Z2514" s="155">
        <f t="shared" si="2657"/>
        <v>0</v>
      </c>
      <c r="AA2514" s="155">
        <f t="shared" si="2658"/>
        <v>0</v>
      </c>
      <c r="AB2514" s="155">
        <f t="shared" si="2659"/>
        <v>0</v>
      </c>
      <c r="AC2514" s="300"/>
      <c r="AD2514" s="156">
        <f t="shared" si="2651"/>
        <v>0</v>
      </c>
      <c r="AE2514" s="300"/>
      <c r="AF2514" s="300"/>
      <c r="AG2514" s="300"/>
      <c r="AH2514" s="300"/>
      <c r="AI2514" s="152">
        <f t="shared" si="2660"/>
        <v>0</v>
      </c>
      <c r="AJ2514" s="152">
        <f t="shared" si="2660"/>
        <v>0</v>
      </c>
      <c r="AK2514" s="152">
        <f t="shared" si="2660"/>
        <v>0</v>
      </c>
      <c r="AL2514" s="152">
        <f t="shared" si="2660"/>
        <v>0</v>
      </c>
      <c r="AM2514" s="152">
        <f t="shared" si="2660"/>
        <v>0</v>
      </c>
      <c r="AN2514" s="50">
        <f t="shared" si="2648"/>
        <v>0</v>
      </c>
      <c r="AO2514" s="300"/>
      <c r="AP2514" s="300"/>
      <c r="AQ2514" s="300"/>
      <c r="AR2514" s="300"/>
      <c r="AS2514" s="300"/>
      <c r="AT2514" s="160">
        <f t="shared" si="2649"/>
        <v>0</v>
      </c>
      <c r="AU2514" s="300"/>
      <c r="AV2514" s="300"/>
      <c r="AW2514" s="50">
        <f t="shared" ref="AW2514:BM2514" si="2669">SUM(AW414,AW834,AW1254,AW1674,AW2094)</f>
        <v>0</v>
      </c>
      <c r="AX2514" s="50">
        <f t="shared" si="2669"/>
        <v>0</v>
      </c>
      <c r="AY2514" s="50">
        <f t="shared" si="2669"/>
        <v>0</v>
      </c>
      <c r="AZ2514" s="50">
        <f t="shared" si="2669"/>
        <v>0</v>
      </c>
      <c r="BA2514" s="50">
        <f t="shared" si="2669"/>
        <v>0</v>
      </c>
      <c r="BB2514" s="50">
        <f t="shared" si="2669"/>
        <v>0</v>
      </c>
      <c r="BC2514" s="50">
        <f t="shared" si="2669"/>
        <v>0</v>
      </c>
      <c r="BD2514" s="50">
        <f t="shared" si="2669"/>
        <v>0</v>
      </c>
      <c r="BE2514" s="50">
        <f t="shared" si="2669"/>
        <v>0</v>
      </c>
      <c r="BF2514" s="50">
        <f t="shared" si="2669"/>
        <v>0</v>
      </c>
      <c r="BG2514" s="50">
        <f t="shared" si="2669"/>
        <v>0</v>
      </c>
      <c r="BH2514" s="50">
        <f t="shared" si="2669"/>
        <v>0</v>
      </c>
      <c r="BI2514" s="50">
        <f t="shared" si="2669"/>
        <v>0</v>
      </c>
      <c r="BJ2514" s="50">
        <f t="shared" si="2669"/>
        <v>0</v>
      </c>
      <c r="BK2514" s="50">
        <f t="shared" si="2669"/>
        <v>0</v>
      </c>
      <c r="BL2514" s="50">
        <f t="shared" si="2669"/>
        <v>0</v>
      </c>
      <c r="BM2514" s="50">
        <f t="shared" si="2669"/>
        <v>0</v>
      </c>
      <c r="BN2514" s="153"/>
      <c r="BO2514" s="50">
        <f t="shared" si="2662"/>
        <v>0</v>
      </c>
      <c r="BP2514" s="153"/>
      <c r="BQ2514" s="50">
        <f t="shared" si="2663"/>
        <v>0</v>
      </c>
      <c r="BR2514" s="153"/>
      <c r="BS2514" s="50">
        <f t="shared" si="2664"/>
        <v>0</v>
      </c>
      <c r="BT2514" s="50">
        <f t="shared" si="2664"/>
        <v>0</v>
      </c>
      <c r="BU2514" s="50">
        <f t="shared" si="2664"/>
        <v>0</v>
      </c>
      <c r="BV2514" s="50">
        <f t="shared" si="2664"/>
        <v>0</v>
      </c>
      <c r="BW2514" s="50">
        <f t="shared" si="2664"/>
        <v>0</v>
      </c>
      <c r="BX2514" s="50">
        <f t="shared" si="2664"/>
        <v>0</v>
      </c>
      <c r="BY2514" s="158">
        <f t="shared" si="2665"/>
        <v>0</v>
      </c>
      <c r="BZ2514" s="155">
        <f t="shared" si="2666"/>
        <v>0</v>
      </c>
      <c r="CA2514" s="155">
        <f t="shared" si="2667"/>
        <v>0</v>
      </c>
      <c r="CB2514" s="159">
        <f t="shared" si="2668"/>
        <v>0</v>
      </c>
    </row>
    <row r="2515" spans="1:80" x14ac:dyDescent="0.35">
      <c r="A2515" s="351">
        <v>2507</v>
      </c>
      <c r="B2515" s="10" t="s">
        <v>946</v>
      </c>
      <c r="C2515" s="9" t="s">
        <v>954</v>
      </c>
      <c r="D2515" s="9" t="s">
        <v>1207</v>
      </c>
      <c r="E2515" s="8">
        <v>2024</v>
      </c>
      <c r="F2515" s="48" t="s">
        <v>1174</v>
      </c>
      <c r="G2515" s="31"/>
      <c r="H2515" s="152">
        <f t="shared" si="2650"/>
        <v>0</v>
      </c>
      <c r="I2515" s="152">
        <f t="shared" si="2652"/>
        <v>0</v>
      </c>
      <c r="J2515" s="152">
        <f t="shared" si="2652"/>
        <v>0</v>
      </c>
      <c r="K2515" s="152">
        <f t="shared" si="2652"/>
        <v>0</v>
      </c>
      <c r="L2515" s="152">
        <f t="shared" si="2652"/>
        <v>0</v>
      </c>
      <c r="M2515" s="153"/>
      <c r="N2515" s="153"/>
      <c r="O2515" s="152">
        <f t="shared" si="2653"/>
        <v>0</v>
      </c>
      <c r="P2515" s="153"/>
      <c r="Q2515" s="152">
        <f t="shared" si="2654"/>
        <v>0</v>
      </c>
      <c r="R2515" s="153"/>
      <c r="S2515" s="152">
        <f t="shared" si="2655"/>
        <v>0</v>
      </c>
      <c r="T2515" s="152">
        <f t="shared" si="2655"/>
        <v>0</v>
      </c>
      <c r="U2515" s="152">
        <f t="shared" si="2655"/>
        <v>0</v>
      </c>
      <c r="V2515" s="152">
        <f t="shared" si="2655"/>
        <v>0</v>
      </c>
      <c r="W2515" s="152">
        <f t="shared" si="2655"/>
        <v>0</v>
      </c>
      <c r="X2515" s="152">
        <f t="shared" si="2655"/>
        <v>0</v>
      </c>
      <c r="Y2515" s="155">
        <f t="shared" si="2656"/>
        <v>0</v>
      </c>
      <c r="Z2515" s="155">
        <f t="shared" si="2657"/>
        <v>0</v>
      </c>
      <c r="AA2515" s="155">
        <f t="shared" si="2658"/>
        <v>0</v>
      </c>
      <c r="AB2515" s="155">
        <f t="shared" si="2659"/>
        <v>0</v>
      </c>
      <c r="AC2515" s="300"/>
      <c r="AD2515" s="156">
        <f t="shared" si="2651"/>
        <v>0</v>
      </c>
      <c r="AE2515" s="300"/>
      <c r="AF2515" s="300"/>
      <c r="AG2515" s="300"/>
      <c r="AH2515" s="300"/>
      <c r="AI2515" s="152">
        <f t="shared" si="2660"/>
        <v>0</v>
      </c>
      <c r="AJ2515" s="152">
        <f t="shared" si="2660"/>
        <v>0</v>
      </c>
      <c r="AK2515" s="152">
        <f t="shared" si="2660"/>
        <v>0</v>
      </c>
      <c r="AL2515" s="152">
        <f t="shared" si="2660"/>
        <v>0</v>
      </c>
      <c r="AM2515" s="152">
        <f t="shared" si="2660"/>
        <v>0</v>
      </c>
      <c r="AN2515" s="50">
        <f t="shared" si="2648"/>
        <v>0</v>
      </c>
      <c r="AO2515" s="300"/>
      <c r="AP2515" s="300"/>
      <c r="AQ2515" s="300"/>
      <c r="AR2515" s="300"/>
      <c r="AS2515" s="300"/>
      <c r="AT2515" s="160">
        <f t="shared" si="2649"/>
        <v>0</v>
      </c>
      <c r="AU2515" s="300"/>
      <c r="AV2515" s="300"/>
      <c r="AW2515" s="50">
        <f t="shared" ref="AW2515:BM2515" si="2670">SUM(AW415,AW835,AW1255,AW1675,AW2095)</f>
        <v>0</v>
      </c>
      <c r="AX2515" s="50">
        <f t="shared" si="2670"/>
        <v>0</v>
      </c>
      <c r="AY2515" s="50">
        <f t="shared" si="2670"/>
        <v>0</v>
      </c>
      <c r="AZ2515" s="50">
        <f t="shared" si="2670"/>
        <v>0</v>
      </c>
      <c r="BA2515" s="50">
        <f t="shared" si="2670"/>
        <v>0</v>
      </c>
      <c r="BB2515" s="50">
        <f t="shared" si="2670"/>
        <v>0</v>
      </c>
      <c r="BC2515" s="50">
        <f t="shared" si="2670"/>
        <v>0</v>
      </c>
      <c r="BD2515" s="50">
        <f t="shared" si="2670"/>
        <v>0</v>
      </c>
      <c r="BE2515" s="50">
        <f t="shared" si="2670"/>
        <v>0</v>
      </c>
      <c r="BF2515" s="50">
        <f t="shared" si="2670"/>
        <v>0</v>
      </c>
      <c r="BG2515" s="50">
        <f t="shared" si="2670"/>
        <v>0</v>
      </c>
      <c r="BH2515" s="50">
        <f t="shared" si="2670"/>
        <v>0</v>
      </c>
      <c r="BI2515" s="50">
        <f t="shared" si="2670"/>
        <v>0</v>
      </c>
      <c r="BJ2515" s="50">
        <f t="shared" si="2670"/>
        <v>0</v>
      </c>
      <c r="BK2515" s="50">
        <f t="shared" si="2670"/>
        <v>0</v>
      </c>
      <c r="BL2515" s="50">
        <f t="shared" si="2670"/>
        <v>0</v>
      </c>
      <c r="BM2515" s="50">
        <f t="shared" si="2670"/>
        <v>0</v>
      </c>
      <c r="BN2515" s="153"/>
      <c r="BO2515" s="50">
        <f t="shared" si="2662"/>
        <v>0</v>
      </c>
      <c r="BP2515" s="153"/>
      <c r="BQ2515" s="50">
        <f t="shared" si="2663"/>
        <v>0</v>
      </c>
      <c r="BR2515" s="153"/>
      <c r="BS2515" s="50">
        <f t="shared" si="2664"/>
        <v>0</v>
      </c>
      <c r="BT2515" s="50">
        <f t="shared" si="2664"/>
        <v>0</v>
      </c>
      <c r="BU2515" s="50">
        <f t="shared" si="2664"/>
        <v>0</v>
      </c>
      <c r="BV2515" s="50">
        <f t="shared" si="2664"/>
        <v>0</v>
      </c>
      <c r="BW2515" s="50">
        <f t="shared" si="2664"/>
        <v>0</v>
      </c>
      <c r="BX2515" s="50">
        <f t="shared" si="2664"/>
        <v>0</v>
      </c>
      <c r="BY2515" s="158">
        <f t="shared" si="2665"/>
        <v>0</v>
      </c>
      <c r="BZ2515" s="155">
        <f t="shared" si="2666"/>
        <v>0</v>
      </c>
      <c r="CA2515" s="155">
        <f t="shared" si="2667"/>
        <v>0</v>
      </c>
      <c r="CB2515" s="159">
        <f t="shared" si="2668"/>
        <v>0</v>
      </c>
    </row>
    <row r="2516" spans="1:80" x14ac:dyDescent="0.35">
      <c r="A2516" s="351">
        <v>2508</v>
      </c>
      <c r="B2516" s="47" t="s">
        <v>947</v>
      </c>
      <c r="C2516" s="9" t="s">
        <v>954</v>
      </c>
      <c r="D2516" s="9" t="s">
        <v>1207</v>
      </c>
      <c r="E2516" s="8">
        <v>2024</v>
      </c>
      <c r="F2516" s="48" t="s">
        <v>1174</v>
      </c>
      <c r="G2516" s="31"/>
      <c r="H2516" s="152">
        <f t="shared" si="2650"/>
        <v>0</v>
      </c>
      <c r="I2516" s="152">
        <f t="shared" si="2652"/>
        <v>0</v>
      </c>
      <c r="J2516" s="152">
        <f t="shared" si="2652"/>
        <v>0</v>
      </c>
      <c r="K2516" s="152">
        <f t="shared" si="2652"/>
        <v>0</v>
      </c>
      <c r="L2516" s="152">
        <f t="shared" si="2652"/>
        <v>0</v>
      </c>
      <c r="M2516" s="153"/>
      <c r="N2516" s="153"/>
      <c r="O2516" s="152">
        <f t="shared" si="2653"/>
        <v>0</v>
      </c>
      <c r="P2516" s="153"/>
      <c r="Q2516" s="152">
        <f t="shared" si="2654"/>
        <v>0</v>
      </c>
      <c r="R2516" s="153"/>
      <c r="S2516" s="152">
        <f t="shared" si="2655"/>
        <v>0</v>
      </c>
      <c r="T2516" s="152">
        <f t="shared" si="2655"/>
        <v>0</v>
      </c>
      <c r="U2516" s="152">
        <f t="shared" si="2655"/>
        <v>0</v>
      </c>
      <c r="V2516" s="152">
        <f t="shared" si="2655"/>
        <v>0</v>
      </c>
      <c r="W2516" s="152">
        <f t="shared" si="2655"/>
        <v>0</v>
      </c>
      <c r="X2516" s="152">
        <f t="shared" si="2655"/>
        <v>0</v>
      </c>
      <c r="Y2516" s="155">
        <f t="shared" si="2656"/>
        <v>0</v>
      </c>
      <c r="Z2516" s="155">
        <f t="shared" si="2657"/>
        <v>0</v>
      </c>
      <c r="AA2516" s="155">
        <f t="shared" si="2658"/>
        <v>0</v>
      </c>
      <c r="AB2516" s="155">
        <f t="shared" si="2659"/>
        <v>0</v>
      </c>
      <c r="AC2516" s="300"/>
      <c r="AD2516" s="156">
        <f t="shared" si="2651"/>
        <v>0</v>
      </c>
      <c r="AE2516" s="300"/>
      <c r="AF2516" s="300"/>
      <c r="AG2516" s="300"/>
      <c r="AH2516" s="300"/>
      <c r="AI2516" s="152">
        <f t="shared" si="2660"/>
        <v>0</v>
      </c>
      <c r="AJ2516" s="152">
        <f t="shared" si="2660"/>
        <v>0</v>
      </c>
      <c r="AK2516" s="152">
        <f t="shared" si="2660"/>
        <v>0</v>
      </c>
      <c r="AL2516" s="152">
        <f t="shared" si="2660"/>
        <v>0</v>
      </c>
      <c r="AM2516" s="152">
        <f t="shared" si="2660"/>
        <v>0</v>
      </c>
      <c r="AN2516" s="50">
        <f t="shared" si="2648"/>
        <v>0</v>
      </c>
      <c r="AO2516" s="300"/>
      <c r="AP2516" s="300"/>
      <c r="AQ2516" s="300"/>
      <c r="AR2516" s="300"/>
      <c r="AS2516" s="300"/>
      <c r="AT2516" s="160">
        <f t="shared" si="2649"/>
        <v>0</v>
      </c>
      <c r="AU2516" s="300"/>
      <c r="AV2516" s="300"/>
      <c r="AW2516" s="50">
        <f t="shared" ref="AW2516:BM2516" si="2671">SUM(AW416,AW836,AW1256,AW1676,AW2096)</f>
        <v>0</v>
      </c>
      <c r="AX2516" s="50">
        <f t="shared" si="2671"/>
        <v>0</v>
      </c>
      <c r="AY2516" s="50">
        <f t="shared" si="2671"/>
        <v>0</v>
      </c>
      <c r="AZ2516" s="50">
        <f t="shared" si="2671"/>
        <v>0</v>
      </c>
      <c r="BA2516" s="50">
        <f t="shared" si="2671"/>
        <v>0</v>
      </c>
      <c r="BB2516" s="50">
        <f t="shared" si="2671"/>
        <v>0</v>
      </c>
      <c r="BC2516" s="50">
        <f t="shared" si="2671"/>
        <v>0</v>
      </c>
      <c r="BD2516" s="50">
        <f t="shared" si="2671"/>
        <v>0</v>
      </c>
      <c r="BE2516" s="50">
        <f t="shared" si="2671"/>
        <v>0</v>
      </c>
      <c r="BF2516" s="50">
        <f t="shared" si="2671"/>
        <v>0</v>
      </c>
      <c r="BG2516" s="50">
        <f t="shared" si="2671"/>
        <v>0</v>
      </c>
      <c r="BH2516" s="50">
        <f t="shared" si="2671"/>
        <v>0</v>
      </c>
      <c r="BI2516" s="50">
        <f t="shared" si="2671"/>
        <v>0</v>
      </c>
      <c r="BJ2516" s="50">
        <f t="shared" si="2671"/>
        <v>0</v>
      </c>
      <c r="BK2516" s="50">
        <f t="shared" si="2671"/>
        <v>0</v>
      </c>
      <c r="BL2516" s="50">
        <f t="shared" si="2671"/>
        <v>0</v>
      </c>
      <c r="BM2516" s="50">
        <f t="shared" si="2671"/>
        <v>0</v>
      </c>
      <c r="BN2516" s="153"/>
      <c r="BO2516" s="50">
        <f t="shared" si="2662"/>
        <v>0</v>
      </c>
      <c r="BP2516" s="153"/>
      <c r="BQ2516" s="50">
        <f t="shared" si="2663"/>
        <v>0</v>
      </c>
      <c r="BR2516" s="153"/>
      <c r="BS2516" s="50">
        <f t="shared" si="2664"/>
        <v>0</v>
      </c>
      <c r="BT2516" s="50">
        <f t="shared" si="2664"/>
        <v>0</v>
      </c>
      <c r="BU2516" s="50">
        <f t="shared" si="2664"/>
        <v>0</v>
      </c>
      <c r="BV2516" s="50">
        <f t="shared" si="2664"/>
        <v>0</v>
      </c>
      <c r="BW2516" s="50">
        <f t="shared" si="2664"/>
        <v>0</v>
      </c>
      <c r="BX2516" s="50">
        <f t="shared" si="2664"/>
        <v>0</v>
      </c>
      <c r="BY2516" s="158">
        <f t="shared" si="2665"/>
        <v>0</v>
      </c>
      <c r="BZ2516" s="155">
        <f t="shared" si="2666"/>
        <v>0</v>
      </c>
      <c r="CA2516" s="155">
        <f t="shared" si="2667"/>
        <v>0</v>
      </c>
      <c r="CB2516" s="159">
        <f t="shared" si="2668"/>
        <v>0</v>
      </c>
    </row>
    <row r="2517" spans="1:80" x14ac:dyDescent="0.35">
      <c r="A2517" s="351">
        <v>2509</v>
      </c>
      <c r="B2517" s="10" t="s">
        <v>948</v>
      </c>
      <c r="C2517" s="9" t="s">
        <v>954</v>
      </c>
      <c r="D2517" s="9" t="s">
        <v>1207</v>
      </c>
      <c r="E2517" s="8">
        <v>2024</v>
      </c>
      <c r="F2517" s="48" t="s">
        <v>1174</v>
      </c>
      <c r="G2517" s="31"/>
      <c r="H2517" s="152">
        <f t="shared" si="2650"/>
        <v>0</v>
      </c>
      <c r="I2517" s="152">
        <f t="shared" si="2652"/>
        <v>0</v>
      </c>
      <c r="J2517" s="152">
        <f t="shared" si="2652"/>
        <v>0</v>
      </c>
      <c r="K2517" s="152">
        <f t="shared" si="2652"/>
        <v>0</v>
      </c>
      <c r="L2517" s="152">
        <f t="shared" si="2652"/>
        <v>0</v>
      </c>
      <c r="M2517" s="153"/>
      <c r="N2517" s="153"/>
      <c r="O2517" s="152">
        <f t="shared" si="2653"/>
        <v>0</v>
      </c>
      <c r="P2517" s="153"/>
      <c r="Q2517" s="152">
        <f t="shared" si="2654"/>
        <v>0</v>
      </c>
      <c r="R2517" s="153"/>
      <c r="S2517" s="152">
        <f t="shared" si="2655"/>
        <v>0</v>
      </c>
      <c r="T2517" s="152">
        <f t="shared" si="2655"/>
        <v>0</v>
      </c>
      <c r="U2517" s="152">
        <f t="shared" si="2655"/>
        <v>0</v>
      </c>
      <c r="V2517" s="152">
        <f t="shared" si="2655"/>
        <v>0</v>
      </c>
      <c r="W2517" s="152">
        <f t="shared" si="2655"/>
        <v>0</v>
      </c>
      <c r="X2517" s="152">
        <f t="shared" si="2655"/>
        <v>0</v>
      </c>
      <c r="Y2517" s="155">
        <f t="shared" si="2656"/>
        <v>0</v>
      </c>
      <c r="Z2517" s="155">
        <f t="shared" si="2657"/>
        <v>0</v>
      </c>
      <c r="AA2517" s="155">
        <f t="shared" si="2658"/>
        <v>0</v>
      </c>
      <c r="AB2517" s="155">
        <f t="shared" si="2659"/>
        <v>0</v>
      </c>
      <c r="AC2517" s="300"/>
      <c r="AD2517" s="156">
        <f t="shared" si="2651"/>
        <v>0</v>
      </c>
      <c r="AE2517" s="300"/>
      <c r="AF2517" s="300"/>
      <c r="AG2517" s="300"/>
      <c r="AH2517" s="300"/>
      <c r="AI2517" s="152">
        <f t="shared" si="2660"/>
        <v>0</v>
      </c>
      <c r="AJ2517" s="152">
        <f t="shared" si="2660"/>
        <v>0</v>
      </c>
      <c r="AK2517" s="152">
        <f t="shared" si="2660"/>
        <v>0</v>
      </c>
      <c r="AL2517" s="152">
        <f t="shared" si="2660"/>
        <v>0</v>
      </c>
      <c r="AM2517" s="152">
        <f t="shared" si="2660"/>
        <v>0</v>
      </c>
      <c r="AN2517" s="50">
        <f t="shared" si="2648"/>
        <v>0</v>
      </c>
      <c r="AO2517" s="300"/>
      <c r="AP2517" s="300"/>
      <c r="AQ2517" s="300"/>
      <c r="AR2517" s="300"/>
      <c r="AS2517" s="300"/>
      <c r="AT2517" s="160">
        <f t="shared" si="2649"/>
        <v>0</v>
      </c>
      <c r="AU2517" s="300"/>
      <c r="AV2517" s="300"/>
      <c r="AW2517" s="50">
        <f t="shared" ref="AW2517:BM2517" si="2672">SUM(AW417,AW837,AW1257,AW1677,AW2097)</f>
        <v>0</v>
      </c>
      <c r="AX2517" s="50">
        <f t="shared" si="2672"/>
        <v>0</v>
      </c>
      <c r="AY2517" s="50">
        <f t="shared" si="2672"/>
        <v>0</v>
      </c>
      <c r="AZ2517" s="50">
        <f t="shared" si="2672"/>
        <v>0</v>
      </c>
      <c r="BA2517" s="50">
        <f t="shared" si="2672"/>
        <v>0</v>
      </c>
      <c r="BB2517" s="50">
        <f t="shared" si="2672"/>
        <v>0</v>
      </c>
      <c r="BC2517" s="50">
        <f t="shared" si="2672"/>
        <v>0</v>
      </c>
      <c r="BD2517" s="50">
        <f t="shared" si="2672"/>
        <v>0</v>
      </c>
      <c r="BE2517" s="50">
        <f t="shared" si="2672"/>
        <v>0</v>
      </c>
      <c r="BF2517" s="50">
        <f t="shared" si="2672"/>
        <v>0</v>
      </c>
      <c r="BG2517" s="50">
        <f t="shared" si="2672"/>
        <v>0</v>
      </c>
      <c r="BH2517" s="50">
        <f t="shared" si="2672"/>
        <v>0</v>
      </c>
      <c r="BI2517" s="50">
        <f t="shared" si="2672"/>
        <v>0</v>
      </c>
      <c r="BJ2517" s="50">
        <f t="shared" si="2672"/>
        <v>0</v>
      </c>
      <c r="BK2517" s="50">
        <f t="shared" si="2672"/>
        <v>0</v>
      </c>
      <c r="BL2517" s="50">
        <f t="shared" si="2672"/>
        <v>0</v>
      </c>
      <c r="BM2517" s="50">
        <f t="shared" si="2672"/>
        <v>0</v>
      </c>
      <c r="BN2517" s="153"/>
      <c r="BO2517" s="50">
        <f t="shared" si="2662"/>
        <v>0</v>
      </c>
      <c r="BP2517" s="153"/>
      <c r="BQ2517" s="50">
        <f t="shared" si="2663"/>
        <v>0</v>
      </c>
      <c r="BR2517" s="153"/>
      <c r="BS2517" s="50">
        <f t="shared" si="2664"/>
        <v>0</v>
      </c>
      <c r="BT2517" s="50">
        <f t="shared" si="2664"/>
        <v>0</v>
      </c>
      <c r="BU2517" s="50">
        <f t="shared" si="2664"/>
        <v>0</v>
      </c>
      <c r="BV2517" s="50">
        <f t="shared" si="2664"/>
        <v>0</v>
      </c>
      <c r="BW2517" s="50">
        <f t="shared" si="2664"/>
        <v>0</v>
      </c>
      <c r="BX2517" s="50">
        <f t="shared" si="2664"/>
        <v>0</v>
      </c>
      <c r="BY2517" s="158">
        <f t="shared" si="2665"/>
        <v>0</v>
      </c>
      <c r="BZ2517" s="155">
        <f t="shared" si="2666"/>
        <v>0</v>
      </c>
      <c r="CA2517" s="155">
        <f t="shared" si="2667"/>
        <v>0</v>
      </c>
      <c r="CB2517" s="159">
        <f t="shared" si="2668"/>
        <v>0</v>
      </c>
    </row>
    <row r="2518" spans="1:80" x14ac:dyDescent="0.35">
      <c r="A2518" s="351">
        <v>2510</v>
      </c>
      <c r="B2518" s="47" t="s">
        <v>949</v>
      </c>
      <c r="C2518" s="9" t="s">
        <v>954</v>
      </c>
      <c r="D2518" s="9" t="s">
        <v>1207</v>
      </c>
      <c r="E2518" s="8">
        <v>2024</v>
      </c>
      <c r="F2518" s="48" t="s">
        <v>1174</v>
      </c>
      <c r="G2518" s="31"/>
      <c r="H2518" s="152">
        <f t="shared" si="2650"/>
        <v>0</v>
      </c>
      <c r="I2518" s="152">
        <f t="shared" si="2652"/>
        <v>0</v>
      </c>
      <c r="J2518" s="152">
        <f t="shared" si="2652"/>
        <v>0</v>
      </c>
      <c r="K2518" s="152">
        <f t="shared" si="2652"/>
        <v>0</v>
      </c>
      <c r="L2518" s="152">
        <f t="shared" si="2652"/>
        <v>0</v>
      </c>
      <c r="M2518" s="153"/>
      <c r="N2518" s="153"/>
      <c r="O2518" s="152">
        <f t="shared" si="2653"/>
        <v>0</v>
      </c>
      <c r="P2518" s="153"/>
      <c r="Q2518" s="152">
        <f t="shared" si="2654"/>
        <v>0</v>
      </c>
      <c r="R2518" s="153"/>
      <c r="S2518" s="152">
        <f t="shared" si="2655"/>
        <v>0</v>
      </c>
      <c r="T2518" s="152">
        <f t="shared" si="2655"/>
        <v>0</v>
      </c>
      <c r="U2518" s="152">
        <f t="shared" si="2655"/>
        <v>0</v>
      </c>
      <c r="V2518" s="152">
        <f t="shared" si="2655"/>
        <v>0</v>
      </c>
      <c r="W2518" s="152">
        <f t="shared" si="2655"/>
        <v>0</v>
      </c>
      <c r="X2518" s="152">
        <f t="shared" si="2655"/>
        <v>0</v>
      </c>
      <c r="Y2518" s="155">
        <f t="shared" si="2656"/>
        <v>0</v>
      </c>
      <c r="Z2518" s="155">
        <f t="shared" si="2657"/>
        <v>0</v>
      </c>
      <c r="AA2518" s="155">
        <f t="shared" si="2658"/>
        <v>0</v>
      </c>
      <c r="AB2518" s="155">
        <f t="shared" si="2659"/>
        <v>0</v>
      </c>
      <c r="AC2518" s="300"/>
      <c r="AD2518" s="156">
        <f t="shared" si="2651"/>
        <v>0</v>
      </c>
      <c r="AE2518" s="300"/>
      <c r="AF2518" s="300"/>
      <c r="AG2518" s="300"/>
      <c r="AH2518" s="300"/>
      <c r="AI2518" s="152">
        <f t="shared" si="2660"/>
        <v>0</v>
      </c>
      <c r="AJ2518" s="152">
        <f t="shared" si="2660"/>
        <v>0</v>
      </c>
      <c r="AK2518" s="152">
        <f t="shared" si="2660"/>
        <v>0</v>
      </c>
      <c r="AL2518" s="152">
        <f t="shared" si="2660"/>
        <v>0</v>
      </c>
      <c r="AM2518" s="152">
        <f t="shared" si="2660"/>
        <v>0</v>
      </c>
      <c r="AN2518" s="50">
        <f t="shared" si="2648"/>
        <v>0</v>
      </c>
      <c r="AO2518" s="300"/>
      <c r="AP2518" s="300"/>
      <c r="AQ2518" s="300"/>
      <c r="AR2518" s="300"/>
      <c r="AS2518" s="300"/>
      <c r="AT2518" s="160">
        <f t="shared" si="2649"/>
        <v>0</v>
      </c>
      <c r="AU2518" s="300"/>
      <c r="AV2518" s="300"/>
      <c r="AW2518" s="50">
        <f t="shared" ref="AW2518:BM2518" si="2673">SUM(AW418,AW838,AW1258,AW1678,AW2098)</f>
        <v>0</v>
      </c>
      <c r="AX2518" s="50">
        <f t="shared" si="2673"/>
        <v>0</v>
      </c>
      <c r="AY2518" s="50">
        <f t="shared" si="2673"/>
        <v>0</v>
      </c>
      <c r="AZ2518" s="50">
        <f t="shared" si="2673"/>
        <v>0</v>
      </c>
      <c r="BA2518" s="50">
        <f t="shared" si="2673"/>
        <v>0</v>
      </c>
      <c r="BB2518" s="50">
        <f t="shared" si="2673"/>
        <v>0</v>
      </c>
      <c r="BC2518" s="50">
        <f t="shared" si="2673"/>
        <v>0</v>
      </c>
      <c r="BD2518" s="50">
        <f t="shared" si="2673"/>
        <v>0</v>
      </c>
      <c r="BE2518" s="50">
        <f t="shared" si="2673"/>
        <v>0</v>
      </c>
      <c r="BF2518" s="50">
        <f t="shared" si="2673"/>
        <v>0</v>
      </c>
      <c r="BG2518" s="50">
        <f t="shared" si="2673"/>
        <v>0</v>
      </c>
      <c r="BH2518" s="50">
        <f t="shared" si="2673"/>
        <v>0</v>
      </c>
      <c r="BI2518" s="50">
        <f t="shared" si="2673"/>
        <v>0</v>
      </c>
      <c r="BJ2518" s="50">
        <f t="shared" si="2673"/>
        <v>0</v>
      </c>
      <c r="BK2518" s="50">
        <f t="shared" si="2673"/>
        <v>0</v>
      </c>
      <c r="BL2518" s="50">
        <f t="shared" si="2673"/>
        <v>0</v>
      </c>
      <c r="BM2518" s="50">
        <f t="shared" si="2673"/>
        <v>0</v>
      </c>
      <c r="BN2518" s="153"/>
      <c r="BO2518" s="50">
        <f t="shared" si="2662"/>
        <v>0</v>
      </c>
      <c r="BP2518" s="153"/>
      <c r="BQ2518" s="50">
        <f t="shared" si="2663"/>
        <v>0</v>
      </c>
      <c r="BR2518" s="153"/>
      <c r="BS2518" s="50">
        <f t="shared" si="2664"/>
        <v>0</v>
      </c>
      <c r="BT2518" s="50">
        <f t="shared" si="2664"/>
        <v>0</v>
      </c>
      <c r="BU2518" s="50">
        <f t="shared" si="2664"/>
        <v>0</v>
      </c>
      <c r="BV2518" s="50">
        <f t="shared" si="2664"/>
        <v>0</v>
      </c>
      <c r="BW2518" s="50">
        <f t="shared" si="2664"/>
        <v>0</v>
      </c>
      <c r="BX2518" s="50">
        <f t="shared" si="2664"/>
        <v>0</v>
      </c>
      <c r="BY2518" s="158">
        <f t="shared" si="2665"/>
        <v>0</v>
      </c>
      <c r="BZ2518" s="155">
        <f t="shared" si="2666"/>
        <v>0</v>
      </c>
      <c r="CA2518" s="155">
        <f t="shared" si="2667"/>
        <v>0</v>
      </c>
      <c r="CB2518" s="159">
        <f t="shared" si="2668"/>
        <v>0</v>
      </c>
    </row>
    <row r="2519" spans="1:80" x14ac:dyDescent="0.35">
      <c r="A2519" s="351">
        <v>2511</v>
      </c>
      <c r="B2519" s="10" t="s">
        <v>950</v>
      </c>
      <c r="C2519" s="9" t="s">
        <v>954</v>
      </c>
      <c r="D2519" s="9" t="s">
        <v>1207</v>
      </c>
      <c r="E2519" s="8">
        <v>2024</v>
      </c>
      <c r="F2519" s="48" t="s">
        <v>1174</v>
      </c>
      <c r="G2519" s="31"/>
      <c r="H2519" s="152">
        <f t="shared" si="2650"/>
        <v>0</v>
      </c>
      <c r="I2519" s="152">
        <f t="shared" si="2652"/>
        <v>0</v>
      </c>
      <c r="J2519" s="152">
        <f t="shared" si="2652"/>
        <v>0</v>
      </c>
      <c r="K2519" s="152">
        <f t="shared" si="2652"/>
        <v>0</v>
      </c>
      <c r="L2519" s="152">
        <f t="shared" si="2652"/>
        <v>0</v>
      </c>
      <c r="M2519" s="153"/>
      <c r="N2519" s="153"/>
      <c r="O2519" s="152">
        <f t="shared" si="2653"/>
        <v>0</v>
      </c>
      <c r="P2519" s="153"/>
      <c r="Q2519" s="152">
        <f t="shared" si="2654"/>
        <v>0</v>
      </c>
      <c r="R2519" s="153"/>
      <c r="S2519" s="152">
        <f t="shared" si="2655"/>
        <v>0</v>
      </c>
      <c r="T2519" s="152">
        <f t="shared" si="2655"/>
        <v>0</v>
      </c>
      <c r="U2519" s="152">
        <f t="shared" si="2655"/>
        <v>0</v>
      </c>
      <c r="V2519" s="152">
        <f t="shared" si="2655"/>
        <v>0</v>
      </c>
      <c r="W2519" s="152">
        <f t="shared" si="2655"/>
        <v>0</v>
      </c>
      <c r="X2519" s="152">
        <f t="shared" si="2655"/>
        <v>0</v>
      </c>
      <c r="Y2519" s="155">
        <f t="shared" si="2656"/>
        <v>0</v>
      </c>
      <c r="Z2519" s="155">
        <f t="shared" si="2657"/>
        <v>0</v>
      </c>
      <c r="AA2519" s="155">
        <f t="shared" si="2658"/>
        <v>0</v>
      </c>
      <c r="AB2519" s="155">
        <f t="shared" si="2659"/>
        <v>0</v>
      </c>
      <c r="AC2519" s="300"/>
      <c r="AD2519" s="156">
        <f t="shared" si="2651"/>
        <v>0</v>
      </c>
      <c r="AE2519" s="300"/>
      <c r="AF2519" s="300"/>
      <c r="AG2519" s="300"/>
      <c r="AH2519" s="300"/>
      <c r="AI2519" s="152">
        <f t="shared" si="2660"/>
        <v>0</v>
      </c>
      <c r="AJ2519" s="152">
        <f t="shared" si="2660"/>
        <v>0</v>
      </c>
      <c r="AK2519" s="152">
        <f t="shared" si="2660"/>
        <v>0</v>
      </c>
      <c r="AL2519" s="152">
        <f t="shared" si="2660"/>
        <v>0</v>
      </c>
      <c r="AM2519" s="152">
        <f t="shared" si="2660"/>
        <v>0</v>
      </c>
      <c r="AN2519" s="50">
        <f t="shared" si="2648"/>
        <v>0</v>
      </c>
      <c r="AO2519" s="300"/>
      <c r="AP2519" s="300"/>
      <c r="AQ2519" s="300"/>
      <c r="AR2519" s="300"/>
      <c r="AS2519" s="300"/>
      <c r="AT2519" s="160">
        <f t="shared" si="2649"/>
        <v>0</v>
      </c>
      <c r="AU2519" s="300"/>
      <c r="AV2519" s="300"/>
      <c r="AW2519" s="50">
        <f t="shared" ref="AW2519:BM2519" si="2674">SUM(AW419,AW839,AW1259,AW1679,AW2099)</f>
        <v>0</v>
      </c>
      <c r="AX2519" s="50">
        <f t="shared" si="2674"/>
        <v>0</v>
      </c>
      <c r="AY2519" s="50">
        <f t="shared" si="2674"/>
        <v>0</v>
      </c>
      <c r="AZ2519" s="50">
        <f t="shared" si="2674"/>
        <v>0</v>
      </c>
      <c r="BA2519" s="50">
        <f t="shared" si="2674"/>
        <v>0</v>
      </c>
      <c r="BB2519" s="50">
        <f t="shared" si="2674"/>
        <v>0</v>
      </c>
      <c r="BC2519" s="50">
        <f t="shared" si="2674"/>
        <v>0</v>
      </c>
      <c r="BD2519" s="50">
        <f t="shared" si="2674"/>
        <v>0</v>
      </c>
      <c r="BE2519" s="50">
        <f t="shared" si="2674"/>
        <v>0</v>
      </c>
      <c r="BF2519" s="50">
        <f t="shared" si="2674"/>
        <v>0</v>
      </c>
      <c r="BG2519" s="50">
        <f t="shared" si="2674"/>
        <v>0</v>
      </c>
      <c r="BH2519" s="50">
        <f t="shared" si="2674"/>
        <v>0</v>
      </c>
      <c r="BI2519" s="50">
        <f t="shared" si="2674"/>
        <v>0</v>
      </c>
      <c r="BJ2519" s="50">
        <f t="shared" si="2674"/>
        <v>0</v>
      </c>
      <c r="BK2519" s="50">
        <f t="shared" si="2674"/>
        <v>0</v>
      </c>
      <c r="BL2519" s="50">
        <f t="shared" si="2674"/>
        <v>0</v>
      </c>
      <c r="BM2519" s="50">
        <f t="shared" si="2674"/>
        <v>0</v>
      </c>
      <c r="BN2519" s="153"/>
      <c r="BO2519" s="50">
        <f t="shared" si="2662"/>
        <v>0</v>
      </c>
      <c r="BP2519" s="153"/>
      <c r="BQ2519" s="50">
        <f t="shared" si="2663"/>
        <v>0</v>
      </c>
      <c r="BR2519" s="153"/>
      <c r="BS2519" s="50">
        <f t="shared" si="2664"/>
        <v>0</v>
      </c>
      <c r="BT2519" s="50">
        <f t="shared" si="2664"/>
        <v>0</v>
      </c>
      <c r="BU2519" s="50">
        <f t="shared" si="2664"/>
        <v>0</v>
      </c>
      <c r="BV2519" s="50">
        <f t="shared" si="2664"/>
        <v>0</v>
      </c>
      <c r="BW2519" s="50">
        <f t="shared" si="2664"/>
        <v>0</v>
      </c>
      <c r="BX2519" s="50">
        <f t="shared" si="2664"/>
        <v>0</v>
      </c>
      <c r="BY2519" s="158">
        <f t="shared" si="2665"/>
        <v>0</v>
      </c>
      <c r="BZ2519" s="155">
        <f t="shared" si="2666"/>
        <v>0</v>
      </c>
      <c r="CA2519" s="155">
        <f t="shared" si="2667"/>
        <v>0</v>
      </c>
      <c r="CB2519" s="159">
        <f t="shared" si="2668"/>
        <v>0</v>
      </c>
    </row>
    <row r="2520" spans="1:80" x14ac:dyDescent="0.35">
      <c r="A2520" s="351">
        <v>2512</v>
      </c>
      <c r="B2520" s="47" t="s">
        <v>951</v>
      </c>
      <c r="C2520" s="9" t="s">
        <v>954</v>
      </c>
      <c r="D2520" s="9" t="s">
        <v>1207</v>
      </c>
      <c r="E2520" s="8">
        <v>2024</v>
      </c>
      <c r="F2520" s="48" t="s">
        <v>1174</v>
      </c>
      <c r="G2520" s="31"/>
      <c r="H2520" s="152">
        <f t="shared" si="2650"/>
        <v>0</v>
      </c>
      <c r="I2520" s="152">
        <f t="shared" si="2652"/>
        <v>0</v>
      </c>
      <c r="J2520" s="152">
        <f t="shared" si="2652"/>
        <v>0</v>
      </c>
      <c r="K2520" s="152">
        <f t="shared" si="2652"/>
        <v>0</v>
      </c>
      <c r="L2520" s="152">
        <f t="shared" si="2652"/>
        <v>0</v>
      </c>
      <c r="M2520" s="153"/>
      <c r="N2520" s="153"/>
      <c r="O2520" s="152">
        <f t="shared" si="2653"/>
        <v>0</v>
      </c>
      <c r="P2520" s="153"/>
      <c r="Q2520" s="152">
        <f t="shared" si="2654"/>
        <v>0</v>
      </c>
      <c r="R2520" s="153"/>
      <c r="S2520" s="152">
        <f t="shared" si="2655"/>
        <v>0</v>
      </c>
      <c r="T2520" s="152">
        <f t="shared" si="2655"/>
        <v>0</v>
      </c>
      <c r="U2520" s="152">
        <f t="shared" si="2655"/>
        <v>0</v>
      </c>
      <c r="V2520" s="152">
        <f t="shared" si="2655"/>
        <v>0</v>
      </c>
      <c r="W2520" s="152">
        <f t="shared" si="2655"/>
        <v>0</v>
      </c>
      <c r="X2520" s="152">
        <f t="shared" si="2655"/>
        <v>0</v>
      </c>
      <c r="Y2520" s="155">
        <f t="shared" si="2656"/>
        <v>0</v>
      </c>
      <c r="Z2520" s="155">
        <f t="shared" si="2657"/>
        <v>0</v>
      </c>
      <c r="AA2520" s="155">
        <f t="shared" si="2658"/>
        <v>0</v>
      </c>
      <c r="AB2520" s="155">
        <f t="shared" si="2659"/>
        <v>0</v>
      </c>
      <c r="AC2520" s="300"/>
      <c r="AD2520" s="156">
        <f t="shared" si="2651"/>
        <v>0</v>
      </c>
      <c r="AE2520" s="300"/>
      <c r="AF2520" s="300"/>
      <c r="AG2520" s="300"/>
      <c r="AH2520" s="300"/>
      <c r="AI2520" s="152">
        <f t="shared" si="2660"/>
        <v>0</v>
      </c>
      <c r="AJ2520" s="152">
        <f t="shared" si="2660"/>
        <v>0</v>
      </c>
      <c r="AK2520" s="152">
        <f t="shared" si="2660"/>
        <v>0</v>
      </c>
      <c r="AL2520" s="152">
        <f t="shared" si="2660"/>
        <v>0</v>
      </c>
      <c r="AM2520" s="152">
        <f t="shared" si="2660"/>
        <v>0</v>
      </c>
      <c r="AN2520" s="50">
        <f t="shared" si="2648"/>
        <v>0</v>
      </c>
      <c r="AO2520" s="300"/>
      <c r="AP2520" s="300"/>
      <c r="AQ2520" s="300"/>
      <c r="AR2520" s="300"/>
      <c r="AS2520" s="300"/>
      <c r="AT2520" s="160">
        <f t="shared" si="2649"/>
        <v>0</v>
      </c>
      <c r="AU2520" s="300"/>
      <c r="AV2520" s="300"/>
      <c r="AW2520" s="50">
        <f t="shared" ref="AW2520:BM2520" si="2675">SUM(AW420,AW840,AW1260,AW1680,AW2100)</f>
        <v>0</v>
      </c>
      <c r="AX2520" s="50">
        <f t="shared" si="2675"/>
        <v>0</v>
      </c>
      <c r="AY2520" s="50">
        <f t="shared" si="2675"/>
        <v>0</v>
      </c>
      <c r="AZ2520" s="50">
        <f t="shared" si="2675"/>
        <v>0</v>
      </c>
      <c r="BA2520" s="50">
        <f t="shared" si="2675"/>
        <v>0</v>
      </c>
      <c r="BB2520" s="50">
        <f t="shared" si="2675"/>
        <v>0</v>
      </c>
      <c r="BC2520" s="50">
        <f t="shared" si="2675"/>
        <v>0</v>
      </c>
      <c r="BD2520" s="50">
        <f t="shared" si="2675"/>
        <v>0</v>
      </c>
      <c r="BE2520" s="50">
        <f t="shared" si="2675"/>
        <v>0</v>
      </c>
      <c r="BF2520" s="50">
        <f t="shared" si="2675"/>
        <v>0</v>
      </c>
      <c r="BG2520" s="50">
        <f t="shared" si="2675"/>
        <v>0</v>
      </c>
      <c r="BH2520" s="50">
        <f t="shared" si="2675"/>
        <v>0</v>
      </c>
      <c r="BI2520" s="50">
        <f t="shared" si="2675"/>
        <v>0</v>
      </c>
      <c r="BJ2520" s="50">
        <f t="shared" si="2675"/>
        <v>0</v>
      </c>
      <c r="BK2520" s="50">
        <f t="shared" si="2675"/>
        <v>0</v>
      </c>
      <c r="BL2520" s="50">
        <f t="shared" si="2675"/>
        <v>0</v>
      </c>
      <c r="BM2520" s="50">
        <f t="shared" si="2675"/>
        <v>0</v>
      </c>
      <c r="BN2520" s="153"/>
      <c r="BO2520" s="50">
        <f t="shared" si="2662"/>
        <v>0</v>
      </c>
      <c r="BP2520" s="153"/>
      <c r="BQ2520" s="50">
        <f t="shared" si="2663"/>
        <v>0</v>
      </c>
      <c r="BR2520" s="153"/>
      <c r="BS2520" s="50">
        <f t="shared" si="2664"/>
        <v>0</v>
      </c>
      <c r="BT2520" s="50">
        <f t="shared" si="2664"/>
        <v>0</v>
      </c>
      <c r="BU2520" s="50">
        <f t="shared" si="2664"/>
        <v>0</v>
      </c>
      <c r="BV2520" s="50">
        <f t="shared" si="2664"/>
        <v>0</v>
      </c>
      <c r="BW2520" s="50">
        <f t="shared" si="2664"/>
        <v>0</v>
      </c>
      <c r="BX2520" s="50">
        <f t="shared" si="2664"/>
        <v>0</v>
      </c>
      <c r="BY2520" s="158">
        <f t="shared" si="2665"/>
        <v>0</v>
      </c>
      <c r="BZ2520" s="155">
        <f t="shared" si="2666"/>
        <v>0</v>
      </c>
      <c r="CA2520" s="155">
        <f t="shared" si="2667"/>
        <v>0</v>
      </c>
      <c r="CB2520" s="159">
        <f t="shared" si="2668"/>
        <v>0</v>
      </c>
    </row>
    <row r="2521" spans="1:80" x14ac:dyDescent="0.35">
      <c r="A2521" s="351">
        <v>2513</v>
      </c>
      <c r="B2521" s="10" t="s">
        <v>943</v>
      </c>
      <c r="C2521" s="9" t="s">
        <v>954</v>
      </c>
      <c r="D2521" s="9" t="s">
        <v>1207</v>
      </c>
      <c r="E2521" s="8">
        <v>2024</v>
      </c>
      <c r="F2521" s="48" t="s">
        <v>952</v>
      </c>
      <c r="G2521" s="31"/>
      <c r="H2521" s="152">
        <f t="shared" si="2650"/>
        <v>0</v>
      </c>
      <c r="I2521" s="152">
        <f t="shared" si="2652"/>
        <v>0</v>
      </c>
      <c r="J2521" s="152">
        <f t="shared" si="2652"/>
        <v>0</v>
      </c>
      <c r="K2521" s="152">
        <f t="shared" si="2652"/>
        <v>0</v>
      </c>
      <c r="L2521" s="152">
        <f t="shared" si="2652"/>
        <v>0</v>
      </c>
      <c r="M2521" s="153"/>
      <c r="N2521" s="153"/>
      <c r="O2521" s="153"/>
      <c r="P2521" s="153"/>
      <c r="Q2521" s="153"/>
      <c r="R2521" s="153"/>
      <c r="S2521" s="153"/>
      <c r="T2521" s="152">
        <f t="shared" ref="T2521:X2528" si="2676">SUM(T421,T841,T1261,T1681,T2101)</f>
        <v>0</v>
      </c>
      <c r="U2521" s="152">
        <f t="shared" si="2676"/>
        <v>0</v>
      </c>
      <c r="V2521" s="152">
        <f t="shared" si="2676"/>
        <v>0</v>
      </c>
      <c r="W2521" s="152">
        <f t="shared" si="2676"/>
        <v>0</v>
      </c>
      <c r="X2521" s="152">
        <f t="shared" si="2676"/>
        <v>0</v>
      </c>
      <c r="Y2521" s="155">
        <f t="shared" si="2656"/>
        <v>0</v>
      </c>
      <c r="Z2521" s="155">
        <f t="shared" si="2657"/>
        <v>0</v>
      </c>
      <c r="AA2521" s="155">
        <f t="shared" si="2658"/>
        <v>0</v>
      </c>
      <c r="AB2521" s="155">
        <f t="shared" si="2659"/>
        <v>0</v>
      </c>
      <c r="AC2521" s="300"/>
      <c r="AD2521" s="156">
        <f t="shared" si="2651"/>
        <v>0</v>
      </c>
      <c r="AE2521" s="300"/>
      <c r="AF2521" s="300"/>
      <c r="AG2521" s="300"/>
      <c r="AH2521" s="300"/>
      <c r="AI2521" s="152">
        <f t="shared" si="2660"/>
        <v>0</v>
      </c>
      <c r="AJ2521" s="152">
        <f t="shared" si="2660"/>
        <v>0</v>
      </c>
      <c r="AK2521" s="152">
        <f t="shared" si="2660"/>
        <v>0</v>
      </c>
      <c r="AL2521" s="152">
        <f t="shared" si="2660"/>
        <v>0</v>
      </c>
      <c r="AM2521" s="152">
        <f t="shared" si="2660"/>
        <v>0</v>
      </c>
      <c r="AN2521" s="50">
        <f t="shared" si="2648"/>
        <v>0</v>
      </c>
      <c r="AO2521" s="300"/>
      <c r="AP2521" s="300"/>
      <c r="AQ2521" s="300"/>
      <c r="AR2521" s="300"/>
      <c r="AS2521" s="300"/>
      <c r="AT2521" s="160">
        <f t="shared" si="2649"/>
        <v>0</v>
      </c>
      <c r="AU2521" s="300"/>
      <c r="AV2521" s="300"/>
      <c r="AW2521" s="157"/>
      <c r="AX2521" s="157"/>
      <c r="AY2521" s="50">
        <f t="shared" ref="AY2521:AY2528" si="2677">SUM(AY421,AY841,AY1261,AY1681,AY2101)</f>
        <v>0</v>
      </c>
      <c r="AZ2521" s="157"/>
      <c r="BA2521" s="157"/>
      <c r="BB2521" s="157"/>
      <c r="BC2521" s="157"/>
      <c r="BD2521" s="157"/>
      <c r="BE2521" s="153"/>
      <c r="BF2521" s="153"/>
      <c r="BG2521" s="50">
        <f t="shared" ref="BG2521:BG2528" si="2678">SUM(BG421,BG841,BG1261,BG1681,BG2101)</f>
        <v>0</v>
      </c>
      <c r="BH2521" s="50">
        <f t="shared" ref="BH2521:BH2528" si="2679">SUM(BH421:BH2101)</f>
        <v>0</v>
      </c>
      <c r="BI2521" s="50">
        <f t="shared" ref="BI2521:BK2528" si="2680">SUM(BI421,BI841,BI1261,BI1681,BI2101)</f>
        <v>0</v>
      </c>
      <c r="BJ2521" s="50">
        <f t="shared" si="2680"/>
        <v>0</v>
      </c>
      <c r="BK2521" s="50">
        <f t="shared" si="2680"/>
        <v>0</v>
      </c>
      <c r="BL2521" s="153"/>
      <c r="BM2521" s="153"/>
      <c r="BN2521" s="153"/>
      <c r="BO2521" s="153"/>
      <c r="BP2521" s="153"/>
      <c r="BQ2521" s="153"/>
      <c r="BR2521" s="153"/>
      <c r="BS2521" s="153"/>
      <c r="BT2521" s="50">
        <f t="shared" ref="BT2521:BU2528" si="2681">SUM(BT421:BT2101)</f>
        <v>0</v>
      </c>
      <c r="BU2521" s="50">
        <f t="shared" si="2681"/>
        <v>0</v>
      </c>
      <c r="BV2521" s="50">
        <f t="shared" ref="BV2521:BW2528" si="2682">SUM(BV421,BV841,BV1261,BV1681,BV2101)</f>
        <v>0</v>
      </c>
      <c r="BW2521" s="50">
        <f t="shared" si="2682"/>
        <v>0</v>
      </c>
      <c r="BX2521" s="50">
        <f t="shared" ref="BX2521:BX2528" si="2683">SUM(BX421:BX2101)</f>
        <v>0</v>
      </c>
      <c r="BY2521" s="158">
        <f t="shared" si="2665"/>
        <v>0</v>
      </c>
      <c r="BZ2521" s="155">
        <f t="shared" si="2666"/>
        <v>0</v>
      </c>
      <c r="CA2521" s="155">
        <f t="shared" si="2667"/>
        <v>0</v>
      </c>
      <c r="CB2521" s="159">
        <f t="shared" si="2668"/>
        <v>0</v>
      </c>
    </row>
    <row r="2522" spans="1:80" x14ac:dyDescent="0.35">
      <c r="A2522" s="351">
        <v>2514</v>
      </c>
      <c r="B2522" s="47" t="s">
        <v>945</v>
      </c>
      <c r="C2522" s="9" t="s">
        <v>954</v>
      </c>
      <c r="D2522" s="9" t="s">
        <v>1207</v>
      </c>
      <c r="E2522" s="8">
        <v>2024</v>
      </c>
      <c r="F2522" s="48" t="s">
        <v>952</v>
      </c>
      <c r="G2522" s="31"/>
      <c r="H2522" s="152">
        <f t="shared" si="2650"/>
        <v>0</v>
      </c>
      <c r="I2522" s="152">
        <f t="shared" si="2652"/>
        <v>0</v>
      </c>
      <c r="J2522" s="152">
        <f t="shared" si="2652"/>
        <v>0</v>
      </c>
      <c r="K2522" s="152">
        <f t="shared" si="2652"/>
        <v>0</v>
      </c>
      <c r="L2522" s="152">
        <f t="shared" si="2652"/>
        <v>0</v>
      </c>
      <c r="M2522" s="153"/>
      <c r="N2522" s="153"/>
      <c r="O2522" s="153"/>
      <c r="P2522" s="153"/>
      <c r="Q2522" s="153"/>
      <c r="R2522" s="153"/>
      <c r="S2522" s="153"/>
      <c r="T2522" s="152">
        <f t="shared" si="2676"/>
        <v>0</v>
      </c>
      <c r="U2522" s="152">
        <f t="shared" si="2676"/>
        <v>0</v>
      </c>
      <c r="V2522" s="152">
        <f t="shared" si="2676"/>
        <v>0</v>
      </c>
      <c r="W2522" s="152">
        <f t="shared" si="2676"/>
        <v>0</v>
      </c>
      <c r="X2522" s="152">
        <f t="shared" si="2676"/>
        <v>0</v>
      </c>
      <c r="Y2522" s="155">
        <f t="shared" si="2656"/>
        <v>0</v>
      </c>
      <c r="Z2522" s="155">
        <f t="shared" si="2657"/>
        <v>0</v>
      </c>
      <c r="AA2522" s="155">
        <f t="shared" si="2658"/>
        <v>0</v>
      </c>
      <c r="AB2522" s="155">
        <f t="shared" si="2659"/>
        <v>0</v>
      </c>
      <c r="AC2522" s="300"/>
      <c r="AD2522" s="156">
        <f t="shared" si="2651"/>
        <v>0</v>
      </c>
      <c r="AE2522" s="300"/>
      <c r="AF2522" s="300"/>
      <c r="AG2522" s="300"/>
      <c r="AH2522" s="300"/>
      <c r="AI2522" s="152">
        <f t="shared" si="2660"/>
        <v>0</v>
      </c>
      <c r="AJ2522" s="152">
        <f t="shared" si="2660"/>
        <v>0</v>
      </c>
      <c r="AK2522" s="152">
        <f t="shared" si="2660"/>
        <v>0</v>
      </c>
      <c r="AL2522" s="152">
        <f t="shared" si="2660"/>
        <v>0</v>
      </c>
      <c r="AM2522" s="152">
        <f t="shared" si="2660"/>
        <v>0</v>
      </c>
      <c r="AN2522" s="50">
        <f t="shared" si="2648"/>
        <v>0</v>
      </c>
      <c r="AO2522" s="300"/>
      <c r="AP2522" s="300"/>
      <c r="AQ2522" s="300"/>
      <c r="AR2522" s="300"/>
      <c r="AS2522" s="300"/>
      <c r="AT2522" s="160">
        <f t="shared" si="2649"/>
        <v>0</v>
      </c>
      <c r="AU2522" s="300"/>
      <c r="AV2522" s="300"/>
      <c r="AW2522" s="157"/>
      <c r="AX2522" s="157"/>
      <c r="AY2522" s="50">
        <f t="shared" si="2677"/>
        <v>0</v>
      </c>
      <c r="AZ2522" s="157"/>
      <c r="BA2522" s="157"/>
      <c r="BB2522" s="157"/>
      <c r="BC2522" s="157"/>
      <c r="BD2522" s="157"/>
      <c r="BE2522" s="153"/>
      <c r="BF2522" s="153"/>
      <c r="BG2522" s="50">
        <f t="shared" si="2678"/>
        <v>0</v>
      </c>
      <c r="BH2522" s="50">
        <f t="shared" si="2679"/>
        <v>0</v>
      </c>
      <c r="BI2522" s="50">
        <f t="shared" si="2680"/>
        <v>0</v>
      </c>
      <c r="BJ2522" s="50">
        <f t="shared" si="2680"/>
        <v>0</v>
      </c>
      <c r="BK2522" s="50">
        <f t="shared" si="2680"/>
        <v>0</v>
      </c>
      <c r="BL2522" s="153"/>
      <c r="BM2522" s="153"/>
      <c r="BN2522" s="153"/>
      <c r="BO2522" s="153"/>
      <c r="BP2522" s="153"/>
      <c r="BQ2522" s="153"/>
      <c r="BR2522" s="153"/>
      <c r="BS2522" s="153"/>
      <c r="BT2522" s="50">
        <f t="shared" si="2681"/>
        <v>0</v>
      </c>
      <c r="BU2522" s="50">
        <f t="shared" si="2681"/>
        <v>0</v>
      </c>
      <c r="BV2522" s="50">
        <f t="shared" si="2682"/>
        <v>0</v>
      </c>
      <c r="BW2522" s="50">
        <f t="shared" si="2682"/>
        <v>0</v>
      </c>
      <c r="BX2522" s="50">
        <f t="shared" si="2683"/>
        <v>0</v>
      </c>
      <c r="BY2522" s="158">
        <f t="shared" si="2665"/>
        <v>0</v>
      </c>
      <c r="BZ2522" s="155">
        <f t="shared" si="2666"/>
        <v>0</v>
      </c>
      <c r="CA2522" s="155">
        <f t="shared" si="2667"/>
        <v>0</v>
      </c>
      <c r="CB2522" s="159">
        <f t="shared" si="2668"/>
        <v>0</v>
      </c>
    </row>
    <row r="2523" spans="1:80" x14ac:dyDescent="0.35">
      <c r="A2523" s="351">
        <v>2515</v>
      </c>
      <c r="B2523" s="10" t="s">
        <v>946</v>
      </c>
      <c r="C2523" s="9" t="s">
        <v>954</v>
      </c>
      <c r="D2523" s="9" t="s">
        <v>1207</v>
      </c>
      <c r="E2523" s="8">
        <v>2024</v>
      </c>
      <c r="F2523" s="48" t="s">
        <v>952</v>
      </c>
      <c r="G2523" s="31"/>
      <c r="H2523" s="152">
        <f t="shared" si="2650"/>
        <v>0</v>
      </c>
      <c r="I2523" s="152">
        <f t="shared" si="2652"/>
        <v>0</v>
      </c>
      <c r="J2523" s="152">
        <f t="shared" si="2652"/>
        <v>0</v>
      </c>
      <c r="K2523" s="152">
        <f t="shared" si="2652"/>
        <v>0</v>
      </c>
      <c r="L2523" s="152">
        <f t="shared" si="2652"/>
        <v>0</v>
      </c>
      <c r="M2523" s="153"/>
      <c r="N2523" s="153"/>
      <c r="O2523" s="153"/>
      <c r="P2523" s="153"/>
      <c r="Q2523" s="153"/>
      <c r="R2523" s="153"/>
      <c r="S2523" s="153"/>
      <c r="T2523" s="152">
        <f t="shared" si="2676"/>
        <v>0</v>
      </c>
      <c r="U2523" s="152">
        <f t="shared" si="2676"/>
        <v>0</v>
      </c>
      <c r="V2523" s="152">
        <f t="shared" si="2676"/>
        <v>0</v>
      </c>
      <c r="W2523" s="152">
        <f t="shared" si="2676"/>
        <v>0</v>
      </c>
      <c r="X2523" s="152">
        <f t="shared" si="2676"/>
        <v>0</v>
      </c>
      <c r="Y2523" s="155">
        <f t="shared" si="2656"/>
        <v>0</v>
      </c>
      <c r="Z2523" s="155">
        <f t="shared" si="2657"/>
        <v>0</v>
      </c>
      <c r="AA2523" s="155">
        <f t="shared" si="2658"/>
        <v>0</v>
      </c>
      <c r="AB2523" s="155">
        <f t="shared" si="2659"/>
        <v>0</v>
      </c>
      <c r="AC2523" s="300"/>
      <c r="AD2523" s="156">
        <f t="shared" si="2651"/>
        <v>0</v>
      </c>
      <c r="AE2523" s="300"/>
      <c r="AF2523" s="300"/>
      <c r="AG2523" s="300"/>
      <c r="AH2523" s="300"/>
      <c r="AI2523" s="152">
        <f t="shared" ref="AI2523:AM2528" si="2684">SUM(AI423,AI843,AI1263,AI1683,AI2103)</f>
        <v>0</v>
      </c>
      <c r="AJ2523" s="152">
        <f t="shared" si="2684"/>
        <v>0</v>
      </c>
      <c r="AK2523" s="152">
        <f t="shared" si="2684"/>
        <v>0</v>
      </c>
      <c r="AL2523" s="152">
        <f t="shared" si="2684"/>
        <v>0</v>
      </c>
      <c r="AM2523" s="152">
        <f t="shared" si="2684"/>
        <v>0</v>
      </c>
      <c r="AN2523" s="50">
        <f t="shared" si="2648"/>
        <v>0</v>
      </c>
      <c r="AO2523" s="300"/>
      <c r="AP2523" s="300"/>
      <c r="AQ2523" s="300"/>
      <c r="AR2523" s="300"/>
      <c r="AS2523" s="300"/>
      <c r="AT2523" s="160">
        <f t="shared" si="2649"/>
        <v>0</v>
      </c>
      <c r="AU2523" s="300"/>
      <c r="AV2523" s="300"/>
      <c r="AW2523" s="157"/>
      <c r="AX2523" s="157"/>
      <c r="AY2523" s="50">
        <f t="shared" si="2677"/>
        <v>0</v>
      </c>
      <c r="AZ2523" s="157"/>
      <c r="BA2523" s="157"/>
      <c r="BB2523" s="157"/>
      <c r="BC2523" s="157"/>
      <c r="BD2523" s="157"/>
      <c r="BE2523" s="153"/>
      <c r="BF2523" s="153"/>
      <c r="BG2523" s="50">
        <f t="shared" si="2678"/>
        <v>0</v>
      </c>
      <c r="BH2523" s="50">
        <f t="shared" si="2679"/>
        <v>0</v>
      </c>
      <c r="BI2523" s="50">
        <f t="shared" si="2680"/>
        <v>0</v>
      </c>
      <c r="BJ2523" s="50">
        <f t="shared" si="2680"/>
        <v>0</v>
      </c>
      <c r="BK2523" s="50">
        <f t="shared" si="2680"/>
        <v>0</v>
      </c>
      <c r="BL2523" s="153"/>
      <c r="BM2523" s="153"/>
      <c r="BN2523" s="153"/>
      <c r="BO2523" s="153"/>
      <c r="BP2523" s="153"/>
      <c r="BQ2523" s="153"/>
      <c r="BR2523" s="153"/>
      <c r="BS2523" s="153"/>
      <c r="BT2523" s="50">
        <f t="shared" si="2681"/>
        <v>0</v>
      </c>
      <c r="BU2523" s="50">
        <f t="shared" si="2681"/>
        <v>0</v>
      </c>
      <c r="BV2523" s="50">
        <f t="shared" si="2682"/>
        <v>0</v>
      </c>
      <c r="BW2523" s="50">
        <f t="shared" si="2682"/>
        <v>0</v>
      </c>
      <c r="BX2523" s="50">
        <f t="shared" si="2683"/>
        <v>0</v>
      </c>
      <c r="BY2523" s="158">
        <f t="shared" si="2665"/>
        <v>0</v>
      </c>
      <c r="BZ2523" s="155">
        <f t="shared" si="2666"/>
        <v>0</v>
      </c>
      <c r="CA2523" s="155">
        <f t="shared" si="2667"/>
        <v>0</v>
      </c>
      <c r="CB2523" s="159">
        <f t="shared" si="2668"/>
        <v>0</v>
      </c>
    </row>
    <row r="2524" spans="1:80" x14ac:dyDescent="0.35">
      <c r="A2524" s="351">
        <v>2516</v>
      </c>
      <c r="B2524" s="47" t="s">
        <v>947</v>
      </c>
      <c r="C2524" s="9" t="s">
        <v>954</v>
      </c>
      <c r="D2524" s="9" t="s">
        <v>1207</v>
      </c>
      <c r="E2524" s="8">
        <v>2024</v>
      </c>
      <c r="F2524" s="48" t="s">
        <v>952</v>
      </c>
      <c r="G2524" s="31"/>
      <c r="H2524" s="152">
        <f t="shared" si="2650"/>
        <v>0</v>
      </c>
      <c r="I2524" s="152">
        <f t="shared" si="2652"/>
        <v>0</v>
      </c>
      <c r="J2524" s="152">
        <f t="shared" si="2652"/>
        <v>0</v>
      </c>
      <c r="K2524" s="152">
        <f t="shared" si="2652"/>
        <v>0</v>
      </c>
      <c r="L2524" s="152">
        <f t="shared" si="2652"/>
        <v>0</v>
      </c>
      <c r="M2524" s="153"/>
      <c r="N2524" s="153"/>
      <c r="O2524" s="153"/>
      <c r="P2524" s="153"/>
      <c r="Q2524" s="153"/>
      <c r="R2524" s="153"/>
      <c r="S2524" s="153"/>
      <c r="T2524" s="152">
        <f t="shared" si="2676"/>
        <v>0</v>
      </c>
      <c r="U2524" s="152">
        <f t="shared" si="2676"/>
        <v>0</v>
      </c>
      <c r="V2524" s="152">
        <f t="shared" si="2676"/>
        <v>0</v>
      </c>
      <c r="W2524" s="152">
        <f t="shared" si="2676"/>
        <v>0</v>
      </c>
      <c r="X2524" s="152">
        <f t="shared" si="2676"/>
        <v>0</v>
      </c>
      <c r="Y2524" s="155">
        <f t="shared" si="2656"/>
        <v>0</v>
      </c>
      <c r="Z2524" s="155">
        <f t="shared" si="2657"/>
        <v>0</v>
      </c>
      <c r="AA2524" s="155">
        <f t="shared" si="2658"/>
        <v>0</v>
      </c>
      <c r="AB2524" s="155">
        <f t="shared" si="2659"/>
        <v>0</v>
      </c>
      <c r="AC2524" s="300"/>
      <c r="AD2524" s="156">
        <f t="shared" si="2651"/>
        <v>0</v>
      </c>
      <c r="AE2524" s="300"/>
      <c r="AF2524" s="300"/>
      <c r="AG2524" s="300"/>
      <c r="AH2524" s="300"/>
      <c r="AI2524" s="152">
        <f t="shared" si="2684"/>
        <v>0</v>
      </c>
      <c r="AJ2524" s="152">
        <f t="shared" si="2684"/>
        <v>0</v>
      </c>
      <c r="AK2524" s="152">
        <f t="shared" si="2684"/>
        <v>0</v>
      </c>
      <c r="AL2524" s="152">
        <f t="shared" si="2684"/>
        <v>0</v>
      </c>
      <c r="AM2524" s="152">
        <f t="shared" si="2684"/>
        <v>0</v>
      </c>
      <c r="AN2524" s="50">
        <f t="shared" si="2648"/>
        <v>0</v>
      </c>
      <c r="AO2524" s="300"/>
      <c r="AP2524" s="300"/>
      <c r="AQ2524" s="300"/>
      <c r="AR2524" s="300"/>
      <c r="AS2524" s="300"/>
      <c r="AT2524" s="160">
        <f t="shared" si="2649"/>
        <v>0</v>
      </c>
      <c r="AU2524" s="300"/>
      <c r="AV2524" s="300"/>
      <c r="AW2524" s="157"/>
      <c r="AX2524" s="157"/>
      <c r="AY2524" s="50">
        <f t="shared" si="2677"/>
        <v>0</v>
      </c>
      <c r="AZ2524" s="157"/>
      <c r="BA2524" s="157"/>
      <c r="BB2524" s="157"/>
      <c r="BC2524" s="157"/>
      <c r="BD2524" s="157"/>
      <c r="BE2524" s="153"/>
      <c r="BF2524" s="153"/>
      <c r="BG2524" s="50">
        <f t="shared" si="2678"/>
        <v>0</v>
      </c>
      <c r="BH2524" s="50">
        <f t="shared" si="2679"/>
        <v>0</v>
      </c>
      <c r="BI2524" s="50">
        <f t="shared" si="2680"/>
        <v>0</v>
      </c>
      <c r="BJ2524" s="50">
        <f t="shared" si="2680"/>
        <v>0</v>
      </c>
      <c r="BK2524" s="50">
        <f t="shared" si="2680"/>
        <v>0</v>
      </c>
      <c r="BL2524" s="153"/>
      <c r="BM2524" s="153"/>
      <c r="BN2524" s="153"/>
      <c r="BO2524" s="153"/>
      <c r="BP2524" s="153"/>
      <c r="BQ2524" s="153"/>
      <c r="BR2524" s="153"/>
      <c r="BS2524" s="153"/>
      <c r="BT2524" s="50">
        <f t="shared" si="2681"/>
        <v>0</v>
      </c>
      <c r="BU2524" s="50">
        <f t="shared" si="2681"/>
        <v>0</v>
      </c>
      <c r="BV2524" s="50">
        <f t="shared" si="2682"/>
        <v>0</v>
      </c>
      <c r="BW2524" s="50">
        <f t="shared" si="2682"/>
        <v>0</v>
      </c>
      <c r="BX2524" s="50">
        <f t="shared" si="2683"/>
        <v>0</v>
      </c>
      <c r="BY2524" s="158">
        <f t="shared" si="2665"/>
        <v>0</v>
      </c>
      <c r="BZ2524" s="155">
        <f t="shared" si="2666"/>
        <v>0</v>
      </c>
      <c r="CA2524" s="155">
        <f t="shared" si="2667"/>
        <v>0</v>
      </c>
      <c r="CB2524" s="159">
        <f t="shared" si="2668"/>
        <v>0</v>
      </c>
    </row>
    <row r="2525" spans="1:80" x14ac:dyDescent="0.35">
      <c r="A2525" s="351">
        <v>2517</v>
      </c>
      <c r="B2525" s="10" t="s">
        <v>948</v>
      </c>
      <c r="C2525" s="9" t="s">
        <v>954</v>
      </c>
      <c r="D2525" s="9" t="s">
        <v>1207</v>
      </c>
      <c r="E2525" s="8">
        <v>2024</v>
      </c>
      <c r="F2525" s="48" t="s">
        <v>952</v>
      </c>
      <c r="G2525" s="31"/>
      <c r="H2525" s="152">
        <f t="shared" si="2650"/>
        <v>0</v>
      </c>
      <c r="I2525" s="152">
        <f t="shared" si="2652"/>
        <v>0</v>
      </c>
      <c r="J2525" s="152">
        <f t="shared" si="2652"/>
        <v>0</v>
      </c>
      <c r="K2525" s="152">
        <f t="shared" si="2652"/>
        <v>0</v>
      </c>
      <c r="L2525" s="152">
        <f t="shared" si="2652"/>
        <v>0</v>
      </c>
      <c r="M2525" s="153"/>
      <c r="N2525" s="153"/>
      <c r="O2525" s="153"/>
      <c r="P2525" s="153"/>
      <c r="Q2525" s="153"/>
      <c r="R2525" s="153"/>
      <c r="S2525" s="153"/>
      <c r="T2525" s="152">
        <f t="shared" si="2676"/>
        <v>0</v>
      </c>
      <c r="U2525" s="152">
        <f t="shared" si="2676"/>
        <v>0</v>
      </c>
      <c r="V2525" s="152">
        <f t="shared" si="2676"/>
        <v>0</v>
      </c>
      <c r="W2525" s="152">
        <f t="shared" si="2676"/>
        <v>0</v>
      </c>
      <c r="X2525" s="152">
        <f t="shared" si="2676"/>
        <v>0</v>
      </c>
      <c r="Y2525" s="155">
        <f t="shared" si="2656"/>
        <v>0</v>
      </c>
      <c r="Z2525" s="155">
        <f t="shared" si="2657"/>
        <v>0</v>
      </c>
      <c r="AA2525" s="155">
        <f t="shared" si="2658"/>
        <v>0</v>
      </c>
      <c r="AB2525" s="155">
        <f t="shared" si="2659"/>
        <v>0</v>
      </c>
      <c r="AC2525" s="300"/>
      <c r="AD2525" s="156">
        <f t="shared" si="2651"/>
        <v>0</v>
      </c>
      <c r="AE2525" s="300"/>
      <c r="AF2525" s="300"/>
      <c r="AG2525" s="300"/>
      <c r="AH2525" s="300"/>
      <c r="AI2525" s="152">
        <f t="shared" si="2684"/>
        <v>0</v>
      </c>
      <c r="AJ2525" s="152">
        <f t="shared" si="2684"/>
        <v>0</v>
      </c>
      <c r="AK2525" s="152">
        <f t="shared" si="2684"/>
        <v>0</v>
      </c>
      <c r="AL2525" s="152">
        <f t="shared" si="2684"/>
        <v>0</v>
      </c>
      <c r="AM2525" s="152">
        <f t="shared" si="2684"/>
        <v>0</v>
      </c>
      <c r="AN2525" s="50">
        <f t="shared" si="2648"/>
        <v>0</v>
      </c>
      <c r="AO2525" s="300"/>
      <c r="AP2525" s="300"/>
      <c r="AQ2525" s="300"/>
      <c r="AR2525" s="300"/>
      <c r="AS2525" s="300"/>
      <c r="AT2525" s="160">
        <f t="shared" si="2649"/>
        <v>0</v>
      </c>
      <c r="AU2525" s="300"/>
      <c r="AV2525" s="300"/>
      <c r="AW2525" s="157"/>
      <c r="AX2525" s="157"/>
      <c r="AY2525" s="50">
        <f t="shared" si="2677"/>
        <v>0</v>
      </c>
      <c r="AZ2525" s="157"/>
      <c r="BA2525" s="157"/>
      <c r="BB2525" s="157"/>
      <c r="BC2525" s="157"/>
      <c r="BD2525" s="157"/>
      <c r="BE2525" s="153"/>
      <c r="BF2525" s="153"/>
      <c r="BG2525" s="50">
        <f t="shared" si="2678"/>
        <v>0</v>
      </c>
      <c r="BH2525" s="50">
        <f t="shared" si="2679"/>
        <v>0</v>
      </c>
      <c r="BI2525" s="50">
        <f t="shared" si="2680"/>
        <v>0</v>
      </c>
      <c r="BJ2525" s="50">
        <f t="shared" si="2680"/>
        <v>0</v>
      </c>
      <c r="BK2525" s="50">
        <f t="shared" si="2680"/>
        <v>0</v>
      </c>
      <c r="BL2525" s="153"/>
      <c r="BM2525" s="153"/>
      <c r="BN2525" s="153"/>
      <c r="BO2525" s="153"/>
      <c r="BP2525" s="153"/>
      <c r="BQ2525" s="153"/>
      <c r="BR2525" s="153"/>
      <c r="BS2525" s="153"/>
      <c r="BT2525" s="50">
        <f t="shared" si="2681"/>
        <v>0</v>
      </c>
      <c r="BU2525" s="50">
        <f t="shared" si="2681"/>
        <v>0</v>
      </c>
      <c r="BV2525" s="50">
        <f t="shared" si="2682"/>
        <v>0</v>
      </c>
      <c r="BW2525" s="50">
        <f t="shared" si="2682"/>
        <v>0</v>
      </c>
      <c r="BX2525" s="50">
        <f t="shared" si="2683"/>
        <v>0</v>
      </c>
      <c r="BY2525" s="158">
        <f t="shared" si="2665"/>
        <v>0</v>
      </c>
      <c r="BZ2525" s="155">
        <f t="shared" si="2666"/>
        <v>0</v>
      </c>
      <c r="CA2525" s="155">
        <f t="shared" si="2667"/>
        <v>0</v>
      </c>
      <c r="CB2525" s="159">
        <f t="shared" si="2668"/>
        <v>0</v>
      </c>
    </row>
    <row r="2526" spans="1:80" x14ac:dyDescent="0.35">
      <c r="A2526" s="351">
        <v>2518</v>
      </c>
      <c r="B2526" s="47" t="s">
        <v>949</v>
      </c>
      <c r="C2526" s="9" t="s">
        <v>954</v>
      </c>
      <c r="D2526" s="9" t="s">
        <v>1207</v>
      </c>
      <c r="E2526" s="8">
        <v>2024</v>
      </c>
      <c r="F2526" s="48" t="s">
        <v>952</v>
      </c>
      <c r="G2526" s="31"/>
      <c r="H2526" s="152">
        <f t="shared" si="2650"/>
        <v>0</v>
      </c>
      <c r="I2526" s="152">
        <f t="shared" si="2652"/>
        <v>0</v>
      </c>
      <c r="J2526" s="152">
        <f t="shared" si="2652"/>
        <v>0</v>
      </c>
      <c r="K2526" s="152">
        <f t="shared" si="2652"/>
        <v>0</v>
      </c>
      <c r="L2526" s="152">
        <f t="shared" si="2652"/>
        <v>0</v>
      </c>
      <c r="M2526" s="153"/>
      <c r="N2526" s="153"/>
      <c r="O2526" s="153"/>
      <c r="P2526" s="153"/>
      <c r="Q2526" s="153"/>
      <c r="R2526" s="153"/>
      <c r="S2526" s="153"/>
      <c r="T2526" s="152">
        <f t="shared" si="2676"/>
        <v>0</v>
      </c>
      <c r="U2526" s="152">
        <f t="shared" si="2676"/>
        <v>0</v>
      </c>
      <c r="V2526" s="152">
        <f t="shared" si="2676"/>
        <v>0</v>
      </c>
      <c r="W2526" s="152">
        <f t="shared" si="2676"/>
        <v>0</v>
      </c>
      <c r="X2526" s="152">
        <f t="shared" si="2676"/>
        <v>0</v>
      </c>
      <c r="Y2526" s="155">
        <f t="shared" si="2656"/>
        <v>0</v>
      </c>
      <c r="Z2526" s="155">
        <f t="shared" si="2657"/>
        <v>0</v>
      </c>
      <c r="AA2526" s="155">
        <f t="shared" si="2658"/>
        <v>0</v>
      </c>
      <c r="AB2526" s="155">
        <f t="shared" si="2659"/>
        <v>0</v>
      </c>
      <c r="AC2526" s="300"/>
      <c r="AD2526" s="156">
        <f t="shared" si="2651"/>
        <v>0</v>
      </c>
      <c r="AE2526" s="300"/>
      <c r="AF2526" s="300"/>
      <c r="AG2526" s="300"/>
      <c r="AH2526" s="300"/>
      <c r="AI2526" s="152">
        <f t="shared" si="2684"/>
        <v>0</v>
      </c>
      <c r="AJ2526" s="152">
        <f t="shared" si="2684"/>
        <v>0</v>
      </c>
      <c r="AK2526" s="152">
        <f t="shared" si="2684"/>
        <v>0</v>
      </c>
      <c r="AL2526" s="152">
        <f t="shared" si="2684"/>
        <v>0</v>
      </c>
      <c r="AM2526" s="152">
        <f t="shared" si="2684"/>
        <v>0</v>
      </c>
      <c r="AN2526" s="50">
        <f t="shared" si="2648"/>
        <v>0</v>
      </c>
      <c r="AO2526" s="300"/>
      <c r="AP2526" s="300"/>
      <c r="AQ2526" s="300"/>
      <c r="AR2526" s="300"/>
      <c r="AS2526" s="300"/>
      <c r="AT2526" s="160">
        <f t="shared" si="2649"/>
        <v>0</v>
      </c>
      <c r="AU2526" s="300"/>
      <c r="AV2526" s="300"/>
      <c r="AW2526" s="157"/>
      <c r="AX2526" s="157"/>
      <c r="AY2526" s="50">
        <f t="shared" si="2677"/>
        <v>0</v>
      </c>
      <c r="AZ2526" s="157"/>
      <c r="BA2526" s="157"/>
      <c r="BB2526" s="157"/>
      <c r="BC2526" s="157"/>
      <c r="BD2526" s="157"/>
      <c r="BE2526" s="153"/>
      <c r="BF2526" s="153"/>
      <c r="BG2526" s="50">
        <f t="shared" si="2678"/>
        <v>0</v>
      </c>
      <c r="BH2526" s="50">
        <f t="shared" si="2679"/>
        <v>0</v>
      </c>
      <c r="BI2526" s="50">
        <f t="shared" si="2680"/>
        <v>0</v>
      </c>
      <c r="BJ2526" s="50">
        <f t="shared" si="2680"/>
        <v>0</v>
      </c>
      <c r="BK2526" s="50">
        <f t="shared" si="2680"/>
        <v>0</v>
      </c>
      <c r="BL2526" s="153"/>
      <c r="BM2526" s="153"/>
      <c r="BN2526" s="153"/>
      <c r="BO2526" s="153"/>
      <c r="BP2526" s="153"/>
      <c r="BQ2526" s="153"/>
      <c r="BR2526" s="153"/>
      <c r="BS2526" s="153"/>
      <c r="BT2526" s="50">
        <f t="shared" si="2681"/>
        <v>0</v>
      </c>
      <c r="BU2526" s="50">
        <f t="shared" si="2681"/>
        <v>0</v>
      </c>
      <c r="BV2526" s="50">
        <f t="shared" si="2682"/>
        <v>0</v>
      </c>
      <c r="BW2526" s="50">
        <f t="shared" si="2682"/>
        <v>0</v>
      </c>
      <c r="BX2526" s="50">
        <f t="shared" si="2683"/>
        <v>0</v>
      </c>
      <c r="BY2526" s="158">
        <f t="shared" si="2665"/>
        <v>0</v>
      </c>
      <c r="BZ2526" s="155">
        <f t="shared" si="2666"/>
        <v>0</v>
      </c>
      <c r="CA2526" s="155">
        <f t="shared" si="2667"/>
        <v>0</v>
      </c>
      <c r="CB2526" s="159">
        <f t="shared" si="2668"/>
        <v>0</v>
      </c>
    </row>
    <row r="2527" spans="1:80" x14ac:dyDescent="0.35">
      <c r="A2527" s="351">
        <v>2519</v>
      </c>
      <c r="B2527" s="10" t="s">
        <v>950</v>
      </c>
      <c r="C2527" s="9" t="s">
        <v>954</v>
      </c>
      <c r="D2527" s="9" t="s">
        <v>1207</v>
      </c>
      <c r="E2527" s="8">
        <v>2024</v>
      </c>
      <c r="F2527" s="48" t="s">
        <v>952</v>
      </c>
      <c r="G2527" s="31"/>
      <c r="H2527" s="152">
        <f t="shared" si="2650"/>
        <v>0</v>
      </c>
      <c r="I2527" s="152">
        <f t="shared" si="2652"/>
        <v>0</v>
      </c>
      <c r="J2527" s="152">
        <f t="shared" si="2652"/>
        <v>0</v>
      </c>
      <c r="K2527" s="152">
        <f t="shared" si="2652"/>
        <v>0</v>
      </c>
      <c r="L2527" s="152">
        <f t="shared" si="2652"/>
        <v>0</v>
      </c>
      <c r="M2527" s="153"/>
      <c r="N2527" s="153"/>
      <c r="O2527" s="153"/>
      <c r="P2527" s="153"/>
      <c r="Q2527" s="153"/>
      <c r="R2527" s="153"/>
      <c r="S2527" s="153"/>
      <c r="T2527" s="152">
        <f t="shared" si="2676"/>
        <v>0</v>
      </c>
      <c r="U2527" s="152">
        <f t="shared" si="2676"/>
        <v>0</v>
      </c>
      <c r="V2527" s="152">
        <f t="shared" si="2676"/>
        <v>0</v>
      </c>
      <c r="W2527" s="152">
        <f t="shared" si="2676"/>
        <v>0</v>
      </c>
      <c r="X2527" s="152">
        <f t="shared" si="2676"/>
        <v>0</v>
      </c>
      <c r="Y2527" s="155">
        <f t="shared" si="2656"/>
        <v>0</v>
      </c>
      <c r="Z2527" s="155">
        <f t="shared" si="2657"/>
        <v>0</v>
      </c>
      <c r="AA2527" s="155">
        <f t="shared" si="2658"/>
        <v>0</v>
      </c>
      <c r="AB2527" s="155">
        <f t="shared" si="2659"/>
        <v>0</v>
      </c>
      <c r="AC2527" s="300"/>
      <c r="AD2527" s="156">
        <f t="shared" si="2651"/>
        <v>0</v>
      </c>
      <c r="AE2527" s="300"/>
      <c r="AF2527" s="300"/>
      <c r="AG2527" s="300"/>
      <c r="AH2527" s="300"/>
      <c r="AI2527" s="152">
        <f t="shared" si="2684"/>
        <v>0</v>
      </c>
      <c r="AJ2527" s="152">
        <f t="shared" si="2684"/>
        <v>0</v>
      </c>
      <c r="AK2527" s="152">
        <f t="shared" si="2684"/>
        <v>0</v>
      </c>
      <c r="AL2527" s="152">
        <f t="shared" si="2684"/>
        <v>0</v>
      </c>
      <c r="AM2527" s="152">
        <f t="shared" si="2684"/>
        <v>0</v>
      </c>
      <c r="AN2527" s="50">
        <f t="shared" si="2648"/>
        <v>0</v>
      </c>
      <c r="AO2527" s="300"/>
      <c r="AP2527" s="300"/>
      <c r="AQ2527" s="300"/>
      <c r="AR2527" s="300"/>
      <c r="AS2527" s="300"/>
      <c r="AT2527" s="160">
        <f t="shared" si="2649"/>
        <v>0</v>
      </c>
      <c r="AU2527" s="300"/>
      <c r="AV2527" s="300"/>
      <c r="AW2527" s="157"/>
      <c r="AX2527" s="157"/>
      <c r="AY2527" s="50">
        <f t="shared" si="2677"/>
        <v>0</v>
      </c>
      <c r="AZ2527" s="157"/>
      <c r="BA2527" s="157"/>
      <c r="BB2527" s="157"/>
      <c r="BC2527" s="157"/>
      <c r="BD2527" s="157"/>
      <c r="BE2527" s="153"/>
      <c r="BF2527" s="153"/>
      <c r="BG2527" s="50">
        <f t="shared" si="2678"/>
        <v>0</v>
      </c>
      <c r="BH2527" s="50">
        <f t="shared" si="2679"/>
        <v>0</v>
      </c>
      <c r="BI2527" s="50">
        <f t="shared" si="2680"/>
        <v>0</v>
      </c>
      <c r="BJ2527" s="50">
        <f t="shared" si="2680"/>
        <v>0</v>
      </c>
      <c r="BK2527" s="50">
        <f t="shared" si="2680"/>
        <v>0</v>
      </c>
      <c r="BL2527" s="153"/>
      <c r="BM2527" s="153"/>
      <c r="BN2527" s="153"/>
      <c r="BO2527" s="153"/>
      <c r="BP2527" s="153"/>
      <c r="BQ2527" s="153"/>
      <c r="BR2527" s="153"/>
      <c r="BS2527" s="153"/>
      <c r="BT2527" s="50">
        <f t="shared" si="2681"/>
        <v>0</v>
      </c>
      <c r="BU2527" s="50">
        <f t="shared" si="2681"/>
        <v>0</v>
      </c>
      <c r="BV2527" s="50">
        <f t="shared" si="2682"/>
        <v>0</v>
      </c>
      <c r="BW2527" s="50">
        <f t="shared" si="2682"/>
        <v>0</v>
      </c>
      <c r="BX2527" s="50">
        <f t="shared" si="2683"/>
        <v>0</v>
      </c>
      <c r="BY2527" s="158">
        <f t="shared" si="2665"/>
        <v>0</v>
      </c>
      <c r="BZ2527" s="155">
        <f t="shared" si="2666"/>
        <v>0</v>
      </c>
      <c r="CA2527" s="155">
        <f t="shared" si="2667"/>
        <v>0</v>
      </c>
      <c r="CB2527" s="159">
        <f t="shared" si="2668"/>
        <v>0</v>
      </c>
    </row>
    <row r="2528" spans="1:80" x14ac:dyDescent="0.35">
      <c r="A2528" s="351">
        <v>2520</v>
      </c>
      <c r="B2528" s="47" t="s">
        <v>951</v>
      </c>
      <c r="C2528" s="9" t="s">
        <v>954</v>
      </c>
      <c r="D2528" s="9" t="s">
        <v>1207</v>
      </c>
      <c r="E2528" s="8">
        <v>2024</v>
      </c>
      <c r="F2528" s="48" t="s">
        <v>952</v>
      </c>
      <c r="G2528" s="31"/>
      <c r="H2528" s="152">
        <f t="shared" si="2650"/>
        <v>0</v>
      </c>
      <c r="I2528" s="152">
        <f t="shared" si="2652"/>
        <v>0</v>
      </c>
      <c r="J2528" s="152">
        <f t="shared" si="2652"/>
        <v>0</v>
      </c>
      <c r="K2528" s="152">
        <f t="shared" si="2652"/>
        <v>0</v>
      </c>
      <c r="L2528" s="152">
        <f t="shared" si="2652"/>
        <v>0</v>
      </c>
      <c r="M2528" s="153"/>
      <c r="N2528" s="153"/>
      <c r="O2528" s="153"/>
      <c r="P2528" s="153"/>
      <c r="Q2528" s="153"/>
      <c r="R2528" s="153"/>
      <c r="S2528" s="153"/>
      <c r="T2528" s="152">
        <f t="shared" si="2676"/>
        <v>0</v>
      </c>
      <c r="U2528" s="152">
        <f t="shared" si="2676"/>
        <v>0</v>
      </c>
      <c r="V2528" s="152">
        <f t="shared" si="2676"/>
        <v>0</v>
      </c>
      <c r="W2528" s="152">
        <f t="shared" si="2676"/>
        <v>0</v>
      </c>
      <c r="X2528" s="152">
        <f t="shared" si="2676"/>
        <v>0</v>
      </c>
      <c r="Y2528" s="155">
        <f t="shared" si="2656"/>
        <v>0</v>
      </c>
      <c r="Z2528" s="155">
        <f t="shared" si="2657"/>
        <v>0</v>
      </c>
      <c r="AA2528" s="155">
        <f t="shared" si="2658"/>
        <v>0</v>
      </c>
      <c r="AB2528" s="155">
        <f t="shared" si="2659"/>
        <v>0</v>
      </c>
      <c r="AC2528" s="300"/>
      <c r="AD2528" s="156">
        <f t="shared" si="2651"/>
        <v>0</v>
      </c>
      <c r="AE2528" s="300"/>
      <c r="AF2528" s="300"/>
      <c r="AG2528" s="300"/>
      <c r="AH2528" s="300"/>
      <c r="AI2528" s="152">
        <f t="shared" si="2684"/>
        <v>0</v>
      </c>
      <c r="AJ2528" s="152">
        <f t="shared" si="2684"/>
        <v>0</v>
      </c>
      <c r="AK2528" s="152">
        <f t="shared" si="2684"/>
        <v>0</v>
      </c>
      <c r="AL2528" s="152">
        <f t="shared" si="2684"/>
        <v>0</v>
      </c>
      <c r="AM2528" s="152">
        <f t="shared" si="2684"/>
        <v>0</v>
      </c>
      <c r="AN2528" s="50">
        <f t="shared" si="2648"/>
        <v>0</v>
      </c>
      <c r="AO2528" s="300"/>
      <c r="AP2528" s="300"/>
      <c r="AQ2528" s="300"/>
      <c r="AR2528" s="300"/>
      <c r="AS2528" s="300"/>
      <c r="AT2528" s="160">
        <f t="shared" si="2649"/>
        <v>0</v>
      </c>
      <c r="AU2528" s="300"/>
      <c r="AV2528" s="300"/>
      <c r="AW2528" s="157"/>
      <c r="AX2528" s="157"/>
      <c r="AY2528" s="50">
        <f t="shared" si="2677"/>
        <v>0</v>
      </c>
      <c r="AZ2528" s="157"/>
      <c r="BA2528" s="157"/>
      <c r="BB2528" s="157"/>
      <c r="BC2528" s="157"/>
      <c r="BD2528" s="157"/>
      <c r="BE2528" s="153"/>
      <c r="BF2528" s="153"/>
      <c r="BG2528" s="50">
        <f t="shared" si="2678"/>
        <v>0</v>
      </c>
      <c r="BH2528" s="50">
        <f t="shared" si="2679"/>
        <v>0</v>
      </c>
      <c r="BI2528" s="50">
        <f t="shared" si="2680"/>
        <v>0</v>
      </c>
      <c r="BJ2528" s="50">
        <f t="shared" si="2680"/>
        <v>0</v>
      </c>
      <c r="BK2528" s="50">
        <f t="shared" si="2680"/>
        <v>0</v>
      </c>
      <c r="BL2528" s="153"/>
      <c r="BM2528" s="153"/>
      <c r="BN2528" s="153"/>
      <c r="BO2528" s="153"/>
      <c r="BP2528" s="153"/>
      <c r="BQ2528" s="153"/>
      <c r="BR2528" s="153"/>
      <c r="BS2528" s="153"/>
      <c r="BT2528" s="50">
        <f t="shared" si="2681"/>
        <v>0</v>
      </c>
      <c r="BU2528" s="50">
        <f t="shared" si="2681"/>
        <v>0</v>
      </c>
      <c r="BV2528" s="50">
        <f t="shared" si="2682"/>
        <v>0</v>
      </c>
      <c r="BW2528" s="50">
        <f t="shared" si="2682"/>
        <v>0</v>
      </c>
      <c r="BX2528" s="50">
        <f t="shared" si="2683"/>
        <v>0</v>
      </c>
      <c r="BY2528" s="158">
        <f t="shared" si="2665"/>
        <v>0</v>
      </c>
      <c r="BZ2528" s="155">
        <f t="shared" si="2666"/>
        <v>0</v>
      </c>
      <c r="CA2528" s="155">
        <f t="shared" si="2667"/>
        <v>0</v>
      </c>
      <c r="CB2528" s="159">
        <f t="shared" si="2668"/>
        <v>0</v>
      </c>
    </row>
    <row r="2529" spans="18:18" x14ac:dyDescent="0.35">
      <c r="R2529" s="110"/>
    </row>
  </sheetData>
  <sheetProtection algorithmName="SHA-512" hashValue="za6l5P8oh1gLqQuuoINbz5rb8z7mIBA7v2QujfN7hL6EiKVcGtNVV85HljxKmLgog+S1qhlHtKXxutXH0+Pxxw==" saltValue="fGwmvk4FVMQq0T6MAB7I8g==" spinCount="100000" sheet="1" objects="1" scenarios="1"/>
  <autoFilter ref="A8:CB2528" xr:uid="{00000000-0009-0000-0000-000009000000}"/>
  <mergeCells count="3">
    <mergeCell ref="AW7:CB7"/>
    <mergeCell ref="AD7:AV7"/>
    <mergeCell ref="G7:AC7"/>
  </mergeCells>
  <dataValidations count="3">
    <dataValidation type="decimal" operator="greaterThanOrEqual" showInputMessage="1" showErrorMessage="1" sqref="AN48:AN2528 AO9:AR2528 AS48:AS2528 AT69:AT428 AT489:AT848 AT909:AT1268 AT1329:AT1688 AT1749:AT2108 AT2169:AT2528 AU9:AV2528 AL9:AM2528 G48:AC2528 AE9:AJ2528 AK48:AK428 AK451:AK848 AK871:AK1268 AK1291:AK1688 AK1711:AK2528 AW48:CB2528" xr:uid="{00000000-0002-0000-0900-000000000000}">
      <formula1>0</formula1>
    </dataValidation>
    <dataValidation type="decimal" operator="greaterThan" showInputMessage="1" showErrorMessage="1" sqref="V9:X47 I9:K47 G9:G47 AS9:AS47" xr:uid="{00000000-0002-0000-0900-000001000000}">
      <formula1>0</formula1>
    </dataValidation>
    <dataValidation type="whole" operator="greaterThanOrEqual" showInputMessage="1" showErrorMessage="1" sqref="AC9:AC47 AY9:AY47 BG9:BG47 BI9:BK47 BV9:BW47" xr:uid="{00000000-0002-0000-0900-000002000000}">
      <formula1>0</formula1>
    </dataValidation>
  </dataValidations>
  <pageMargins left="0.7" right="0.7" top="0.75" bottom="0.75" header="0.3" footer="0.3"/>
  <pageSetup orientation="portrait"/>
  <headerFooter>
    <oddHeader>&amp;LSB/21/151/07c&amp;R&amp;"-,Bold"ECB-CONFIDENTIAL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6">
    <tabColor theme="2"/>
    <pageSetUpPr autoPageBreaks="0"/>
  </sheetPr>
  <dimension ref="A1:W147"/>
  <sheetViews>
    <sheetView showGridLines="0" zoomScale="85" zoomScaleNormal="85" workbookViewId="0">
      <pane xSplit="7" ySplit="9" topLeftCell="H10" activePane="bottomRight" state="frozen"/>
      <selection pane="topRight" activeCell="F1" sqref="F1"/>
      <selection pane="bottomLeft" activeCell="A8" sqref="A8"/>
      <selection pane="bottomRight"/>
    </sheetView>
  </sheetViews>
  <sheetFormatPr defaultColWidth="9.26953125" defaultRowHeight="14.5" x14ac:dyDescent="0.35"/>
  <cols>
    <col min="1" max="1" width="4.7265625" style="448" customWidth="1"/>
    <col min="2" max="2" width="5.7265625" style="448" customWidth="1"/>
    <col min="3" max="3" width="12.81640625" style="448" hidden="1" customWidth="1"/>
    <col min="4" max="4" width="26.453125" style="448" hidden="1" customWidth="1"/>
    <col min="5" max="5" width="40.1796875" style="448" bestFit="1" customWidth="1"/>
    <col min="6" max="6" width="30" style="448" bestFit="1" customWidth="1"/>
    <col min="7" max="7" width="27.453125" style="448" bestFit="1" customWidth="1"/>
    <col min="8" max="8" width="15.453125" style="448" bestFit="1" customWidth="1"/>
    <col min="9" max="9" width="15.453125" style="448" customWidth="1"/>
    <col min="10" max="10" width="14.7265625" style="448" customWidth="1"/>
    <col min="11" max="11" width="15.453125" style="448" bestFit="1" customWidth="1"/>
    <col min="12" max="13" width="12.7265625" style="448" customWidth="1"/>
    <col min="16" max="16" width="15" style="452" customWidth="1"/>
    <col min="17" max="18" width="9.26953125" style="452" customWidth="1"/>
    <col min="19" max="19" width="53.453125" style="452" bestFit="1" customWidth="1"/>
    <col min="20" max="23" width="9.26953125" style="452" customWidth="1"/>
  </cols>
  <sheetData>
    <row r="1" spans="1:23" ht="15.75" customHeight="1" thickBot="1" x14ac:dyDescent="0.4">
      <c r="F1" s="493">
        <v>1</v>
      </c>
    </row>
    <row r="2" spans="1:23" ht="31.75" customHeight="1" thickBot="1" x14ac:dyDescent="0.4">
      <c r="A2" s="110"/>
      <c r="B2" s="493">
        <v>1</v>
      </c>
      <c r="C2" s="110"/>
      <c r="D2" s="110"/>
      <c r="E2" s="479" t="s">
        <v>1176</v>
      </c>
      <c r="F2" s="410"/>
      <c r="G2" s="110"/>
      <c r="H2" s="110"/>
      <c r="I2" s="110"/>
      <c r="J2" s="110"/>
      <c r="K2" s="110"/>
      <c r="L2" s="110"/>
      <c r="M2" s="110"/>
    </row>
    <row r="3" spans="1:23" x14ac:dyDescent="0.35">
      <c r="A3" s="110"/>
      <c r="B3" s="110"/>
      <c r="C3" s="110"/>
      <c r="D3" s="110"/>
      <c r="E3" s="110"/>
      <c r="F3" s="110"/>
      <c r="G3" s="110"/>
      <c r="H3" s="12"/>
      <c r="I3" s="12"/>
      <c r="J3" s="110"/>
      <c r="K3" s="12"/>
      <c r="L3" s="110"/>
      <c r="M3" s="110"/>
    </row>
    <row r="4" spans="1:23" ht="19.899999999999999" customHeight="1" thickBot="1" x14ac:dyDescent="0.4">
      <c r="A4" s="110"/>
      <c r="B4" s="110"/>
      <c r="C4" s="110"/>
      <c r="D4" s="110"/>
      <c r="E4" s="110"/>
      <c r="F4" s="110"/>
      <c r="G4" s="110"/>
      <c r="H4" s="350">
        <v>2</v>
      </c>
      <c r="I4" s="350">
        <v>3</v>
      </c>
      <c r="J4" s="350">
        <v>4</v>
      </c>
      <c r="K4" s="350">
        <v>5</v>
      </c>
      <c r="L4" s="350">
        <v>6</v>
      </c>
      <c r="M4" s="350">
        <v>7</v>
      </c>
      <c r="N4" s="350">
        <v>8</v>
      </c>
      <c r="O4" s="350">
        <v>9</v>
      </c>
      <c r="P4" s="350">
        <v>9</v>
      </c>
      <c r="Q4" s="350">
        <v>10</v>
      </c>
    </row>
    <row r="5" spans="1:23" ht="19.899999999999999" hidden="1" customHeight="1" x14ac:dyDescent="0.35">
      <c r="A5" s="110"/>
      <c r="B5" s="110"/>
      <c r="C5" s="110"/>
      <c r="D5" s="110"/>
      <c r="E5" s="110"/>
      <c r="F5" s="110"/>
      <c r="G5" s="110"/>
      <c r="H5" s="350" t="s">
        <v>955</v>
      </c>
      <c r="I5" s="350" t="s">
        <v>955</v>
      </c>
      <c r="J5" s="350" t="s">
        <v>955</v>
      </c>
      <c r="K5" s="350" t="s">
        <v>956</v>
      </c>
      <c r="L5" s="350" t="s">
        <v>956</v>
      </c>
      <c r="M5" s="350" t="s">
        <v>956</v>
      </c>
      <c r="N5" s="350" t="s">
        <v>956</v>
      </c>
      <c r="O5" s="350" t="s">
        <v>956</v>
      </c>
      <c r="P5" s="350" t="s">
        <v>956</v>
      </c>
      <c r="Q5" s="350" t="s">
        <v>956</v>
      </c>
    </row>
    <row r="6" spans="1:23" ht="19.899999999999999" hidden="1" customHeight="1" x14ac:dyDescent="0.35">
      <c r="A6" s="110"/>
      <c r="B6" s="110"/>
      <c r="C6" s="110"/>
      <c r="D6" s="110"/>
      <c r="E6" s="110"/>
      <c r="F6" s="110"/>
      <c r="G6" s="110"/>
      <c r="H6" s="480" t="s">
        <v>957</v>
      </c>
      <c r="I6" s="480" t="s">
        <v>958</v>
      </c>
      <c r="J6" s="480" t="s">
        <v>959</v>
      </c>
      <c r="K6" s="480" t="s">
        <v>960</v>
      </c>
      <c r="L6" s="480" t="s">
        <v>961</v>
      </c>
      <c r="M6" s="480" t="s">
        <v>961</v>
      </c>
      <c r="N6" s="480" t="s">
        <v>961</v>
      </c>
      <c r="O6" s="480" t="s">
        <v>961</v>
      </c>
      <c r="P6" s="480" t="s">
        <v>961</v>
      </c>
      <c r="Q6" s="480" t="s">
        <v>961</v>
      </c>
    </row>
    <row r="7" spans="1:23" ht="81.75" customHeight="1" thickBot="1" x14ac:dyDescent="0.4">
      <c r="A7" s="110"/>
      <c r="B7" s="110"/>
      <c r="C7" s="110"/>
      <c r="D7" s="110"/>
      <c r="E7" s="126" t="s">
        <v>962</v>
      </c>
      <c r="F7" s="110"/>
      <c r="G7" s="11"/>
      <c r="H7" s="529" t="s">
        <v>955</v>
      </c>
      <c r="I7" s="524"/>
      <c r="J7" s="524"/>
      <c r="K7" s="533" t="s">
        <v>956</v>
      </c>
      <c r="L7" s="524"/>
      <c r="M7" s="524"/>
      <c r="N7" s="524"/>
      <c r="O7" s="524"/>
      <c r="P7" s="534"/>
      <c r="Q7" s="535"/>
      <c r="R7" s="113"/>
    </row>
    <row r="8" spans="1:23" ht="48.75" customHeight="1" thickBot="1" x14ac:dyDescent="0.4">
      <c r="A8" s="110"/>
      <c r="B8" s="110"/>
      <c r="C8" s="110"/>
      <c r="D8" s="110"/>
      <c r="E8" s="110"/>
      <c r="F8" s="110"/>
      <c r="G8" s="125" t="s">
        <v>1369</v>
      </c>
      <c r="H8" s="451" t="s">
        <v>957</v>
      </c>
      <c r="I8" s="451" t="s">
        <v>958</v>
      </c>
      <c r="J8" s="451" t="s">
        <v>1178</v>
      </c>
      <c r="K8" s="451" t="s">
        <v>1179</v>
      </c>
      <c r="L8" s="530" t="s">
        <v>1180</v>
      </c>
      <c r="M8" s="531"/>
      <c r="N8" s="531"/>
      <c r="O8" s="531"/>
      <c r="P8" s="531"/>
      <c r="Q8" s="532"/>
      <c r="R8" s="112"/>
      <c r="S8" s="112"/>
      <c r="T8" s="112"/>
      <c r="U8" s="112"/>
      <c r="V8" s="112"/>
      <c r="W8" s="112"/>
    </row>
    <row r="9" spans="1:23" ht="68.25" customHeight="1" thickBot="1" x14ac:dyDescent="0.4">
      <c r="A9" s="110"/>
      <c r="B9" s="353" t="s">
        <v>429</v>
      </c>
      <c r="C9" s="353"/>
      <c r="D9" s="353"/>
      <c r="E9" s="482" t="s">
        <v>963</v>
      </c>
      <c r="F9" s="482" t="s">
        <v>964</v>
      </c>
      <c r="G9" s="482" t="s">
        <v>965</v>
      </c>
      <c r="H9" s="358" t="s">
        <v>853</v>
      </c>
      <c r="I9" s="127" t="s">
        <v>966</v>
      </c>
      <c r="J9" s="127" t="s">
        <v>853</v>
      </c>
      <c r="K9" s="127" t="s">
        <v>1177</v>
      </c>
      <c r="L9" s="129" t="s">
        <v>967</v>
      </c>
      <c r="M9" s="130" t="s">
        <v>968</v>
      </c>
      <c r="N9" s="130" t="s">
        <v>969</v>
      </c>
      <c r="O9" s="130" t="s">
        <v>970</v>
      </c>
      <c r="P9" s="130" t="s">
        <v>511</v>
      </c>
      <c r="Q9" s="481" t="s">
        <v>832</v>
      </c>
    </row>
    <row r="10" spans="1:23" x14ac:dyDescent="0.35">
      <c r="A10" s="110"/>
      <c r="B10" s="359">
        <v>2</v>
      </c>
      <c r="C10" s="359" t="s">
        <v>971</v>
      </c>
      <c r="D10" s="359"/>
      <c r="E10" s="483" t="s">
        <v>810</v>
      </c>
      <c r="F10" s="484" t="s">
        <v>967</v>
      </c>
      <c r="G10" s="485" t="s">
        <v>971</v>
      </c>
      <c r="H10" s="487"/>
      <c r="I10" s="488"/>
      <c r="J10" s="489"/>
      <c r="K10" s="487"/>
      <c r="L10" s="490"/>
      <c r="M10" s="490"/>
      <c r="N10" s="490"/>
      <c r="O10" s="490"/>
      <c r="P10" s="491"/>
      <c r="Q10" s="491"/>
    </row>
    <row r="11" spans="1:23" x14ac:dyDescent="0.35">
      <c r="A11" s="110"/>
      <c r="B11" s="359">
        <v>3</v>
      </c>
      <c r="C11" s="354" t="s">
        <v>971</v>
      </c>
      <c r="D11" s="354" t="s">
        <v>972</v>
      </c>
      <c r="E11" s="356" t="s">
        <v>810</v>
      </c>
      <c r="F11" s="484" t="s">
        <v>973</v>
      </c>
      <c r="G11" s="486" t="s">
        <v>972</v>
      </c>
      <c r="H11" s="181"/>
      <c r="I11" s="153"/>
      <c r="J11" s="182"/>
      <c r="K11" s="181"/>
      <c r="L11" s="183"/>
      <c r="M11" s="183"/>
      <c r="N11" s="183"/>
      <c r="O11" s="183"/>
      <c r="P11" s="184"/>
      <c r="Q11" s="184"/>
    </row>
    <row r="12" spans="1:23" ht="15.75" customHeight="1" thickBot="1" x14ac:dyDescent="0.4">
      <c r="A12" s="110"/>
      <c r="B12" s="359">
        <v>4</v>
      </c>
      <c r="C12" s="354" t="s">
        <v>971</v>
      </c>
      <c r="D12" s="354" t="s">
        <v>974</v>
      </c>
      <c r="E12" s="356" t="s">
        <v>810</v>
      </c>
      <c r="F12" s="484" t="s">
        <v>967</v>
      </c>
      <c r="G12" s="486" t="s">
        <v>974</v>
      </c>
      <c r="H12" s="181"/>
      <c r="I12" s="153"/>
      <c r="J12" s="182"/>
      <c r="K12" s="181"/>
      <c r="L12" s="183"/>
      <c r="M12" s="183"/>
      <c r="N12" s="183"/>
      <c r="O12" s="183"/>
      <c r="P12" s="184"/>
      <c r="Q12" s="184"/>
    </row>
    <row r="13" spans="1:23" x14ac:dyDescent="0.35">
      <c r="A13" s="110"/>
      <c r="B13" s="359">
        <v>5</v>
      </c>
      <c r="C13" s="354" t="s">
        <v>971</v>
      </c>
      <c r="D13" s="354"/>
      <c r="E13" s="356" t="s">
        <v>810</v>
      </c>
      <c r="F13" s="484" t="s">
        <v>975</v>
      </c>
      <c r="G13" s="492" t="s">
        <v>971</v>
      </c>
      <c r="H13" s="181"/>
      <c r="I13" s="182"/>
      <c r="J13" s="182"/>
      <c r="K13" s="181"/>
      <c r="L13" s="183"/>
      <c r="M13" s="183"/>
      <c r="N13" s="183"/>
      <c r="O13" s="183"/>
      <c r="P13" s="184"/>
      <c r="Q13" s="184"/>
    </row>
    <row r="14" spans="1:23" x14ac:dyDescent="0.35">
      <c r="A14" s="110"/>
      <c r="B14" s="359">
        <v>6</v>
      </c>
      <c r="C14" s="354" t="s">
        <v>971</v>
      </c>
      <c r="D14" s="354" t="s">
        <v>972</v>
      </c>
      <c r="E14" s="356" t="s">
        <v>810</v>
      </c>
      <c r="F14" s="357" t="s">
        <v>975</v>
      </c>
      <c r="G14" s="486" t="s">
        <v>972</v>
      </c>
      <c r="H14" s="181"/>
      <c r="I14" s="182"/>
      <c r="J14" s="182"/>
      <c r="K14" s="181"/>
      <c r="L14" s="183"/>
      <c r="M14" s="183"/>
      <c r="N14" s="183"/>
      <c r="O14" s="183"/>
      <c r="P14" s="184"/>
      <c r="Q14" s="184"/>
    </row>
    <row r="15" spans="1:23" ht="15.75" customHeight="1" thickBot="1" x14ac:dyDescent="0.4">
      <c r="A15" s="110"/>
      <c r="B15" s="359">
        <v>7</v>
      </c>
      <c r="C15" s="354" t="s">
        <v>971</v>
      </c>
      <c r="D15" s="354" t="s">
        <v>974</v>
      </c>
      <c r="E15" s="356" t="s">
        <v>810</v>
      </c>
      <c r="F15" s="357" t="s">
        <v>975</v>
      </c>
      <c r="G15" s="486" t="s">
        <v>974</v>
      </c>
      <c r="H15" s="181"/>
      <c r="I15" s="182"/>
      <c r="J15" s="182"/>
      <c r="K15" s="181"/>
      <c r="L15" s="183"/>
      <c r="M15" s="183"/>
      <c r="N15" s="183"/>
      <c r="O15" s="183"/>
      <c r="P15" s="184"/>
      <c r="Q15" s="184"/>
    </row>
    <row r="16" spans="1:23" x14ac:dyDescent="0.35">
      <c r="A16" s="110"/>
      <c r="B16" s="359">
        <v>8</v>
      </c>
      <c r="C16" s="354" t="s">
        <v>971</v>
      </c>
      <c r="D16" s="354"/>
      <c r="E16" s="356" t="s">
        <v>811</v>
      </c>
      <c r="F16" s="484" t="s">
        <v>967</v>
      </c>
      <c r="G16" s="492" t="s">
        <v>971</v>
      </c>
      <c r="H16" s="181"/>
      <c r="I16" s="153"/>
      <c r="J16" s="182"/>
      <c r="K16" s="181"/>
      <c r="L16" s="183"/>
      <c r="M16" s="183"/>
      <c r="N16" s="183"/>
      <c r="O16" s="183"/>
      <c r="P16" s="184"/>
      <c r="Q16" s="184"/>
    </row>
    <row r="17" spans="1:17" x14ac:dyDescent="0.35">
      <c r="A17" s="110"/>
      <c r="B17" s="359">
        <v>9</v>
      </c>
      <c r="C17" s="354" t="s">
        <v>971</v>
      </c>
      <c r="D17" s="354" t="s">
        <v>972</v>
      </c>
      <c r="E17" s="356" t="s">
        <v>811</v>
      </c>
      <c r="F17" s="484" t="s">
        <v>973</v>
      </c>
      <c r="G17" s="486" t="s">
        <v>972</v>
      </c>
      <c r="H17" s="181"/>
      <c r="I17" s="153"/>
      <c r="J17" s="182"/>
      <c r="K17" s="181"/>
      <c r="L17" s="183"/>
      <c r="M17" s="183"/>
      <c r="N17" s="183"/>
      <c r="O17" s="183"/>
      <c r="P17" s="184"/>
      <c r="Q17" s="184"/>
    </row>
    <row r="18" spans="1:17" ht="15.75" customHeight="1" thickBot="1" x14ac:dyDescent="0.4">
      <c r="A18" s="110"/>
      <c r="B18" s="359">
        <v>10</v>
      </c>
      <c r="C18" s="354" t="s">
        <v>971</v>
      </c>
      <c r="D18" s="354" t="s">
        <v>974</v>
      </c>
      <c r="E18" s="356" t="s">
        <v>811</v>
      </c>
      <c r="F18" s="484" t="s">
        <v>967</v>
      </c>
      <c r="G18" s="486" t="s">
        <v>974</v>
      </c>
      <c r="H18" s="181"/>
      <c r="I18" s="153"/>
      <c r="J18" s="182"/>
      <c r="K18" s="181"/>
      <c r="L18" s="183"/>
      <c r="M18" s="183"/>
      <c r="N18" s="183"/>
      <c r="O18" s="183"/>
      <c r="P18" s="184"/>
      <c r="Q18" s="184"/>
    </row>
    <row r="19" spans="1:17" x14ac:dyDescent="0.35">
      <c r="B19" s="359">
        <v>11</v>
      </c>
      <c r="C19" s="354" t="s">
        <v>971</v>
      </c>
      <c r="D19" s="354"/>
      <c r="E19" s="356" t="s">
        <v>811</v>
      </c>
      <c r="F19" s="484" t="s">
        <v>975</v>
      </c>
      <c r="G19" s="492" t="s">
        <v>971</v>
      </c>
      <c r="H19" s="181"/>
      <c r="I19" s="182"/>
      <c r="J19" s="182"/>
      <c r="K19" s="181"/>
      <c r="L19" s="183"/>
      <c r="M19" s="183"/>
      <c r="N19" s="183"/>
      <c r="O19" s="183"/>
      <c r="P19" s="184"/>
      <c r="Q19" s="184"/>
    </row>
    <row r="20" spans="1:17" x14ac:dyDescent="0.35">
      <c r="B20" s="359">
        <v>12</v>
      </c>
      <c r="C20" s="354" t="s">
        <v>971</v>
      </c>
      <c r="D20" s="354" t="s">
        <v>972</v>
      </c>
      <c r="E20" s="356" t="s">
        <v>811</v>
      </c>
      <c r="F20" s="357" t="s">
        <v>975</v>
      </c>
      <c r="G20" s="486" t="s">
        <v>972</v>
      </c>
      <c r="H20" s="181"/>
      <c r="I20" s="182"/>
      <c r="J20" s="182"/>
      <c r="K20" s="181"/>
      <c r="L20" s="183"/>
      <c r="M20" s="183"/>
      <c r="N20" s="183"/>
      <c r="O20" s="183"/>
      <c r="P20" s="184"/>
      <c r="Q20" s="184"/>
    </row>
    <row r="21" spans="1:17" ht="15.75" customHeight="1" thickBot="1" x14ac:dyDescent="0.4">
      <c r="B21" s="359">
        <v>13</v>
      </c>
      <c r="C21" s="354" t="s">
        <v>971</v>
      </c>
      <c r="D21" s="354" t="s">
        <v>974</v>
      </c>
      <c r="E21" s="356" t="s">
        <v>811</v>
      </c>
      <c r="F21" s="357" t="s">
        <v>975</v>
      </c>
      <c r="G21" s="486" t="s">
        <v>974</v>
      </c>
      <c r="H21" s="181"/>
      <c r="I21" s="182"/>
      <c r="J21" s="182"/>
      <c r="K21" s="181"/>
      <c r="L21" s="183"/>
      <c r="M21" s="183"/>
      <c r="N21" s="183"/>
      <c r="O21" s="183"/>
      <c r="P21" s="184"/>
      <c r="Q21" s="184"/>
    </row>
    <row r="22" spans="1:17" x14ac:dyDescent="0.35">
      <c r="B22" s="359">
        <v>14</v>
      </c>
      <c r="C22" s="354" t="s">
        <v>971</v>
      </c>
      <c r="D22" s="354"/>
      <c r="E22" s="356" t="s">
        <v>812</v>
      </c>
      <c r="F22" s="484" t="s">
        <v>967</v>
      </c>
      <c r="G22" s="492" t="s">
        <v>971</v>
      </c>
      <c r="H22" s="181"/>
      <c r="I22" s="153"/>
      <c r="J22" s="182"/>
      <c r="K22" s="181"/>
      <c r="L22" s="183"/>
      <c r="M22" s="183"/>
      <c r="N22" s="183"/>
      <c r="O22" s="183"/>
      <c r="P22" s="184"/>
      <c r="Q22" s="184"/>
    </row>
    <row r="23" spans="1:17" x14ac:dyDescent="0.35">
      <c r="B23" s="359">
        <v>15</v>
      </c>
      <c r="C23" s="354" t="s">
        <v>971</v>
      </c>
      <c r="D23" s="354" t="s">
        <v>972</v>
      </c>
      <c r="E23" s="356" t="s">
        <v>812</v>
      </c>
      <c r="F23" s="484" t="s">
        <v>973</v>
      </c>
      <c r="G23" s="486" t="s">
        <v>972</v>
      </c>
      <c r="H23" s="181"/>
      <c r="I23" s="153"/>
      <c r="J23" s="182"/>
      <c r="K23" s="181"/>
      <c r="L23" s="183"/>
      <c r="M23" s="183"/>
      <c r="N23" s="183"/>
      <c r="O23" s="183"/>
      <c r="P23" s="184"/>
      <c r="Q23" s="184"/>
    </row>
    <row r="24" spans="1:17" ht="15.75" customHeight="1" thickBot="1" x14ac:dyDescent="0.4">
      <c r="B24" s="359">
        <v>16</v>
      </c>
      <c r="C24" s="354" t="s">
        <v>971</v>
      </c>
      <c r="D24" s="354" t="s">
        <v>974</v>
      </c>
      <c r="E24" s="356" t="s">
        <v>812</v>
      </c>
      <c r="F24" s="484" t="s">
        <v>967</v>
      </c>
      <c r="G24" s="486" t="s">
        <v>974</v>
      </c>
      <c r="H24" s="181"/>
      <c r="I24" s="153"/>
      <c r="J24" s="182"/>
      <c r="K24" s="181"/>
      <c r="L24" s="183"/>
      <c r="M24" s="183"/>
      <c r="N24" s="183"/>
      <c r="O24" s="183"/>
      <c r="P24" s="184"/>
      <c r="Q24" s="184"/>
    </row>
    <row r="25" spans="1:17" x14ac:dyDescent="0.35">
      <c r="B25" s="359">
        <v>17</v>
      </c>
      <c r="C25" s="354" t="s">
        <v>971</v>
      </c>
      <c r="D25" s="354"/>
      <c r="E25" s="356" t="s">
        <v>812</v>
      </c>
      <c r="F25" s="484" t="s">
        <v>975</v>
      </c>
      <c r="G25" s="492" t="s">
        <v>971</v>
      </c>
      <c r="H25" s="181"/>
      <c r="I25" s="182"/>
      <c r="J25" s="182"/>
      <c r="K25" s="181"/>
      <c r="L25" s="183"/>
      <c r="M25" s="183"/>
      <c r="N25" s="183"/>
      <c r="O25" s="183"/>
      <c r="P25" s="184"/>
      <c r="Q25" s="184"/>
    </row>
    <row r="26" spans="1:17" x14ac:dyDescent="0.35">
      <c r="B26" s="359">
        <v>18</v>
      </c>
      <c r="C26" s="354" t="s">
        <v>971</v>
      </c>
      <c r="D26" s="354" t="s">
        <v>972</v>
      </c>
      <c r="E26" s="356" t="s">
        <v>812</v>
      </c>
      <c r="F26" s="357" t="s">
        <v>975</v>
      </c>
      <c r="G26" s="486" t="s">
        <v>972</v>
      </c>
      <c r="H26" s="181"/>
      <c r="I26" s="182"/>
      <c r="J26" s="182"/>
      <c r="K26" s="181"/>
      <c r="L26" s="183"/>
      <c r="M26" s="183"/>
      <c r="N26" s="183"/>
      <c r="O26" s="183"/>
      <c r="P26" s="184"/>
      <c r="Q26" s="184"/>
    </row>
    <row r="27" spans="1:17" ht="15.75" customHeight="1" thickBot="1" x14ac:dyDescent="0.4">
      <c r="B27" s="359">
        <v>19</v>
      </c>
      <c r="C27" s="354" t="s">
        <v>971</v>
      </c>
      <c r="D27" s="354" t="s">
        <v>974</v>
      </c>
      <c r="E27" s="356" t="s">
        <v>812</v>
      </c>
      <c r="F27" s="357" t="s">
        <v>975</v>
      </c>
      <c r="G27" s="486" t="s">
        <v>974</v>
      </c>
      <c r="H27" s="181"/>
      <c r="I27" s="182"/>
      <c r="J27" s="182"/>
      <c r="K27" s="181"/>
      <c r="L27" s="183"/>
      <c r="M27" s="183"/>
      <c r="N27" s="183"/>
      <c r="O27" s="183"/>
      <c r="P27" s="184"/>
      <c r="Q27" s="184"/>
    </row>
    <row r="28" spans="1:17" x14ac:dyDescent="0.35">
      <c r="B28" s="359">
        <v>20</v>
      </c>
      <c r="C28" s="354" t="s">
        <v>971</v>
      </c>
      <c r="D28" s="354"/>
      <c r="E28" s="356" t="s">
        <v>813</v>
      </c>
      <c r="F28" s="484" t="s">
        <v>967</v>
      </c>
      <c r="G28" s="492" t="s">
        <v>971</v>
      </c>
      <c r="H28" s="181"/>
      <c r="I28" s="153"/>
      <c r="J28" s="182"/>
      <c r="K28" s="181"/>
      <c r="L28" s="183"/>
      <c r="M28" s="183"/>
      <c r="N28" s="183"/>
      <c r="O28" s="183"/>
      <c r="P28" s="184"/>
      <c r="Q28" s="184"/>
    </row>
    <row r="29" spans="1:17" x14ac:dyDescent="0.35">
      <c r="B29" s="359">
        <v>21</v>
      </c>
      <c r="C29" s="354" t="s">
        <v>971</v>
      </c>
      <c r="D29" s="354" t="s">
        <v>972</v>
      </c>
      <c r="E29" s="356" t="s">
        <v>813</v>
      </c>
      <c r="F29" s="484" t="s">
        <v>973</v>
      </c>
      <c r="G29" s="486" t="s">
        <v>972</v>
      </c>
      <c r="H29" s="181"/>
      <c r="I29" s="153"/>
      <c r="J29" s="182"/>
      <c r="K29" s="181"/>
      <c r="L29" s="183"/>
      <c r="M29" s="183"/>
      <c r="N29" s="183"/>
      <c r="O29" s="183"/>
      <c r="P29" s="184"/>
      <c r="Q29" s="184"/>
    </row>
    <row r="30" spans="1:17" ht="15.75" customHeight="1" thickBot="1" x14ac:dyDescent="0.4">
      <c r="B30" s="359">
        <v>22</v>
      </c>
      <c r="C30" s="354" t="s">
        <v>971</v>
      </c>
      <c r="D30" s="354" t="s">
        <v>974</v>
      </c>
      <c r="E30" s="356" t="s">
        <v>813</v>
      </c>
      <c r="F30" s="484" t="s">
        <v>967</v>
      </c>
      <c r="G30" s="486" t="s">
        <v>974</v>
      </c>
      <c r="H30" s="181"/>
      <c r="I30" s="153"/>
      <c r="J30" s="182"/>
      <c r="K30" s="181"/>
      <c r="L30" s="183"/>
      <c r="M30" s="183"/>
      <c r="N30" s="183"/>
      <c r="O30" s="183"/>
      <c r="P30" s="184"/>
      <c r="Q30" s="184"/>
    </row>
    <row r="31" spans="1:17" x14ac:dyDescent="0.35">
      <c r="B31" s="359">
        <v>23</v>
      </c>
      <c r="C31" s="354" t="s">
        <v>971</v>
      </c>
      <c r="D31" s="354"/>
      <c r="E31" s="356" t="s">
        <v>813</v>
      </c>
      <c r="F31" s="484" t="s">
        <v>975</v>
      </c>
      <c r="G31" s="492" t="s">
        <v>971</v>
      </c>
      <c r="H31" s="181"/>
      <c r="I31" s="182"/>
      <c r="J31" s="182"/>
      <c r="K31" s="181"/>
      <c r="L31" s="183"/>
      <c r="M31" s="183"/>
      <c r="N31" s="183"/>
      <c r="O31" s="183"/>
      <c r="P31" s="184"/>
      <c r="Q31" s="184"/>
    </row>
    <row r="32" spans="1:17" x14ac:dyDescent="0.35">
      <c r="B32" s="359">
        <v>24</v>
      </c>
      <c r="C32" s="354" t="s">
        <v>971</v>
      </c>
      <c r="D32" s="354" t="s">
        <v>972</v>
      </c>
      <c r="E32" s="356" t="s">
        <v>813</v>
      </c>
      <c r="F32" s="357" t="s">
        <v>975</v>
      </c>
      <c r="G32" s="486" t="s">
        <v>972</v>
      </c>
      <c r="H32" s="181"/>
      <c r="I32" s="182"/>
      <c r="J32" s="182"/>
      <c r="K32" s="181"/>
      <c r="L32" s="183"/>
      <c r="M32" s="183"/>
      <c r="N32" s="183"/>
      <c r="O32" s="183"/>
      <c r="P32" s="184"/>
      <c r="Q32" s="184"/>
    </row>
    <row r="33" spans="2:17" ht="15.75" customHeight="1" thickBot="1" x14ac:dyDescent="0.4">
      <c r="B33" s="359">
        <v>25</v>
      </c>
      <c r="C33" s="354" t="s">
        <v>971</v>
      </c>
      <c r="D33" s="354" t="s">
        <v>974</v>
      </c>
      <c r="E33" s="356" t="s">
        <v>813</v>
      </c>
      <c r="F33" s="357" t="s">
        <v>975</v>
      </c>
      <c r="G33" s="486" t="s">
        <v>974</v>
      </c>
      <c r="H33" s="181"/>
      <c r="I33" s="182"/>
      <c r="J33" s="182"/>
      <c r="K33" s="181"/>
      <c r="L33" s="183"/>
      <c r="M33" s="183"/>
      <c r="N33" s="183"/>
      <c r="O33" s="183"/>
      <c r="P33" s="184"/>
      <c r="Q33" s="184"/>
    </row>
    <row r="34" spans="2:17" x14ac:dyDescent="0.35">
      <c r="B34" s="359">
        <v>26</v>
      </c>
      <c r="C34" s="354" t="s">
        <v>971</v>
      </c>
      <c r="D34" s="354"/>
      <c r="E34" s="356" t="s">
        <v>814</v>
      </c>
      <c r="F34" s="484" t="s">
        <v>967</v>
      </c>
      <c r="G34" s="492" t="s">
        <v>971</v>
      </c>
      <c r="H34" s="181"/>
      <c r="I34" s="153"/>
      <c r="J34" s="182"/>
      <c r="K34" s="181"/>
      <c r="L34" s="183"/>
      <c r="M34" s="183"/>
      <c r="N34" s="183"/>
      <c r="O34" s="183"/>
      <c r="P34" s="184"/>
      <c r="Q34" s="184"/>
    </row>
    <row r="35" spans="2:17" x14ac:dyDescent="0.35">
      <c r="B35" s="359">
        <v>27</v>
      </c>
      <c r="C35" s="354" t="s">
        <v>971</v>
      </c>
      <c r="D35" s="354" t="s">
        <v>972</v>
      </c>
      <c r="E35" s="356" t="s">
        <v>814</v>
      </c>
      <c r="F35" s="484" t="s">
        <v>973</v>
      </c>
      <c r="G35" s="486" t="s">
        <v>972</v>
      </c>
      <c r="H35" s="181"/>
      <c r="I35" s="153"/>
      <c r="J35" s="182"/>
      <c r="K35" s="181"/>
      <c r="L35" s="183"/>
      <c r="M35" s="183"/>
      <c r="N35" s="183"/>
      <c r="O35" s="183"/>
      <c r="P35" s="184"/>
      <c r="Q35" s="184"/>
    </row>
    <row r="36" spans="2:17" ht="15.75" customHeight="1" thickBot="1" x14ac:dyDescent="0.4">
      <c r="B36" s="359">
        <v>28</v>
      </c>
      <c r="C36" s="354" t="s">
        <v>971</v>
      </c>
      <c r="D36" s="354" t="s">
        <v>974</v>
      </c>
      <c r="E36" s="356" t="s">
        <v>814</v>
      </c>
      <c r="F36" s="484" t="s">
        <v>967</v>
      </c>
      <c r="G36" s="486" t="s">
        <v>974</v>
      </c>
      <c r="H36" s="181"/>
      <c r="I36" s="153"/>
      <c r="J36" s="182"/>
      <c r="K36" s="181"/>
      <c r="L36" s="183"/>
      <c r="M36" s="183"/>
      <c r="N36" s="183"/>
      <c r="O36" s="183"/>
      <c r="P36" s="184"/>
      <c r="Q36" s="184"/>
    </row>
    <row r="37" spans="2:17" x14ac:dyDescent="0.35">
      <c r="B37" s="359">
        <v>29</v>
      </c>
      <c r="C37" s="354" t="s">
        <v>971</v>
      </c>
      <c r="D37" s="354"/>
      <c r="E37" s="356" t="s">
        <v>814</v>
      </c>
      <c r="F37" s="484" t="s">
        <v>975</v>
      </c>
      <c r="G37" s="492" t="s">
        <v>971</v>
      </c>
      <c r="H37" s="181"/>
      <c r="I37" s="182"/>
      <c r="J37" s="182"/>
      <c r="K37" s="181"/>
      <c r="L37" s="183"/>
      <c r="M37" s="183"/>
      <c r="N37" s="183"/>
      <c r="O37" s="183"/>
      <c r="P37" s="184"/>
      <c r="Q37" s="184"/>
    </row>
    <row r="38" spans="2:17" x14ac:dyDescent="0.35">
      <c r="B38" s="359">
        <v>30</v>
      </c>
      <c r="C38" s="354" t="s">
        <v>971</v>
      </c>
      <c r="D38" s="354" t="s">
        <v>972</v>
      </c>
      <c r="E38" s="356" t="s">
        <v>814</v>
      </c>
      <c r="F38" s="357" t="s">
        <v>975</v>
      </c>
      <c r="G38" s="486" t="s">
        <v>972</v>
      </c>
      <c r="H38" s="181"/>
      <c r="I38" s="182"/>
      <c r="J38" s="182"/>
      <c r="K38" s="181"/>
      <c r="L38" s="183"/>
      <c r="M38" s="183"/>
      <c r="N38" s="183"/>
      <c r="O38" s="183"/>
      <c r="P38" s="184"/>
      <c r="Q38" s="184"/>
    </row>
    <row r="39" spans="2:17" ht="15.75" customHeight="1" thickBot="1" x14ac:dyDescent="0.4">
      <c r="B39" s="359">
        <v>31</v>
      </c>
      <c r="C39" s="354" t="s">
        <v>971</v>
      </c>
      <c r="D39" s="354" t="s">
        <v>974</v>
      </c>
      <c r="E39" s="356" t="s">
        <v>814</v>
      </c>
      <c r="F39" s="357" t="s">
        <v>975</v>
      </c>
      <c r="G39" s="486" t="s">
        <v>974</v>
      </c>
      <c r="H39" s="181"/>
      <c r="I39" s="182"/>
      <c r="J39" s="182"/>
      <c r="K39" s="181"/>
      <c r="L39" s="183"/>
      <c r="M39" s="183"/>
      <c r="N39" s="183"/>
      <c r="O39" s="183"/>
      <c r="P39" s="184"/>
      <c r="Q39" s="184"/>
    </row>
    <row r="40" spans="2:17" x14ac:dyDescent="0.35">
      <c r="B40" s="359">
        <v>32</v>
      </c>
      <c r="C40" s="354" t="s">
        <v>971</v>
      </c>
      <c r="D40" s="354"/>
      <c r="E40" s="356" t="s">
        <v>815</v>
      </c>
      <c r="F40" s="484" t="s">
        <v>967</v>
      </c>
      <c r="G40" s="492" t="s">
        <v>971</v>
      </c>
      <c r="H40" s="181"/>
      <c r="I40" s="153"/>
      <c r="J40" s="182"/>
      <c r="K40" s="181"/>
      <c r="L40" s="183"/>
      <c r="M40" s="183"/>
      <c r="N40" s="183"/>
      <c r="O40" s="183"/>
      <c r="P40" s="184"/>
      <c r="Q40" s="184"/>
    </row>
    <row r="41" spans="2:17" x14ac:dyDescent="0.35">
      <c r="B41" s="359">
        <v>33</v>
      </c>
      <c r="C41" s="354" t="s">
        <v>971</v>
      </c>
      <c r="D41" s="354" t="s">
        <v>972</v>
      </c>
      <c r="E41" s="356" t="s">
        <v>815</v>
      </c>
      <c r="F41" s="484" t="s">
        <v>973</v>
      </c>
      <c r="G41" s="486" t="s">
        <v>972</v>
      </c>
      <c r="H41" s="181"/>
      <c r="I41" s="153"/>
      <c r="J41" s="182"/>
      <c r="K41" s="181"/>
      <c r="L41" s="183"/>
      <c r="M41" s="183"/>
      <c r="N41" s="183"/>
      <c r="O41" s="183"/>
      <c r="P41" s="184"/>
      <c r="Q41" s="184"/>
    </row>
    <row r="42" spans="2:17" ht="15.75" customHeight="1" thickBot="1" x14ac:dyDescent="0.4">
      <c r="B42" s="359">
        <v>34</v>
      </c>
      <c r="C42" s="354" t="s">
        <v>971</v>
      </c>
      <c r="D42" s="354" t="s">
        <v>974</v>
      </c>
      <c r="E42" s="356" t="s">
        <v>815</v>
      </c>
      <c r="F42" s="484" t="s">
        <v>967</v>
      </c>
      <c r="G42" s="486" t="s">
        <v>974</v>
      </c>
      <c r="H42" s="181"/>
      <c r="I42" s="153"/>
      <c r="J42" s="182"/>
      <c r="K42" s="181"/>
      <c r="L42" s="183"/>
      <c r="M42" s="183"/>
      <c r="N42" s="183"/>
      <c r="O42" s="183"/>
      <c r="P42" s="184"/>
      <c r="Q42" s="184"/>
    </row>
    <row r="43" spans="2:17" x14ac:dyDescent="0.35">
      <c r="B43" s="359">
        <v>35</v>
      </c>
      <c r="C43" s="354" t="s">
        <v>971</v>
      </c>
      <c r="D43" s="354"/>
      <c r="E43" s="356" t="s">
        <v>815</v>
      </c>
      <c r="F43" s="484" t="s">
        <v>975</v>
      </c>
      <c r="G43" s="492" t="s">
        <v>971</v>
      </c>
      <c r="H43" s="181"/>
      <c r="I43" s="182"/>
      <c r="J43" s="182"/>
      <c r="K43" s="181"/>
      <c r="L43" s="183"/>
      <c r="M43" s="183"/>
      <c r="N43" s="183"/>
      <c r="O43" s="183"/>
      <c r="P43" s="184"/>
      <c r="Q43" s="184"/>
    </row>
    <row r="44" spans="2:17" x14ac:dyDescent="0.35">
      <c r="B44" s="359">
        <v>36</v>
      </c>
      <c r="C44" s="354" t="s">
        <v>971</v>
      </c>
      <c r="D44" s="354" t="s">
        <v>972</v>
      </c>
      <c r="E44" s="356" t="s">
        <v>815</v>
      </c>
      <c r="F44" s="357" t="s">
        <v>975</v>
      </c>
      <c r="G44" s="486" t="s">
        <v>972</v>
      </c>
      <c r="H44" s="181"/>
      <c r="I44" s="182"/>
      <c r="J44" s="182"/>
      <c r="K44" s="181"/>
      <c r="L44" s="183"/>
      <c r="M44" s="183"/>
      <c r="N44" s="183"/>
      <c r="O44" s="183"/>
      <c r="P44" s="184"/>
      <c r="Q44" s="184"/>
    </row>
    <row r="45" spans="2:17" ht="15.75" customHeight="1" thickBot="1" x14ac:dyDescent="0.4">
      <c r="B45" s="359">
        <v>37</v>
      </c>
      <c r="C45" s="354" t="s">
        <v>971</v>
      </c>
      <c r="D45" s="354" t="s">
        <v>974</v>
      </c>
      <c r="E45" s="356" t="s">
        <v>815</v>
      </c>
      <c r="F45" s="357" t="s">
        <v>975</v>
      </c>
      <c r="G45" s="486" t="s">
        <v>974</v>
      </c>
      <c r="H45" s="181"/>
      <c r="I45" s="182"/>
      <c r="J45" s="182"/>
      <c r="K45" s="181"/>
      <c r="L45" s="183"/>
      <c r="M45" s="183"/>
      <c r="N45" s="183"/>
      <c r="O45" s="183"/>
      <c r="P45" s="184"/>
      <c r="Q45" s="184"/>
    </row>
    <row r="46" spans="2:17" x14ac:dyDescent="0.35">
      <c r="B46" s="359">
        <v>38</v>
      </c>
      <c r="C46" s="354" t="s">
        <v>971</v>
      </c>
      <c r="D46" s="354"/>
      <c r="E46" s="356" t="s">
        <v>816</v>
      </c>
      <c r="F46" s="484" t="s">
        <v>967</v>
      </c>
      <c r="G46" s="492" t="s">
        <v>971</v>
      </c>
      <c r="H46" s="181"/>
      <c r="I46" s="153"/>
      <c r="J46" s="182"/>
      <c r="K46" s="181"/>
      <c r="L46" s="183"/>
      <c r="M46" s="183"/>
      <c r="N46" s="183"/>
      <c r="O46" s="183"/>
      <c r="P46" s="184"/>
      <c r="Q46" s="184"/>
    </row>
    <row r="47" spans="2:17" x14ac:dyDescent="0.35">
      <c r="B47" s="359">
        <v>39</v>
      </c>
      <c r="C47" s="354" t="s">
        <v>971</v>
      </c>
      <c r="D47" s="354" t="s">
        <v>972</v>
      </c>
      <c r="E47" s="356" t="s">
        <v>816</v>
      </c>
      <c r="F47" s="484" t="s">
        <v>973</v>
      </c>
      <c r="G47" s="486" t="s">
        <v>972</v>
      </c>
      <c r="H47" s="181"/>
      <c r="I47" s="153"/>
      <c r="J47" s="182"/>
      <c r="K47" s="181"/>
      <c r="L47" s="183"/>
      <c r="M47" s="183"/>
      <c r="N47" s="183"/>
      <c r="O47" s="183"/>
      <c r="P47" s="184"/>
      <c r="Q47" s="184"/>
    </row>
    <row r="48" spans="2:17" ht="15.75" customHeight="1" thickBot="1" x14ac:dyDescent="0.4">
      <c r="B48" s="359">
        <v>40</v>
      </c>
      <c r="C48" s="354" t="s">
        <v>971</v>
      </c>
      <c r="D48" s="354" t="s">
        <v>974</v>
      </c>
      <c r="E48" s="356" t="s">
        <v>816</v>
      </c>
      <c r="F48" s="484" t="s">
        <v>967</v>
      </c>
      <c r="G48" s="486" t="s">
        <v>974</v>
      </c>
      <c r="H48" s="181"/>
      <c r="I48" s="153"/>
      <c r="J48" s="182"/>
      <c r="K48" s="181"/>
      <c r="L48" s="183"/>
      <c r="M48" s="183"/>
      <c r="N48" s="183"/>
      <c r="O48" s="183"/>
      <c r="P48" s="184"/>
      <c r="Q48" s="184"/>
    </row>
    <row r="49" spans="2:17" x14ac:dyDescent="0.35">
      <c r="B49" s="359">
        <v>41</v>
      </c>
      <c r="C49" s="354" t="s">
        <v>971</v>
      </c>
      <c r="D49" s="354"/>
      <c r="E49" s="356" t="s">
        <v>816</v>
      </c>
      <c r="F49" s="484" t="s">
        <v>975</v>
      </c>
      <c r="G49" s="492" t="s">
        <v>971</v>
      </c>
      <c r="H49" s="181"/>
      <c r="I49" s="182"/>
      <c r="J49" s="182"/>
      <c r="K49" s="181"/>
      <c r="L49" s="183"/>
      <c r="M49" s="183"/>
      <c r="N49" s="183"/>
      <c r="O49" s="183"/>
      <c r="P49" s="184"/>
      <c r="Q49" s="184"/>
    </row>
    <row r="50" spans="2:17" x14ac:dyDescent="0.35">
      <c r="B50" s="359">
        <v>42</v>
      </c>
      <c r="C50" s="354" t="s">
        <v>971</v>
      </c>
      <c r="D50" s="354" t="s">
        <v>972</v>
      </c>
      <c r="E50" s="356" t="s">
        <v>816</v>
      </c>
      <c r="F50" s="357" t="s">
        <v>975</v>
      </c>
      <c r="G50" s="486" t="s">
        <v>972</v>
      </c>
      <c r="H50" s="181"/>
      <c r="I50" s="182"/>
      <c r="J50" s="182"/>
      <c r="K50" s="181"/>
      <c r="L50" s="183"/>
      <c r="M50" s="183"/>
      <c r="N50" s="183"/>
      <c r="O50" s="183"/>
      <c r="P50" s="184"/>
      <c r="Q50" s="184"/>
    </row>
    <row r="51" spans="2:17" ht="15.75" customHeight="1" thickBot="1" x14ac:dyDescent="0.4">
      <c r="B51" s="359">
        <v>43</v>
      </c>
      <c r="C51" s="354" t="s">
        <v>971</v>
      </c>
      <c r="D51" s="354" t="s">
        <v>974</v>
      </c>
      <c r="E51" s="356" t="s">
        <v>816</v>
      </c>
      <c r="F51" s="357" t="s">
        <v>975</v>
      </c>
      <c r="G51" s="486" t="s">
        <v>974</v>
      </c>
      <c r="H51" s="181"/>
      <c r="I51" s="182"/>
      <c r="J51" s="182"/>
      <c r="K51" s="181"/>
      <c r="L51" s="183"/>
      <c r="M51" s="183"/>
      <c r="N51" s="183"/>
      <c r="O51" s="183"/>
      <c r="P51" s="184"/>
      <c r="Q51" s="184"/>
    </row>
    <row r="52" spans="2:17" x14ac:dyDescent="0.35">
      <c r="B52" s="359">
        <v>44</v>
      </c>
      <c r="C52" s="354" t="s">
        <v>971</v>
      </c>
      <c r="D52" s="354"/>
      <c r="E52" s="356" t="s">
        <v>817</v>
      </c>
      <c r="F52" s="484" t="s">
        <v>967</v>
      </c>
      <c r="G52" s="492" t="s">
        <v>971</v>
      </c>
      <c r="H52" s="181"/>
      <c r="I52" s="153"/>
      <c r="J52" s="182"/>
      <c r="K52" s="181"/>
      <c r="L52" s="183"/>
      <c r="M52" s="183"/>
      <c r="N52" s="183"/>
      <c r="O52" s="183"/>
      <c r="P52" s="184"/>
      <c r="Q52" s="184"/>
    </row>
    <row r="53" spans="2:17" x14ac:dyDescent="0.35">
      <c r="B53" s="359">
        <v>45</v>
      </c>
      <c r="C53" s="354" t="s">
        <v>971</v>
      </c>
      <c r="D53" s="354" t="s">
        <v>972</v>
      </c>
      <c r="E53" s="356" t="s">
        <v>817</v>
      </c>
      <c r="F53" s="484" t="s">
        <v>973</v>
      </c>
      <c r="G53" s="486" t="s">
        <v>972</v>
      </c>
      <c r="H53" s="181"/>
      <c r="I53" s="153"/>
      <c r="J53" s="182"/>
      <c r="K53" s="181"/>
      <c r="L53" s="183"/>
      <c r="M53" s="183"/>
      <c r="N53" s="183"/>
      <c r="O53" s="183"/>
      <c r="P53" s="184"/>
      <c r="Q53" s="184"/>
    </row>
    <row r="54" spans="2:17" ht="15.75" customHeight="1" thickBot="1" x14ac:dyDescent="0.4">
      <c r="B54" s="359">
        <v>46</v>
      </c>
      <c r="C54" s="354" t="s">
        <v>971</v>
      </c>
      <c r="D54" s="354" t="s">
        <v>974</v>
      </c>
      <c r="E54" s="356" t="s">
        <v>817</v>
      </c>
      <c r="F54" s="484" t="s">
        <v>967</v>
      </c>
      <c r="G54" s="486" t="s">
        <v>974</v>
      </c>
      <c r="H54" s="181"/>
      <c r="I54" s="153"/>
      <c r="J54" s="182"/>
      <c r="K54" s="181"/>
      <c r="L54" s="183"/>
      <c r="M54" s="183"/>
      <c r="N54" s="183"/>
      <c r="O54" s="183"/>
      <c r="P54" s="184"/>
      <c r="Q54" s="184"/>
    </row>
    <row r="55" spans="2:17" x14ac:dyDescent="0.35">
      <c r="B55" s="359">
        <v>47</v>
      </c>
      <c r="C55" s="354" t="s">
        <v>971</v>
      </c>
      <c r="D55" s="354"/>
      <c r="E55" s="356" t="s">
        <v>817</v>
      </c>
      <c r="F55" s="484" t="s">
        <v>975</v>
      </c>
      <c r="G55" s="492" t="s">
        <v>971</v>
      </c>
      <c r="H55" s="181"/>
      <c r="I55" s="182"/>
      <c r="J55" s="182"/>
      <c r="K55" s="181"/>
      <c r="L55" s="183"/>
      <c r="M55" s="183"/>
      <c r="N55" s="183"/>
      <c r="O55" s="183"/>
      <c r="P55" s="184"/>
      <c r="Q55" s="184"/>
    </row>
    <row r="56" spans="2:17" x14ac:dyDescent="0.35">
      <c r="B56" s="359">
        <v>48</v>
      </c>
      <c r="C56" s="354" t="s">
        <v>971</v>
      </c>
      <c r="D56" s="354" t="s">
        <v>972</v>
      </c>
      <c r="E56" s="356" t="s">
        <v>817</v>
      </c>
      <c r="F56" s="357" t="s">
        <v>975</v>
      </c>
      <c r="G56" s="486" t="s">
        <v>972</v>
      </c>
      <c r="H56" s="181"/>
      <c r="I56" s="182"/>
      <c r="J56" s="182"/>
      <c r="K56" s="181"/>
      <c r="L56" s="183"/>
      <c r="M56" s="183"/>
      <c r="N56" s="183"/>
      <c r="O56" s="183"/>
      <c r="P56" s="184"/>
      <c r="Q56" s="184"/>
    </row>
    <row r="57" spans="2:17" ht="15.75" customHeight="1" thickBot="1" x14ac:dyDescent="0.4">
      <c r="B57" s="359">
        <v>49</v>
      </c>
      <c r="C57" s="354" t="s">
        <v>971</v>
      </c>
      <c r="D57" s="354" t="s">
        <v>974</v>
      </c>
      <c r="E57" s="356" t="s">
        <v>817</v>
      </c>
      <c r="F57" s="357" t="s">
        <v>975</v>
      </c>
      <c r="G57" s="486" t="s">
        <v>974</v>
      </c>
      <c r="H57" s="181"/>
      <c r="I57" s="182"/>
      <c r="J57" s="182"/>
      <c r="K57" s="181"/>
      <c r="L57" s="183"/>
      <c r="M57" s="183"/>
      <c r="N57" s="183"/>
      <c r="O57" s="183"/>
      <c r="P57" s="184"/>
      <c r="Q57" s="184"/>
    </row>
    <row r="58" spans="2:17" x14ac:dyDescent="0.35">
      <c r="B58" s="359">
        <v>50</v>
      </c>
      <c r="C58" s="354" t="s">
        <v>971</v>
      </c>
      <c r="D58" s="354"/>
      <c r="E58" s="356" t="s">
        <v>818</v>
      </c>
      <c r="F58" s="484" t="s">
        <v>967</v>
      </c>
      <c r="G58" s="492" t="s">
        <v>971</v>
      </c>
      <c r="H58" s="181"/>
      <c r="I58" s="153"/>
      <c r="J58" s="182"/>
      <c r="K58" s="181"/>
      <c r="L58" s="183"/>
      <c r="M58" s="183"/>
      <c r="N58" s="183"/>
      <c r="O58" s="183"/>
      <c r="P58" s="184"/>
      <c r="Q58" s="184"/>
    </row>
    <row r="59" spans="2:17" x14ac:dyDescent="0.35">
      <c r="B59" s="359">
        <v>51</v>
      </c>
      <c r="C59" s="354" t="s">
        <v>971</v>
      </c>
      <c r="D59" s="354" t="s">
        <v>972</v>
      </c>
      <c r="E59" s="356" t="s">
        <v>818</v>
      </c>
      <c r="F59" s="484" t="s">
        <v>973</v>
      </c>
      <c r="G59" s="486" t="s">
        <v>972</v>
      </c>
      <c r="H59" s="181"/>
      <c r="I59" s="153"/>
      <c r="J59" s="182"/>
      <c r="K59" s="181"/>
      <c r="L59" s="183"/>
      <c r="M59" s="183"/>
      <c r="N59" s="183"/>
      <c r="O59" s="183"/>
      <c r="P59" s="184"/>
      <c r="Q59" s="184"/>
    </row>
    <row r="60" spans="2:17" ht="15.75" customHeight="1" thickBot="1" x14ac:dyDescent="0.4">
      <c r="B60" s="359">
        <v>52</v>
      </c>
      <c r="C60" s="354" t="s">
        <v>971</v>
      </c>
      <c r="D60" s="354" t="s">
        <v>974</v>
      </c>
      <c r="E60" s="356" t="s">
        <v>818</v>
      </c>
      <c r="F60" s="484" t="s">
        <v>967</v>
      </c>
      <c r="G60" s="486" t="s">
        <v>974</v>
      </c>
      <c r="H60" s="181"/>
      <c r="I60" s="153"/>
      <c r="J60" s="182"/>
      <c r="K60" s="181"/>
      <c r="L60" s="183"/>
      <c r="M60" s="183"/>
      <c r="N60" s="183"/>
      <c r="O60" s="183"/>
      <c r="P60" s="184"/>
      <c r="Q60" s="184"/>
    </row>
    <row r="61" spans="2:17" x14ac:dyDescent="0.35">
      <c r="B61" s="359">
        <v>53</v>
      </c>
      <c r="C61" s="354" t="s">
        <v>971</v>
      </c>
      <c r="D61" s="354"/>
      <c r="E61" s="356" t="s">
        <v>818</v>
      </c>
      <c r="F61" s="484" t="s">
        <v>975</v>
      </c>
      <c r="G61" s="492" t="s">
        <v>971</v>
      </c>
      <c r="H61" s="181"/>
      <c r="I61" s="182"/>
      <c r="J61" s="182"/>
      <c r="K61" s="181"/>
      <c r="L61" s="183"/>
      <c r="M61" s="183"/>
      <c r="N61" s="183"/>
      <c r="O61" s="183"/>
      <c r="P61" s="184"/>
      <c r="Q61" s="184"/>
    </row>
    <row r="62" spans="2:17" x14ac:dyDescent="0.35">
      <c r="B62" s="359">
        <v>54</v>
      </c>
      <c r="C62" s="354" t="s">
        <v>971</v>
      </c>
      <c r="D62" s="354" t="s">
        <v>972</v>
      </c>
      <c r="E62" s="356" t="s">
        <v>818</v>
      </c>
      <c r="F62" s="357" t="s">
        <v>975</v>
      </c>
      <c r="G62" s="486" t="s">
        <v>972</v>
      </c>
      <c r="H62" s="181"/>
      <c r="I62" s="182"/>
      <c r="J62" s="182"/>
      <c r="K62" s="181"/>
      <c r="L62" s="183"/>
      <c r="M62" s="183"/>
      <c r="N62" s="183"/>
      <c r="O62" s="183"/>
      <c r="P62" s="184"/>
      <c r="Q62" s="184"/>
    </row>
    <row r="63" spans="2:17" ht="15.75" customHeight="1" thickBot="1" x14ac:dyDescent="0.4">
      <c r="B63" s="359">
        <v>55</v>
      </c>
      <c r="C63" s="354" t="s">
        <v>971</v>
      </c>
      <c r="D63" s="354" t="s">
        <v>974</v>
      </c>
      <c r="E63" s="356" t="s">
        <v>818</v>
      </c>
      <c r="F63" s="357" t="s">
        <v>975</v>
      </c>
      <c r="G63" s="486" t="s">
        <v>974</v>
      </c>
      <c r="H63" s="181"/>
      <c r="I63" s="182"/>
      <c r="J63" s="182"/>
      <c r="K63" s="181"/>
      <c r="L63" s="183"/>
      <c r="M63" s="183"/>
      <c r="N63" s="183"/>
      <c r="O63" s="183"/>
      <c r="P63" s="184"/>
      <c r="Q63" s="184"/>
    </row>
    <row r="64" spans="2:17" x14ac:dyDescent="0.35">
      <c r="B64" s="359">
        <v>56</v>
      </c>
      <c r="C64" s="354" t="s">
        <v>971</v>
      </c>
      <c r="D64" s="354"/>
      <c r="E64" s="356" t="s">
        <v>819</v>
      </c>
      <c r="F64" s="484" t="s">
        <v>967</v>
      </c>
      <c r="G64" s="492" t="s">
        <v>971</v>
      </c>
      <c r="H64" s="181"/>
      <c r="I64" s="153"/>
      <c r="J64" s="182"/>
      <c r="K64" s="181"/>
      <c r="L64" s="183"/>
      <c r="M64" s="183"/>
      <c r="N64" s="183"/>
      <c r="O64" s="183"/>
      <c r="P64" s="184"/>
      <c r="Q64" s="184"/>
    </row>
    <row r="65" spans="2:17" x14ac:dyDescent="0.35">
      <c r="B65" s="359">
        <v>57</v>
      </c>
      <c r="C65" s="354" t="s">
        <v>971</v>
      </c>
      <c r="D65" s="354" t="s">
        <v>972</v>
      </c>
      <c r="E65" s="356" t="s">
        <v>819</v>
      </c>
      <c r="F65" s="484" t="s">
        <v>973</v>
      </c>
      <c r="G65" s="486" t="s">
        <v>972</v>
      </c>
      <c r="H65" s="181"/>
      <c r="I65" s="153"/>
      <c r="J65" s="182"/>
      <c r="K65" s="181"/>
      <c r="L65" s="183"/>
      <c r="M65" s="183"/>
      <c r="N65" s="183"/>
      <c r="O65" s="183"/>
      <c r="P65" s="184"/>
      <c r="Q65" s="184"/>
    </row>
    <row r="66" spans="2:17" ht="15.75" customHeight="1" thickBot="1" x14ac:dyDescent="0.4">
      <c r="B66" s="359">
        <v>58</v>
      </c>
      <c r="C66" s="354" t="s">
        <v>971</v>
      </c>
      <c r="D66" s="354" t="s">
        <v>974</v>
      </c>
      <c r="E66" s="356" t="s">
        <v>819</v>
      </c>
      <c r="F66" s="484" t="s">
        <v>967</v>
      </c>
      <c r="G66" s="486" t="s">
        <v>974</v>
      </c>
      <c r="H66" s="181"/>
      <c r="I66" s="153"/>
      <c r="J66" s="182"/>
      <c r="K66" s="181"/>
      <c r="L66" s="183"/>
      <c r="M66" s="183"/>
      <c r="N66" s="183"/>
      <c r="O66" s="183"/>
      <c r="P66" s="184"/>
      <c r="Q66" s="184"/>
    </row>
    <row r="67" spans="2:17" x14ac:dyDescent="0.35">
      <c r="B67" s="359">
        <v>59</v>
      </c>
      <c r="C67" s="354" t="s">
        <v>971</v>
      </c>
      <c r="D67" s="354"/>
      <c r="E67" s="356" t="s">
        <v>819</v>
      </c>
      <c r="F67" s="484" t="s">
        <v>975</v>
      </c>
      <c r="G67" s="492" t="s">
        <v>971</v>
      </c>
      <c r="H67" s="181"/>
      <c r="I67" s="182"/>
      <c r="J67" s="182"/>
      <c r="K67" s="181"/>
      <c r="L67" s="183"/>
      <c r="M67" s="183"/>
      <c r="N67" s="183"/>
      <c r="O67" s="183"/>
      <c r="P67" s="184"/>
      <c r="Q67" s="184"/>
    </row>
    <row r="68" spans="2:17" x14ac:dyDescent="0.35">
      <c r="B68" s="359">
        <v>60</v>
      </c>
      <c r="C68" s="354" t="s">
        <v>971</v>
      </c>
      <c r="D68" s="354" t="s">
        <v>972</v>
      </c>
      <c r="E68" s="356" t="s">
        <v>819</v>
      </c>
      <c r="F68" s="357" t="s">
        <v>975</v>
      </c>
      <c r="G68" s="486" t="s">
        <v>972</v>
      </c>
      <c r="H68" s="181"/>
      <c r="I68" s="182"/>
      <c r="J68" s="182"/>
      <c r="K68" s="181"/>
      <c r="L68" s="183"/>
      <c r="M68" s="183"/>
      <c r="N68" s="183"/>
      <c r="O68" s="183"/>
      <c r="P68" s="184"/>
      <c r="Q68" s="184"/>
    </row>
    <row r="69" spans="2:17" ht="15.75" customHeight="1" thickBot="1" x14ac:dyDescent="0.4">
      <c r="B69" s="359">
        <v>61</v>
      </c>
      <c r="C69" s="354" t="s">
        <v>971</v>
      </c>
      <c r="D69" s="354" t="s">
        <v>974</v>
      </c>
      <c r="E69" s="356" t="s">
        <v>819</v>
      </c>
      <c r="F69" s="357" t="s">
        <v>975</v>
      </c>
      <c r="G69" s="486" t="s">
        <v>974</v>
      </c>
      <c r="H69" s="181"/>
      <c r="I69" s="182"/>
      <c r="J69" s="182"/>
      <c r="K69" s="181"/>
      <c r="L69" s="183"/>
      <c r="M69" s="183"/>
      <c r="N69" s="183"/>
      <c r="O69" s="183"/>
      <c r="P69" s="184"/>
      <c r="Q69" s="184"/>
    </row>
    <row r="70" spans="2:17" x14ac:dyDescent="0.35">
      <c r="B70" s="359">
        <v>62</v>
      </c>
      <c r="C70" s="354" t="s">
        <v>971</v>
      </c>
      <c r="D70" s="354"/>
      <c r="E70" s="356" t="s">
        <v>820</v>
      </c>
      <c r="F70" s="484" t="s">
        <v>967</v>
      </c>
      <c r="G70" s="492" t="s">
        <v>971</v>
      </c>
      <c r="H70" s="181"/>
      <c r="I70" s="153"/>
      <c r="J70" s="182"/>
      <c r="K70" s="181"/>
      <c r="L70" s="183"/>
      <c r="M70" s="183"/>
      <c r="N70" s="183"/>
      <c r="O70" s="183"/>
      <c r="P70" s="184"/>
      <c r="Q70" s="184"/>
    </row>
    <row r="71" spans="2:17" x14ac:dyDescent="0.35">
      <c r="B71" s="359">
        <v>63</v>
      </c>
      <c r="C71" s="354" t="s">
        <v>971</v>
      </c>
      <c r="D71" s="354" t="s">
        <v>972</v>
      </c>
      <c r="E71" s="356" t="s">
        <v>820</v>
      </c>
      <c r="F71" s="484" t="s">
        <v>973</v>
      </c>
      <c r="G71" s="486" t="s">
        <v>972</v>
      </c>
      <c r="H71" s="181"/>
      <c r="I71" s="153"/>
      <c r="J71" s="182"/>
      <c r="K71" s="181"/>
      <c r="L71" s="183"/>
      <c r="M71" s="183"/>
      <c r="N71" s="183"/>
      <c r="O71" s="183"/>
      <c r="P71" s="184"/>
      <c r="Q71" s="184"/>
    </row>
    <row r="72" spans="2:17" ht="15.75" customHeight="1" thickBot="1" x14ac:dyDescent="0.4">
      <c r="B72" s="359">
        <v>64</v>
      </c>
      <c r="C72" s="354" t="s">
        <v>971</v>
      </c>
      <c r="D72" s="354" t="s">
        <v>974</v>
      </c>
      <c r="E72" s="356" t="s">
        <v>820</v>
      </c>
      <c r="F72" s="484" t="s">
        <v>967</v>
      </c>
      <c r="G72" s="486" t="s">
        <v>974</v>
      </c>
      <c r="H72" s="181"/>
      <c r="I72" s="153"/>
      <c r="J72" s="182"/>
      <c r="K72" s="181"/>
      <c r="L72" s="183"/>
      <c r="M72" s="183"/>
      <c r="N72" s="183"/>
      <c r="O72" s="183"/>
      <c r="P72" s="184"/>
      <c r="Q72" s="184"/>
    </row>
    <row r="73" spans="2:17" x14ac:dyDescent="0.35">
      <c r="B73" s="359">
        <v>65</v>
      </c>
      <c r="C73" s="354" t="s">
        <v>971</v>
      </c>
      <c r="D73" s="354"/>
      <c r="E73" s="356" t="s">
        <v>820</v>
      </c>
      <c r="F73" s="484" t="s">
        <v>975</v>
      </c>
      <c r="G73" s="492" t="s">
        <v>971</v>
      </c>
      <c r="H73" s="181"/>
      <c r="I73" s="182"/>
      <c r="J73" s="182"/>
      <c r="K73" s="181"/>
      <c r="L73" s="183"/>
      <c r="M73" s="183"/>
      <c r="N73" s="183"/>
      <c r="O73" s="183"/>
      <c r="P73" s="184"/>
      <c r="Q73" s="184"/>
    </row>
    <row r="74" spans="2:17" x14ac:dyDescent="0.35">
      <c r="B74" s="359">
        <v>66</v>
      </c>
      <c r="C74" s="354" t="s">
        <v>971</v>
      </c>
      <c r="D74" s="354" t="s">
        <v>972</v>
      </c>
      <c r="E74" s="356" t="s">
        <v>820</v>
      </c>
      <c r="F74" s="357" t="s">
        <v>975</v>
      </c>
      <c r="G74" s="486" t="s">
        <v>972</v>
      </c>
      <c r="H74" s="181"/>
      <c r="I74" s="182"/>
      <c r="J74" s="182"/>
      <c r="K74" s="181"/>
      <c r="L74" s="183"/>
      <c r="M74" s="183"/>
      <c r="N74" s="183"/>
      <c r="O74" s="183"/>
      <c r="P74" s="184"/>
      <c r="Q74" s="184"/>
    </row>
    <row r="75" spans="2:17" ht="15.75" customHeight="1" thickBot="1" x14ac:dyDescent="0.4">
      <c r="B75" s="359">
        <v>67</v>
      </c>
      <c r="C75" s="354" t="s">
        <v>971</v>
      </c>
      <c r="D75" s="354" t="s">
        <v>974</v>
      </c>
      <c r="E75" s="356" t="s">
        <v>820</v>
      </c>
      <c r="F75" s="357" t="s">
        <v>975</v>
      </c>
      <c r="G75" s="486" t="s">
        <v>974</v>
      </c>
      <c r="H75" s="181"/>
      <c r="I75" s="182"/>
      <c r="J75" s="182"/>
      <c r="K75" s="181"/>
      <c r="L75" s="183"/>
      <c r="M75" s="183"/>
      <c r="N75" s="183"/>
      <c r="O75" s="183"/>
      <c r="P75" s="184"/>
      <c r="Q75" s="184"/>
    </row>
    <row r="76" spans="2:17" x14ac:dyDescent="0.35">
      <c r="B76" s="359">
        <v>68</v>
      </c>
      <c r="C76" s="354" t="s">
        <v>971</v>
      </c>
      <c r="D76" s="354"/>
      <c r="E76" s="356" t="s">
        <v>821</v>
      </c>
      <c r="F76" s="484" t="s">
        <v>967</v>
      </c>
      <c r="G76" s="492" t="s">
        <v>971</v>
      </c>
      <c r="H76" s="181"/>
      <c r="I76" s="153"/>
      <c r="J76" s="182"/>
      <c r="K76" s="181"/>
      <c r="L76" s="183"/>
      <c r="M76" s="183"/>
      <c r="N76" s="183"/>
      <c r="O76" s="183"/>
      <c r="P76" s="184"/>
      <c r="Q76" s="184"/>
    </row>
    <row r="77" spans="2:17" x14ac:dyDescent="0.35">
      <c r="B77" s="359">
        <v>69</v>
      </c>
      <c r="C77" s="354" t="s">
        <v>971</v>
      </c>
      <c r="D77" s="354" t="s">
        <v>972</v>
      </c>
      <c r="E77" s="356" t="s">
        <v>821</v>
      </c>
      <c r="F77" s="484" t="s">
        <v>973</v>
      </c>
      <c r="G77" s="486" t="s">
        <v>972</v>
      </c>
      <c r="H77" s="181"/>
      <c r="I77" s="153"/>
      <c r="J77" s="182"/>
      <c r="K77" s="181"/>
      <c r="L77" s="183"/>
      <c r="M77" s="183"/>
      <c r="N77" s="183"/>
      <c r="O77" s="183"/>
      <c r="P77" s="184"/>
      <c r="Q77" s="184"/>
    </row>
    <row r="78" spans="2:17" ht="15.75" customHeight="1" thickBot="1" x14ac:dyDescent="0.4">
      <c r="B78" s="359">
        <v>70</v>
      </c>
      <c r="C78" s="354" t="s">
        <v>971</v>
      </c>
      <c r="D78" s="354" t="s">
        <v>974</v>
      </c>
      <c r="E78" s="356" t="s">
        <v>821</v>
      </c>
      <c r="F78" s="484" t="s">
        <v>967</v>
      </c>
      <c r="G78" s="486" t="s">
        <v>974</v>
      </c>
      <c r="H78" s="181"/>
      <c r="I78" s="153"/>
      <c r="J78" s="182"/>
      <c r="K78" s="181"/>
      <c r="L78" s="183"/>
      <c r="M78" s="183"/>
      <c r="N78" s="183"/>
      <c r="O78" s="183"/>
      <c r="P78" s="184"/>
      <c r="Q78" s="184"/>
    </row>
    <row r="79" spans="2:17" x14ac:dyDescent="0.35">
      <c r="B79" s="359">
        <v>71</v>
      </c>
      <c r="C79" s="354" t="s">
        <v>971</v>
      </c>
      <c r="D79" s="354"/>
      <c r="E79" s="356" t="s">
        <v>821</v>
      </c>
      <c r="F79" s="484" t="s">
        <v>975</v>
      </c>
      <c r="G79" s="492" t="s">
        <v>971</v>
      </c>
      <c r="H79" s="181"/>
      <c r="I79" s="182"/>
      <c r="J79" s="182"/>
      <c r="K79" s="181"/>
      <c r="L79" s="183"/>
      <c r="M79" s="183"/>
      <c r="N79" s="183"/>
      <c r="O79" s="183"/>
      <c r="P79" s="184"/>
      <c r="Q79" s="184"/>
    </row>
    <row r="80" spans="2:17" x14ac:dyDescent="0.35">
      <c r="B80" s="359">
        <v>72</v>
      </c>
      <c r="C80" s="354" t="s">
        <v>971</v>
      </c>
      <c r="D80" s="354" t="s">
        <v>972</v>
      </c>
      <c r="E80" s="356" t="s">
        <v>821</v>
      </c>
      <c r="F80" s="357" t="s">
        <v>975</v>
      </c>
      <c r="G80" s="486" t="s">
        <v>972</v>
      </c>
      <c r="H80" s="181"/>
      <c r="I80" s="182"/>
      <c r="J80" s="182"/>
      <c r="K80" s="181"/>
      <c r="L80" s="183"/>
      <c r="M80" s="183"/>
      <c r="N80" s="183"/>
      <c r="O80" s="183"/>
      <c r="P80" s="184"/>
      <c r="Q80" s="184"/>
    </row>
    <row r="81" spans="2:17" ht="15.75" customHeight="1" thickBot="1" x14ac:dyDescent="0.4">
      <c r="B81" s="359">
        <v>73</v>
      </c>
      <c r="C81" s="354" t="s">
        <v>971</v>
      </c>
      <c r="D81" s="354" t="s">
        <v>974</v>
      </c>
      <c r="E81" s="356" t="s">
        <v>821</v>
      </c>
      <c r="F81" s="357" t="s">
        <v>975</v>
      </c>
      <c r="G81" s="486" t="s">
        <v>974</v>
      </c>
      <c r="H81" s="181"/>
      <c r="I81" s="182"/>
      <c r="J81" s="182"/>
      <c r="K81" s="181"/>
      <c r="L81" s="183"/>
      <c r="M81" s="183"/>
      <c r="N81" s="183"/>
      <c r="O81" s="183"/>
      <c r="P81" s="184"/>
      <c r="Q81" s="184"/>
    </row>
    <row r="82" spans="2:17" x14ac:dyDescent="0.35">
      <c r="B82" s="359">
        <v>74</v>
      </c>
      <c r="C82" s="354" t="s">
        <v>971</v>
      </c>
      <c r="D82" s="354"/>
      <c r="E82" s="356" t="s">
        <v>822</v>
      </c>
      <c r="F82" s="484" t="s">
        <v>967</v>
      </c>
      <c r="G82" s="492" t="s">
        <v>971</v>
      </c>
      <c r="H82" s="181"/>
      <c r="I82" s="153"/>
      <c r="J82" s="182"/>
      <c r="K82" s="181"/>
      <c r="L82" s="183"/>
      <c r="M82" s="183"/>
      <c r="N82" s="183"/>
      <c r="O82" s="183"/>
      <c r="P82" s="184"/>
      <c r="Q82" s="184"/>
    </row>
    <row r="83" spans="2:17" x14ac:dyDescent="0.35">
      <c r="B83" s="359">
        <v>75</v>
      </c>
      <c r="C83" s="354" t="s">
        <v>971</v>
      </c>
      <c r="D83" s="354" t="s">
        <v>972</v>
      </c>
      <c r="E83" s="356" t="s">
        <v>822</v>
      </c>
      <c r="F83" s="484" t="s">
        <v>973</v>
      </c>
      <c r="G83" s="486" t="s">
        <v>972</v>
      </c>
      <c r="H83" s="181"/>
      <c r="I83" s="153"/>
      <c r="J83" s="182"/>
      <c r="K83" s="181"/>
      <c r="L83" s="183"/>
      <c r="M83" s="183"/>
      <c r="N83" s="183"/>
      <c r="O83" s="183"/>
      <c r="P83" s="184"/>
      <c r="Q83" s="184"/>
    </row>
    <row r="84" spans="2:17" ht="15.75" customHeight="1" thickBot="1" x14ac:dyDescent="0.4">
      <c r="B84" s="359">
        <v>76</v>
      </c>
      <c r="C84" s="354" t="s">
        <v>971</v>
      </c>
      <c r="D84" s="354" t="s">
        <v>974</v>
      </c>
      <c r="E84" s="356" t="s">
        <v>822</v>
      </c>
      <c r="F84" s="484" t="s">
        <v>967</v>
      </c>
      <c r="G84" s="486" t="s">
        <v>974</v>
      </c>
      <c r="H84" s="181"/>
      <c r="I84" s="153"/>
      <c r="J84" s="182"/>
      <c r="K84" s="181"/>
      <c r="L84" s="183"/>
      <c r="M84" s="183"/>
      <c r="N84" s="183"/>
      <c r="O84" s="183"/>
      <c r="P84" s="184"/>
      <c r="Q84" s="184"/>
    </row>
    <row r="85" spans="2:17" x14ac:dyDescent="0.35">
      <c r="B85" s="359">
        <v>77</v>
      </c>
      <c r="C85" s="354" t="s">
        <v>971</v>
      </c>
      <c r="D85" s="354"/>
      <c r="E85" s="356" t="s">
        <v>822</v>
      </c>
      <c r="F85" s="484" t="s">
        <v>975</v>
      </c>
      <c r="G85" s="492" t="s">
        <v>971</v>
      </c>
      <c r="H85" s="181"/>
      <c r="I85" s="182"/>
      <c r="J85" s="182"/>
      <c r="K85" s="181"/>
      <c r="L85" s="183"/>
      <c r="M85" s="183"/>
      <c r="N85" s="183"/>
      <c r="O85" s="183"/>
      <c r="P85" s="184"/>
      <c r="Q85" s="184"/>
    </row>
    <row r="86" spans="2:17" x14ac:dyDescent="0.35">
      <c r="B86" s="359">
        <v>78</v>
      </c>
      <c r="C86" s="354" t="s">
        <v>971</v>
      </c>
      <c r="D86" s="354" t="s">
        <v>972</v>
      </c>
      <c r="E86" s="356" t="s">
        <v>822</v>
      </c>
      <c r="F86" s="357" t="s">
        <v>975</v>
      </c>
      <c r="G86" s="486" t="s">
        <v>972</v>
      </c>
      <c r="H86" s="181"/>
      <c r="I86" s="182"/>
      <c r="J86" s="182"/>
      <c r="K86" s="181"/>
      <c r="L86" s="183"/>
      <c r="M86" s="183"/>
      <c r="N86" s="183"/>
      <c r="O86" s="183"/>
      <c r="P86" s="184"/>
      <c r="Q86" s="184"/>
    </row>
    <row r="87" spans="2:17" ht="15.75" customHeight="1" thickBot="1" x14ac:dyDescent="0.4">
      <c r="B87" s="359">
        <v>79</v>
      </c>
      <c r="C87" s="354" t="s">
        <v>971</v>
      </c>
      <c r="D87" s="354" t="s">
        <v>974</v>
      </c>
      <c r="E87" s="356" t="s">
        <v>822</v>
      </c>
      <c r="F87" s="357" t="s">
        <v>975</v>
      </c>
      <c r="G87" s="486" t="s">
        <v>974</v>
      </c>
      <c r="H87" s="181"/>
      <c r="I87" s="182"/>
      <c r="J87" s="182"/>
      <c r="K87" s="181"/>
      <c r="L87" s="183"/>
      <c r="M87" s="183"/>
      <c r="N87" s="183"/>
      <c r="O87" s="183"/>
      <c r="P87" s="184"/>
      <c r="Q87" s="184"/>
    </row>
    <row r="88" spans="2:17" x14ac:dyDescent="0.35">
      <c r="B88" s="359">
        <v>80</v>
      </c>
      <c r="C88" s="354" t="s">
        <v>971</v>
      </c>
      <c r="D88" s="354"/>
      <c r="E88" s="356" t="s">
        <v>823</v>
      </c>
      <c r="F88" s="484" t="s">
        <v>967</v>
      </c>
      <c r="G88" s="492" t="s">
        <v>971</v>
      </c>
      <c r="H88" s="181"/>
      <c r="I88" s="153"/>
      <c r="J88" s="182"/>
      <c r="K88" s="181"/>
      <c r="L88" s="183"/>
      <c r="M88" s="183"/>
      <c r="N88" s="183"/>
      <c r="O88" s="183"/>
      <c r="P88" s="184"/>
      <c r="Q88" s="184"/>
    </row>
    <row r="89" spans="2:17" x14ac:dyDescent="0.35">
      <c r="B89" s="359">
        <v>81</v>
      </c>
      <c r="C89" s="354" t="s">
        <v>971</v>
      </c>
      <c r="D89" s="354" t="s">
        <v>972</v>
      </c>
      <c r="E89" s="356" t="s">
        <v>823</v>
      </c>
      <c r="F89" s="484" t="s">
        <v>973</v>
      </c>
      <c r="G89" s="486" t="s">
        <v>972</v>
      </c>
      <c r="H89" s="181"/>
      <c r="I89" s="153"/>
      <c r="J89" s="182"/>
      <c r="K89" s="181"/>
      <c r="L89" s="183"/>
      <c r="M89" s="183"/>
      <c r="N89" s="183"/>
      <c r="O89" s="183"/>
      <c r="P89" s="184"/>
      <c r="Q89" s="184"/>
    </row>
    <row r="90" spans="2:17" ht="15.75" customHeight="1" thickBot="1" x14ac:dyDescent="0.4">
      <c r="B90" s="359">
        <v>82</v>
      </c>
      <c r="C90" s="354" t="s">
        <v>971</v>
      </c>
      <c r="D90" s="354" t="s">
        <v>974</v>
      </c>
      <c r="E90" s="356" t="s">
        <v>823</v>
      </c>
      <c r="F90" s="484" t="s">
        <v>967</v>
      </c>
      <c r="G90" s="486" t="s">
        <v>974</v>
      </c>
      <c r="H90" s="181"/>
      <c r="I90" s="153"/>
      <c r="J90" s="182"/>
      <c r="K90" s="181"/>
      <c r="L90" s="183"/>
      <c r="M90" s="183"/>
      <c r="N90" s="183"/>
      <c r="O90" s="183"/>
      <c r="P90" s="184"/>
      <c r="Q90" s="184"/>
    </row>
    <row r="91" spans="2:17" x14ac:dyDescent="0.35">
      <c r="B91" s="359">
        <v>83</v>
      </c>
      <c r="C91" s="354" t="s">
        <v>971</v>
      </c>
      <c r="D91" s="354"/>
      <c r="E91" s="356" t="s">
        <v>823</v>
      </c>
      <c r="F91" s="484" t="s">
        <v>975</v>
      </c>
      <c r="G91" s="492" t="s">
        <v>971</v>
      </c>
      <c r="H91" s="181"/>
      <c r="I91" s="182"/>
      <c r="J91" s="182"/>
      <c r="K91" s="181"/>
      <c r="L91" s="183"/>
      <c r="M91" s="183"/>
      <c r="N91" s="183"/>
      <c r="O91" s="183"/>
      <c r="P91" s="184"/>
      <c r="Q91" s="184"/>
    </row>
    <row r="92" spans="2:17" x14ac:dyDescent="0.35">
      <c r="B92" s="359">
        <v>84</v>
      </c>
      <c r="C92" s="354" t="s">
        <v>971</v>
      </c>
      <c r="D92" s="354" t="s">
        <v>972</v>
      </c>
      <c r="E92" s="356" t="s">
        <v>823</v>
      </c>
      <c r="F92" s="357" t="s">
        <v>975</v>
      </c>
      <c r="G92" s="486" t="s">
        <v>972</v>
      </c>
      <c r="H92" s="181"/>
      <c r="I92" s="182"/>
      <c r="J92" s="182"/>
      <c r="K92" s="181"/>
      <c r="L92" s="183"/>
      <c r="M92" s="183"/>
      <c r="N92" s="183"/>
      <c r="O92" s="183"/>
      <c r="P92" s="184"/>
      <c r="Q92" s="184"/>
    </row>
    <row r="93" spans="2:17" ht="15.75" customHeight="1" thickBot="1" x14ac:dyDescent="0.4">
      <c r="B93" s="359">
        <v>85</v>
      </c>
      <c r="C93" s="354" t="s">
        <v>971</v>
      </c>
      <c r="D93" s="354" t="s">
        <v>974</v>
      </c>
      <c r="E93" s="356" t="s">
        <v>823</v>
      </c>
      <c r="F93" s="357" t="s">
        <v>975</v>
      </c>
      <c r="G93" s="486" t="s">
        <v>974</v>
      </c>
      <c r="H93" s="181"/>
      <c r="I93" s="182"/>
      <c r="J93" s="182"/>
      <c r="K93" s="181"/>
      <c r="L93" s="183"/>
      <c r="M93" s="183"/>
      <c r="N93" s="183"/>
      <c r="O93" s="183"/>
      <c r="P93" s="184"/>
      <c r="Q93" s="184"/>
    </row>
    <row r="94" spans="2:17" x14ac:dyDescent="0.35">
      <c r="B94" s="359">
        <v>86</v>
      </c>
      <c r="C94" s="354" t="s">
        <v>971</v>
      </c>
      <c r="D94" s="354"/>
      <c r="E94" s="356" t="s">
        <v>824</v>
      </c>
      <c r="F94" s="484" t="s">
        <v>967</v>
      </c>
      <c r="G94" s="492" t="s">
        <v>971</v>
      </c>
      <c r="H94" s="181"/>
      <c r="I94" s="153"/>
      <c r="J94" s="182"/>
      <c r="K94" s="181"/>
      <c r="L94" s="183"/>
      <c r="M94" s="183"/>
      <c r="N94" s="183"/>
      <c r="O94" s="183"/>
      <c r="P94" s="184"/>
      <c r="Q94" s="184"/>
    </row>
    <row r="95" spans="2:17" x14ac:dyDescent="0.35">
      <c r="B95" s="359">
        <v>87</v>
      </c>
      <c r="C95" s="354" t="s">
        <v>971</v>
      </c>
      <c r="D95" s="354" t="s">
        <v>972</v>
      </c>
      <c r="E95" s="356" t="s">
        <v>824</v>
      </c>
      <c r="F95" s="484" t="s">
        <v>973</v>
      </c>
      <c r="G95" s="486" t="s">
        <v>972</v>
      </c>
      <c r="H95" s="181"/>
      <c r="I95" s="153"/>
      <c r="J95" s="182"/>
      <c r="K95" s="181"/>
      <c r="L95" s="183"/>
      <c r="M95" s="183"/>
      <c r="N95" s="183"/>
      <c r="O95" s="183"/>
      <c r="P95" s="184"/>
      <c r="Q95" s="184"/>
    </row>
    <row r="96" spans="2:17" ht="15.75" customHeight="1" thickBot="1" x14ac:dyDescent="0.4">
      <c r="B96" s="359">
        <v>88</v>
      </c>
      <c r="C96" s="354" t="s">
        <v>971</v>
      </c>
      <c r="D96" s="354" t="s">
        <v>974</v>
      </c>
      <c r="E96" s="356" t="s">
        <v>824</v>
      </c>
      <c r="F96" s="484" t="s">
        <v>967</v>
      </c>
      <c r="G96" s="486" t="s">
        <v>974</v>
      </c>
      <c r="H96" s="181"/>
      <c r="I96" s="153"/>
      <c r="J96" s="182"/>
      <c r="K96" s="181"/>
      <c r="L96" s="183"/>
      <c r="M96" s="183"/>
      <c r="N96" s="183"/>
      <c r="O96" s="183"/>
      <c r="P96" s="184"/>
      <c r="Q96" s="184"/>
    </row>
    <row r="97" spans="2:17" x14ac:dyDescent="0.35">
      <c r="B97" s="359">
        <v>89</v>
      </c>
      <c r="C97" s="354" t="s">
        <v>971</v>
      </c>
      <c r="D97" s="354"/>
      <c r="E97" s="356" t="s">
        <v>824</v>
      </c>
      <c r="F97" s="484" t="s">
        <v>975</v>
      </c>
      <c r="G97" s="492" t="s">
        <v>971</v>
      </c>
      <c r="H97" s="181"/>
      <c r="I97" s="182"/>
      <c r="J97" s="182"/>
      <c r="K97" s="181"/>
      <c r="L97" s="183"/>
      <c r="M97" s="183"/>
      <c r="N97" s="183"/>
      <c r="O97" s="183"/>
      <c r="P97" s="184"/>
      <c r="Q97" s="184"/>
    </row>
    <row r="98" spans="2:17" x14ac:dyDescent="0.35">
      <c r="B98" s="359">
        <v>90</v>
      </c>
      <c r="C98" s="354" t="s">
        <v>971</v>
      </c>
      <c r="D98" s="354" t="s">
        <v>972</v>
      </c>
      <c r="E98" s="356" t="s">
        <v>824</v>
      </c>
      <c r="F98" s="357" t="s">
        <v>975</v>
      </c>
      <c r="G98" s="486" t="s">
        <v>972</v>
      </c>
      <c r="H98" s="181"/>
      <c r="I98" s="182"/>
      <c r="J98" s="182"/>
      <c r="K98" s="181"/>
      <c r="L98" s="183"/>
      <c r="M98" s="183"/>
      <c r="N98" s="183"/>
      <c r="O98" s="183"/>
      <c r="P98" s="184"/>
      <c r="Q98" s="184"/>
    </row>
    <row r="99" spans="2:17" ht="15.75" customHeight="1" thickBot="1" x14ac:dyDescent="0.4">
      <c r="B99" s="359">
        <v>91</v>
      </c>
      <c r="C99" s="354" t="s">
        <v>971</v>
      </c>
      <c r="D99" s="354" t="s">
        <v>974</v>
      </c>
      <c r="E99" s="356" t="s">
        <v>824</v>
      </c>
      <c r="F99" s="357" t="s">
        <v>975</v>
      </c>
      <c r="G99" s="486" t="s">
        <v>974</v>
      </c>
      <c r="H99" s="181"/>
      <c r="I99" s="182"/>
      <c r="J99" s="182"/>
      <c r="K99" s="181"/>
      <c r="L99" s="183"/>
      <c r="M99" s="183"/>
      <c r="N99" s="183"/>
      <c r="O99" s="183"/>
      <c r="P99" s="184"/>
      <c r="Q99" s="184"/>
    </row>
    <row r="100" spans="2:17" x14ac:dyDescent="0.35">
      <c r="B100" s="359">
        <v>92</v>
      </c>
      <c r="C100" s="354" t="s">
        <v>971</v>
      </c>
      <c r="D100" s="354"/>
      <c r="E100" s="356" t="s">
        <v>825</v>
      </c>
      <c r="F100" s="484" t="s">
        <v>967</v>
      </c>
      <c r="G100" s="492" t="s">
        <v>971</v>
      </c>
      <c r="H100" s="181"/>
      <c r="I100" s="153"/>
      <c r="J100" s="182"/>
      <c r="K100" s="181"/>
      <c r="L100" s="183"/>
      <c r="M100" s="183"/>
      <c r="N100" s="183"/>
      <c r="O100" s="183"/>
      <c r="P100" s="184"/>
      <c r="Q100" s="184"/>
    </row>
    <row r="101" spans="2:17" x14ac:dyDescent="0.35">
      <c r="B101" s="359">
        <v>93</v>
      </c>
      <c r="C101" s="354" t="s">
        <v>971</v>
      </c>
      <c r="D101" s="354" t="s">
        <v>972</v>
      </c>
      <c r="E101" s="356" t="s">
        <v>825</v>
      </c>
      <c r="F101" s="484" t="s">
        <v>973</v>
      </c>
      <c r="G101" s="486" t="s">
        <v>972</v>
      </c>
      <c r="H101" s="181"/>
      <c r="I101" s="153"/>
      <c r="J101" s="182"/>
      <c r="K101" s="181"/>
      <c r="L101" s="183"/>
      <c r="M101" s="183"/>
      <c r="N101" s="183"/>
      <c r="O101" s="183"/>
      <c r="P101" s="184"/>
      <c r="Q101" s="184"/>
    </row>
    <row r="102" spans="2:17" ht="15.75" customHeight="1" thickBot="1" x14ac:dyDescent="0.4">
      <c r="B102" s="359">
        <v>94</v>
      </c>
      <c r="C102" s="354" t="s">
        <v>971</v>
      </c>
      <c r="D102" s="354" t="s">
        <v>974</v>
      </c>
      <c r="E102" s="356" t="s">
        <v>825</v>
      </c>
      <c r="F102" s="484" t="s">
        <v>967</v>
      </c>
      <c r="G102" s="486" t="s">
        <v>974</v>
      </c>
      <c r="H102" s="181"/>
      <c r="I102" s="153"/>
      <c r="J102" s="182"/>
      <c r="K102" s="181"/>
      <c r="L102" s="183"/>
      <c r="M102" s="183"/>
      <c r="N102" s="183"/>
      <c r="O102" s="183"/>
      <c r="P102" s="184"/>
      <c r="Q102" s="184"/>
    </row>
    <row r="103" spans="2:17" x14ac:dyDescent="0.35">
      <c r="B103" s="359">
        <v>95</v>
      </c>
      <c r="C103" s="354" t="s">
        <v>971</v>
      </c>
      <c r="D103" s="354"/>
      <c r="E103" s="356" t="s">
        <v>825</v>
      </c>
      <c r="F103" s="484" t="s">
        <v>975</v>
      </c>
      <c r="G103" s="492" t="s">
        <v>971</v>
      </c>
      <c r="H103" s="181"/>
      <c r="I103" s="182"/>
      <c r="J103" s="182"/>
      <c r="K103" s="181"/>
      <c r="L103" s="183"/>
      <c r="M103" s="183"/>
      <c r="N103" s="183"/>
      <c r="O103" s="183"/>
      <c r="P103" s="184"/>
      <c r="Q103" s="184"/>
    </row>
    <row r="104" spans="2:17" x14ac:dyDescent="0.35">
      <c r="B104" s="359">
        <v>96</v>
      </c>
      <c r="C104" s="354" t="s">
        <v>971</v>
      </c>
      <c r="D104" s="354" t="s">
        <v>972</v>
      </c>
      <c r="E104" s="356" t="s">
        <v>825</v>
      </c>
      <c r="F104" s="357" t="s">
        <v>975</v>
      </c>
      <c r="G104" s="486" t="s">
        <v>972</v>
      </c>
      <c r="H104" s="181"/>
      <c r="I104" s="182"/>
      <c r="J104" s="182"/>
      <c r="K104" s="181"/>
      <c r="L104" s="183"/>
      <c r="M104" s="183"/>
      <c r="N104" s="183"/>
      <c r="O104" s="183"/>
      <c r="P104" s="184"/>
      <c r="Q104" s="184"/>
    </row>
    <row r="105" spans="2:17" ht="15.75" customHeight="1" thickBot="1" x14ac:dyDescent="0.4">
      <c r="B105" s="359">
        <v>97</v>
      </c>
      <c r="C105" s="354" t="s">
        <v>971</v>
      </c>
      <c r="D105" s="354" t="s">
        <v>974</v>
      </c>
      <c r="E105" s="356" t="s">
        <v>825</v>
      </c>
      <c r="F105" s="357" t="s">
        <v>975</v>
      </c>
      <c r="G105" s="486" t="s">
        <v>974</v>
      </c>
      <c r="H105" s="181"/>
      <c r="I105" s="182"/>
      <c r="J105" s="182"/>
      <c r="K105" s="181"/>
      <c r="L105" s="183"/>
      <c r="M105" s="183"/>
      <c r="N105" s="183"/>
      <c r="O105" s="183"/>
      <c r="P105" s="184"/>
      <c r="Q105" s="184"/>
    </row>
    <row r="106" spans="2:17" x14ac:dyDescent="0.35">
      <c r="B106" s="359">
        <v>98</v>
      </c>
      <c r="C106" s="354" t="s">
        <v>971</v>
      </c>
      <c r="D106" s="354"/>
      <c r="E106" s="356" t="s">
        <v>826</v>
      </c>
      <c r="F106" s="484" t="s">
        <v>967</v>
      </c>
      <c r="G106" s="492" t="s">
        <v>971</v>
      </c>
      <c r="H106" s="181"/>
      <c r="I106" s="153"/>
      <c r="J106" s="182"/>
      <c r="K106" s="181"/>
      <c r="L106" s="183"/>
      <c r="M106" s="183"/>
      <c r="N106" s="183"/>
      <c r="O106" s="183"/>
      <c r="P106" s="184"/>
      <c r="Q106" s="184"/>
    </row>
    <row r="107" spans="2:17" x14ac:dyDescent="0.35">
      <c r="B107" s="359">
        <v>99</v>
      </c>
      <c r="C107" s="354" t="s">
        <v>971</v>
      </c>
      <c r="D107" s="354" t="s">
        <v>972</v>
      </c>
      <c r="E107" s="356" t="s">
        <v>826</v>
      </c>
      <c r="F107" s="484" t="s">
        <v>973</v>
      </c>
      <c r="G107" s="486" t="s">
        <v>972</v>
      </c>
      <c r="H107" s="181"/>
      <c r="I107" s="153"/>
      <c r="J107" s="182"/>
      <c r="K107" s="181"/>
      <c r="L107" s="183"/>
      <c r="M107" s="183"/>
      <c r="N107" s="183"/>
      <c r="O107" s="183"/>
      <c r="P107" s="184"/>
      <c r="Q107" s="184"/>
    </row>
    <row r="108" spans="2:17" ht="15.75" customHeight="1" thickBot="1" x14ac:dyDescent="0.4">
      <c r="B108" s="359">
        <v>100</v>
      </c>
      <c r="C108" s="354" t="s">
        <v>971</v>
      </c>
      <c r="D108" s="354" t="s">
        <v>974</v>
      </c>
      <c r="E108" s="356" t="s">
        <v>826</v>
      </c>
      <c r="F108" s="484" t="s">
        <v>967</v>
      </c>
      <c r="G108" s="486" t="s">
        <v>974</v>
      </c>
      <c r="H108" s="181"/>
      <c r="I108" s="153"/>
      <c r="J108" s="182"/>
      <c r="K108" s="181"/>
      <c r="L108" s="183"/>
      <c r="M108" s="183"/>
      <c r="N108" s="183"/>
      <c r="O108" s="183"/>
      <c r="P108" s="184"/>
      <c r="Q108" s="184"/>
    </row>
    <row r="109" spans="2:17" x14ac:dyDescent="0.35">
      <c r="B109" s="359">
        <v>101</v>
      </c>
      <c r="C109" s="354" t="s">
        <v>971</v>
      </c>
      <c r="D109" s="354"/>
      <c r="E109" s="356" t="s">
        <v>826</v>
      </c>
      <c r="F109" s="484" t="s">
        <v>975</v>
      </c>
      <c r="G109" s="492" t="s">
        <v>971</v>
      </c>
      <c r="H109" s="181"/>
      <c r="I109" s="182"/>
      <c r="J109" s="182"/>
      <c r="K109" s="181"/>
      <c r="L109" s="183"/>
      <c r="M109" s="183"/>
      <c r="N109" s="183"/>
      <c r="O109" s="183"/>
      <c r="P109" s="184"/>
      <c r="Q109" s="184"/>
    </row>
    <row r="110" spans="2:17" x14ac:dyDescent="0.35">
      <c r="B110" s="359">
        <v>102</v>
      </c>
      <c r="C110" s="354" t="s">
        <v>971</v>
      </c>
      <c r="D110" s="354" t="s">
        <v>972</v>
      </c>
      <c r="E110" s="356" t="s">
        <v>826</v>
      </c>
      <c r="F110" s="357" t="s">
        <v>975</v>
      </c>
      <c r="G110" s="486" t="s">
        <v>972</v>
      </c>
      <c r="H110" s="181"/>
      <c r="I110" s="182"/>
      <c r="J110" s="182"/>
      <c r="K110" s="181"/>
      <c r="L110" s="183"/>
      <c r="M110" s="183"/>
      <c r="N110" s="183"/>
      <c r="O110" s="183"/>
      <c r="P110" s="184"/>
      <c r="Q110" s="184"/>
    </row>
    <row r="111" spans="2:17" ht="15.75" customHeight="1" thickBot="1" x14ac:dyDescent="0.4">
      <c r="B111" s="359">
        <v>103</v>
      </c>
      <c r="C111" s="354" t="s">
        <v>971</v>
      </c>
      <c r="D111" s="354" t="s">
        <v>974</v>
      </c>
      <c r="E111" s="356" t="s">
        <v>826</v>
      </c>
      <c r="F111" s="357" t="s">
        <v>975</v>
      </c>
      <c r="G111" s="486" t="s">
        <v>974</v>
      </c>
      <c r="H111" s="181"/>
      <c r="I111" s="182"/>
      <c r="J111" s="182"/>
      <c r="K111" s="181"/>
      <c r="L111" s="183"/>
      <c r="M111" s="183"/>
      <c r="N111" s="183"/>
      <c r="O111" s="183"/>
      <c r="P111" s="184"/>
      <c r="Q111" s="184"/>
    </row>
    <row r="112" spans="2:17" x14ac:dyDescent="0.35">
      <c r="B112" s="359">
        <v>104</v>
      </c>
      <c r="C112" s="354" t="s">
        <v>971</v>
      </c>
      <c r="D112" s="354"/>
      <c r="E112" s="356" t="s">
        <v>827</v>
      </c>
      <c r="F112" s="484" t="s">
        <v>967</v>
      </c>
      <c r="G112" s="492" t="s">
        <v>971</v>
      </c>
      <c r="H112" s="181"/>
      <c r="I112" s="153"/>
      <c r="J112" s="182"/>
      <c r="K112" s="181"/>
      <c r="L112" s="183"/>
      <c r="M112" s="183"/>
      <c r="N112" s="183"/>
      <c r="O112" s="183"/>
      <c r="P112" s="184"/>
      <c r="Q112" s="184"/>
    </row>
    <row r="113" spans="2:17" x14ac:dyDescent="0.35">
      <c r="B113" s="359">
        <v>105</v>
      </c>
      <c r="C113" s="354" t="s">
        <v>971</v>
      </c>
      <c r="D113" s="354" t="s">
        <v>972</v>
      </c>
      <c r="E113" s="356" t="s">
        <v>827</v>
      </c>
      <c r="F113" s="484" t="s">
        <v>973</v>
      </c>
      <c r="G113" s="486" t="s">
        <v>972</v>
      </c>
      <c r="H113" s="181"/>
      <c r="I113" s="153"/>
      <c r="J113" s="182"/>
      <c r="K113" s="181"/>
      <c r="L113" s="183"/>
      <c r="M113" s="183"/>
      <c r="N113" s="183"/>
      <c r="O113" s="183"/>
      <c r="P113" s="184"/>
      <c r="Q113" s="184"/>
    </row>
    <row r="114" spans="2:17" ht="15.75" customHeight="1" thickBot="1" x14ac:dyDescent="0.4">
      <c r="B114" s="359">
        <v>106</v>
      </c>
      <c r="C114" s="354" t="s">
        <v>971</v>
      </c>
      <c r="D114" s="354" t="s">
        <v>974</v>
      </c>
      <c r="E114" s="356" t="s">
        <v>827</v>
      </c>
      <c r="F114" s="484" t="s">
        <v>967</v>
      </c>
      <c r="G114" s="486" t="s">
        <v>974</v>
      </c>
      <c r="H114" s="181"/>
      <c r="I114" s="153"/>
      <c r="J114" s="182"/>
      <c r="K114" s="181"/>
      <c r="L114" s="183"/>
      <c r="M114" s="183"/>
      <c r="N114" s="183"/>
      <c r="O114" s="183"/>
      <c r="P114" s="184"/>
      <c r="Q114" s="184"/>
    </row>
    <row r="115" spans="2:17" x14ac:dyDescent="0.35">
      <c r="B115" s="359">
        <v>107</v>
      </c>
      <c r="C115" s="354" t="s">
        <v>971</v>
      </c>
      <c r="D115" s="354"/>
      <c r="E115" s="356" t="s">
        <v>827</v>
      </c>
      <c r="F115" s="484" t="s">
        <v>975</v>
      </c>
      <c r="G115" s="492" t="s">
        <v>971</v>
      </c>
      <c r="H115" s="181"/>
      <c r="I115" s="182"/>
      <c r="J115" s="182"/>
      <c r="K115" s="181"/>
      <c r="L115" s="183"/>
      <c r="M115" s="183"/>
      <c r="N115" s="183"/>
      <c r="O115" s="183"/>
      <c r="P115" s="184"/>
      <c r="Q115" s="184"/>
    </row>
    <row r="116" spans="2:17" x14ac:dyDescent="0.35">
      <c r="B116" s="359">
        <v>108</v>
      </c>
      <c r="C116" s="354" t="s">
        <v>971</v>
      </c>
      <c r="D116" s="354" t="s">
        <v>972</v>
      </c>
      <c r="E116" s="356" t="s">
        <v>827</v>
      </c>
      <c r="F116" s="357" t="s">
        <v>975</v>
      </c>
      <c r="G116" s="486" t="s">
        <v>972</v>
      </c>
      <c r="H116" s="181"/>
      <c r="I116" s="182"/>
      <c r="J116" s="182"/>
      <c r="K116" s="181"/>
      <c r="L116" s="183"/>
      <c r="M116" s="183"/>
      <c r="N116" s="183"/>
      <c r="O116" s="183"/>
      <c r="P116" s="184"/>
      <c r="Q116" s="184"/>
    </row>
    <row r="117" spans="2:17" ht="15.75" customHeight="1" thickBot="1" x14ac:dyDescent="0.4">
      <c r="B117" s="359">
        <v>109</v>
      </c>
      <c r="C117" s="354" t="s">
        <v>971</v>
      </c>
      <c r="D117" s="354" t="s">
        <v>974</v>
      </c>
      <c r="E117" s="356" t="s">
        <v>827</v>
      </c>
      <c r="F117" s="357" t="s">
        <v>975</v>
      </c>
      <c r="G117" s="486" t="s">
        <v>974</v>
      </c>
      <c r="H117" s="181"/>
      <c r="I117" s="182"/>
      <c r="J117" s="182"/>
      <c r="K117" s="181"/>
      <c r="L117" s="183"/>
      <c r="M117" s="183"/>
      <c r="N117" s="183"/>
      <c r="O117" s="183"/>
      <c r="P117" s="184"/>
      <c r="Q117" s="184"/>
    </row>
    <row r="118" spans="2:17" x14ac:dyDescent="0.35">
      <c r="B118" s="359">
        <v>110</v>
      </c>
      <c r="C118" s="354" t="s">
        <v>971</v>
      </c>
      <c r="D118" s="354"/>
      <c r="E118" s="356" t="s">
        <v>828</v>
      </c>
      <c r="F118" s="484" t="s">
        <v>967</v>
      </c>
      <c r="G118" s="492" t="s">
        <v>971</v>
      </c>
      <c r="H118" s="181"/>
      <c r="I118" s="153"/>
      <c r="J118" s="182"/>
      <c r="K118" s="181"/>
      <c r="L118" s="183"/>
      <c r="M118" s="183"/>
      <c r="N118" s="183"/>
      <c r="O118" s="183"/>
      <c r="P118" s="184"/>
      <c r="Q118" s="184"/>
    </row>
    <row r="119" spans="2:17" x14ac:dyDescent="0.35">
      <c r="B119" s="359">
        <v>111</v>
      </c>
      <c r="C119" s="354" t="s">
        <v>971</v>
      </c>
      <c r="D119" s="354" t="s">
        <v>972</v>
      </c>
      <c r="E119" s="356" t="s">
        <v>828</v>
      </c>
      <c r="F119" s="484" t="s">
        <v>973</v>
      </c>
      <c r="G119" s="486" t="s">
        <v>972</v>
      </c>
      <c r="H119" s="181"/>
      <c r="I119" s="153"/>
      <c r="J119" s="182"/>
      <c r="K119" s="181"/>
      <c r="L119" s="183"/>
      <c r="M119" s="183"/>
      <c r="N119" s="183"/>
      <c r="O119" s="183"/>
      <c r="P119" s="184"/>
      <c r="Q119" s="184"/>
    </row>
    <row r="120" spans="2:17" ht="15.75" customHeight="1" thickBot="1" x14ac:dyDescent="0.4">
      <c r="B120" s="359">
        <v>112</v>
      </c>
      <c r="C120" s="354" t="s">
        <v>971</v>
      </c>
      <c r="D120" s="354" t="s">
        <v>974</v>
      </c>
      <c r="E120" s="356" t="s">
        <v>828</v>
      </c>
      <c r="F120" s="484" t="s">
        <v>967</v>
      </c>
      <c r="G120" s="486" t="s">
        <v>974</v>
      </c>
      <c r="H120" s="181"/>
      <c r="I120" s="153"/>
      <c r="J120" s="182"/>
      <c r="K120" s="181"/>
      <c r="L120" s="183"/>
      <c r="M120" s="183"/>
      <c r="N120" s="183"/>
      <c r="O120" s="183"/>
      <c r="P120" s="184"/>
      <c r="Q120" s="184"/>
    </row>
    <row r="121" spans="2:17" x14ac:dyDescent="0.35">
      <c r="B121" s="359">
        <v>113</v>
      </c>
      <c r="C121" s="354" t="s">
        <v>971</v>
      </c>
      <c r="D121" s="354"/>
      <c r="E121" s="356" t="s">
        <v>828</v>
      </c>
      <c r="F121" s="484" t="s">
        <v>975</v>
      </c>
      <c r="G121" s="492" t="s">
        <v>971</v>
      </c>
      <c r="H121" s="181"/>
      <c r="I121" s="182"/>
      <c r="J121" s="182"/>
      <c r="K121" s="181"/>
      <c r="L121" s="183"/>
      <c r="M121" s="183"/>
      <c r="N121" s="183"/>
      <c r="O121" s="183"/>
      <c r="P121" s="184"/>
      <c r="Q121" s="184"/>
    </row>
    <row r="122" spans="2:17" x14ac:dyDescent="0.35">
      <c r="B122" s="359">
        <v>114</v>
      </c>
      <c r="C122" s="354" t="s">
        <v>971</v>
      </c>
      <c r="D122" s="354" t="s">
        <v>972</v>
      </c>
      <c r="E122" s="356" t="s">
        <v>828</v>
      </c>
      <c r="F122" s="357" t="s">
        <v>975</v>
      </c>
      <c r="G122" s="486" t="s">
        <v>972</v>
      </c>
      <c r="H122" s="181"/>
      <c r="I122" s="182"/>
      <c r="J122" s="182"/>
      <c r="K122" s="181"/>
      <c r="L122" s="183"/>
      <c r="M122" s="183"/>
      <c r="N122" s="183"/>
      <c r="O122" s="183"/>
      <c r="P122" s="184"/>
      <c r="Q122" s="184"/>
    </row>
    <row r="123" spans="2:17" ht="15.75" customHeight="1" thickBot="1" x14ac:dyDescent="0.4">
      <c r="B123" s="359">
        <v>115</v>
      </c>
      <c r="C123" s="354" t="s">
        <v>971</v>
      </c>
      <c r="D123" s="354" t="s">
        <v>974</v>
      </c>
      <c r="E123" s="356" t="s">
        <v>828</v>
      </c>
      <c r="F123" s="357" t="s">
        <v>975</v>
      </c>
      <c r="G123" s="486" t="s">
        <v>974</v>
      </c>
      <c r="H123" s="181"/>
      <c r="I123" s="182"/>
      <c r="J123" s="182"/>
      <c r="K123" s="181"/>
      <c r="L123" s="183"/>
      <c r="M123" s="183"/>
      <c r="N123" s="183"/>
      <c r="O123" s="183"/>
      <c r="P123" s="184"/>
      <c r="Q123" s="184"/>
    </row>
    <row r="124" spans="2:17" x14ac:dyDescent="0.35">
      <c r="B124" s="359">
        <v>116</v>
      </c>
      <c r="C124" s="354" t="s">
        <v>971</v>
      </c>
      <c r="D124" s="354"/>
      <c r="E124" s="356" t="s">
        <v>829</v>
      </c>
      <c r="F124" s="484" t="s">
        <v>967</v>
      </c>
      <c r="G124" s="492" t="s">
        <v>971</v>
      </c>
      <c r="H124" s="181"/>
      <c r="I124" s="153"/>
      <c r="J124" s="182"/>
      <c r="K124" s="181"/>
      <c r="L124" s="183"/>
      <c r="M124" s="183"/>
      <c r="N124" s="183"/>
      <c r="O124" s="183"/>
      <c r="P124" s="184"/>
      <c r="Q124" s="184"/>
    </row>
    <row r="125" spans="2:17" x14ac:dyDescent="0.35">
      <c r="B125" s="359">
        <v>117</v>
      </c>
      <c r="C125" s="354" t="s">
        <v>971</v>
      </c>
      <c r="D125" s="354" t="s">
        <v>972</v>
      </c>
      <c r="E125" s="356" t="s">
        <v>829</v>
      </c>
      <c r="F125" s="484" t="s">
        <v>973</v>
      </c>
      <c r="G125" s="486" t="s">
        <v>972</v>
      </c>
      <c r="H125" s="181"/>
      <c r="I125" s="153"/>
      <c r="J125" s="182"/>
      <c r="K125" s="181"/>
      <c r="L125" s="183"/>
      <c r="M125" s="183"/>
      <c r="N125" s="183"/>
      <c r="O125" s="183"/>
      <c r="P125" s="184"/>
      <c r="Q125" s="184"/>
    </row>
    <row r="126" spans="2:17" ht="15.75" customHeight="1" thickBot="1" x14ac:dyDescent="0.4">
      <c r="B126" s="359">
        <v>118</v>
      </c>
      <c r="C126" s="354" t="s">
        <v>971</v>
      </c>
      <c r="D126" s="354" t="s">
        <v>974</v>
      </c>
      <c r="E126" s="356" t="s">
        <v>829</v>
      </c>
      <c r="F126" s="484" t="s">
        <v>967</v>
      </c>
      <c r="G126" s="486" t="s">
        <v>974</v>
      </c>
      <c r="H126" s="181"/>
      <c r="I126" s="153"/>
      <c r="J126" s="182"/>
      <c r="K126" s="181"/>
      <c r="L126" s="183"/>
      <c r="M126" s="183"/>
      <c r="N126" s="183"/>
      <c r="O126" s="183"/>
      <c r="P126" s="184"/>
      <c r="Q126" s="184"/>
    </row>
    <row r="127" spans="2:17" x14ac:dyDescent="0.35">
      <c r="B127" s="359">
        <v>119</v>
      </c>
      <c r="C127" s="354" t="s">
        <v>971</v>
      </c>
      <c r="D127" s="354"/>
      <c r="E127" s="356" t="s">
        <v>829</v>
      </c>
      <c r="F127" s="484" t="s">
        <v>975</v>
      </c>
      <c r="G127" s="492" t="s">
        <v>971</v>
      </c>
      <c r="H127" s="181"/>
      <c r="I127" s="182"/>
      <c r="J127" s="182"/>
      <c r="K127" s="181"/>
      <c r="L127" s="183"/>
      <c r="M127" s="183"/>
      <c r="N127" s="183"/>
      <c r="O127" s="183"/>
      <c r="P127" s="184"/>
      <c r="Q127" s="184"/>
    </row>
    <row r="128" spans="2:17" x14ac:dyDescent="0.35">
      <c r="B128" s="359">
        <v>120</v>
      </c>
      <c r="C128" s="354" t="s">
        <v>971</v>
      </c>
      <c r="D128" s="354" t="s">
        <v>972</v>
      </c>
      <c r="E128" s="356" t="s">
        <v>829</v>
      </c>
      <c r="F128" s="357" t="s">
        <v>975</v>
      </c>
      <c r="G128" s="486" t="s">
        <v>972</v>
      </c>
      <c r="H128" s="181"/>
      <c r="I128" s="182"/>
      <c r="J128" s="182"/>
      <c r="K128" s="181"/>
      <c r="L128" s="183"/>
      <c r="M128" s="183"/>
      <c r="N128" s="183"/>
      <c r="O128" s="183"/>
      <c r="P128" s="184"/>
      <c r="Q128" s="184"/>
    </row>
    <row r="129" spans="2:17" ht="15.75" customHeight="1" thickBot="1" x14ac:dyDescent="0.4">
      <c r="B129" s="359">
        <v>121</v>
      </c>
      <c r="C129" s="354" t="s">
        <v>971</v>
      </c>
      <c r="D129" s="354" t="s">
        <v>974</v>
      </c>
      <c r="E129" s="356" t="s">
        <v>829</v>
      </c>
      <c r="F129" s="357" t="s">
        <v>975</v>
      </c>
      <c r="G129" s="486" t="s">
        <v>974</v>
      </c>
      <c r="H129" s="181"/>
      <c r="I129" s="182"/>
      <c r="J129" s="182"/>
      <c r="K129" s="181"/>
      <c r="L129" s="183"/>
      <c r="M129" s="183"/>
      <c r="N129" s="183"/>
      <c r="O129" s="183"/>
      <c r="P129" s="184"/>
      <c r="Q129" s="184"/>
    </row>
    <row r="130" spans="2:17" x14ac:dyDescent="0.35">
      <c r="B130" s="359">
        <v>122</v>
      </c>
      <c r="C130" s="354" t="s">
        <v>971</v>
      </c>
      <c r="D130" s="354"/>
      <c r="E130" s="356" t="s">
        <v>830</v>
      </c>
      <c r="F130" s="484" t="s">
        <v>967</v>
      </c>
      <c r="G130" s="492" t="s">
        <v>971</v>
      </c>
      <c r="H130" s="181"/>
      <c r="I130" s="153"/>
      <c r="J130" s="182"/>
      <c r="K130" s="181"/>
      <c r="L130" s="183"/>
      <c r="M130" s="183"/>
      <c r="N130" s="183"/>
      <c r="O130" s="183"/>
      <c r="P130" s="184"/>
      <c r="Q130" s="184"/>
    </row>
    <row r="131" spans="2:17" x14ac:dyDescent="0.35">
      <c r="B131" s="359">
        <v>123</v>
      </c>
      <c r="C131" s="354" t="s">
        <v>971</v>
      </c>
      <c r="D131" s="354" t="s">
        <v>972</v>
      </c>
      <c r="E131" s="356" t="s">
        <v>830</v>
      </c>
      <c r="F131" s="484" t="s">
        <v>973</v>
      </c>
      <c r="G131" s="486" t="s">
        <v>972</v>
      </c>
      <c r="H131" s="181"/>
      <c r="I131" s="153"/>
      <c r="J131" s="182"/>
      <c r="K131" s="181"/>
      <c r="L131" s="183"/>
      <c r="M131" s="183"/>
      <c r="N131" s="183"/>
      <c r="O131" s="183"/>
      <c r="P131" s="184"/>
      <c r="Q131" s="184"/>
    </row>
    <row r="132" spans="2:17" ht="15.75" customHeight="1" thickBot="1" x14ac:dyDescent="0.4">
      <c r="B132" s="359">
        <v>124</v>
      </c>
      <c r="C132" s="354" t="s">
        <v>971</v>
      </c>
      <c r="D132" s="354" t="s">
        <v>974</v>
      </c>
      <c r="E132" s="356" t="s">
        <v>830</v>
      </c>
      <c r="F132" s="484" t="s">
        <v>967</v>
      </c>
      <c r="G132" s="486" t="s">
        <v>974</v>
      </c>
      <c r="H132" s="181"/>
      <c r="I132" s="153"/>
      <c r="J132" s="182"/>
      <c r="K132" s="181"/>
      <c r="L132" s="183"/>
      <c r="M132" s="183"/>
      <c r="N132" s="183"/>
      <c r="O132" s="183"/>
      <c r="P132" s="184"/>
      <c r="Q132" s="184"/>
    </row>
    <row r="133" spans="2:17" x14ac:dyDescent="0.35">
      <c r="B133" s="359">
        <v>125</v>
      </c>
      <c r="C133" s="354" t="s">
        <v>971</v>
      </c>
      <c r="D133" s="354"/>
      <c r="E133" s="356" t="s">
        <v>830</v>
      </c>
      <c r="F133" s="484" t="s">
        <v>975</v>
      </c>
      <c r="G133" s="492" t="s">
        <v>971</v>
      </c>
      <c r="H133" s="181"/>
      <c r="I133" s="182"/>
      <c r="J133" s="182"/>
      <c r="K133" s="181"/>
      <c r="L133" s="183"/>
      <c r="M133" s="183"/>
      <c r="N133" s="183"/>
      <c r="O133" s="183"/>
      <c r="P133" s="184"/>
      <c r="Q133" s="184"/>
    </row>
    <row r="134" spans="2:17" x14ac:dyDescent="0.35">
      <c r="B134" s="359">
        <v>126</v>
      </c>
      <c r="C134" s="354" t="s">
        <v>971</v>
      </c>
      <c r="D134" s="354" t="s">
        <v>972</v>
      </c>
      <c r="E134" s="356" t="s">
        <v>830</v>
      </c>
      <c r="F134" s="357" t="s">
        <v>975</v>
      </c>
      <c r="G134" s="486" t="s">
        <v>972</v>
      </c>
      <c r="H134" s="181"/>
      <c r="I134" s="182"/>
      <c r="J134" s="182"/>
      <c r="K134" s="181"/>
      <c r="L134" s="183"/>
      <c r="M134" s="183"/>
      <c r="N134" s="183"/>
      <c r="O134" s="183"/>
      <c r="P134" s="184"/>
      <c r="Q134" s="184"/>
    </row>
    <row r="135" spans="2:17" ht="15.75" customHeight="1" thickBot="1" x14ac:dyDescent="0.4">
      <c r="B135" s="359">
        <v>127</v>
      </c>
      <c r="C135" s="354" t="s">
        <v>971</v>
      </c>
      <c r="D135" s="354" t="s">
        <v>974</v>
      </c>
      <c r="E135" s="356" t="s">
        <v>830</v>
      </c>
      <c r="F135" s="357" t="s">
        <v>975</v>
      </c>
      <c r="G135" s="486" t="s">
        <v>974</v>
      </c>
      <c r="H135" s="181"/>
      <c r="I135" s="182"/>
      <c r="J135" s="182"/>
      <c r="K135" s="181"/>
      <c r="L135" s="183"/>
      <c r="M135" s="183"/>
      <c r="N135" s="183"/>
      <c r="O135" s="183"/>
      <c r="P135" s="184"/>
      <c r="Q135" s="184"/>
    </row>
    <row r="136" spans="2:17" x14ac:dyDescent="0.35">
      <c r="B136" s="359">
        <v>128</v>
      </c>
      <c r="C136" s="354" t="s">
        <v>971</v>
      </c>
      <c r="D136" s="354"/>
      <c r="E136" s="356" t="s">
        <v>831</v>
      </c>
      <c r="F136" s="484" t="s">
        <v>967</v>
      </c>
      <c r="G136" s="492" t="s">
        <v>971</v>
      </c>
      <c r="H136" s="181"/>
      <c r="I136" s="153"/>
      <c r="J136" s="182"/>
      <c r="K136" s="181"/>
      <c r="L136" s="183"/>
      <c r="M136" s="183"/>
      <c r="N136" s="183"/>
      <c r="O136" s="183"/>
      <c r="P136" s="184"/>
      <c r="Q136" s="184"/>
    </row>
    <row r="137" spans="2:17" x14ac:dyDescent="0.35">
      <c r="B137" s="359">
        <v>129</v>
      </c>
      <c r="C137" s="354" t="s">
        <v>971</v>
      </c>
      <c r="D137" s="354" t="s">
        <v>972</v>
      </c>
      <c r="E137" s="356" t="s">
        <v>831</v>
      </c>
      <c r="F137" s="484" t="s">
        <v>973</v>
      </c>
      <c r="G137" s="486" t="s">
        <v>972</v>
      </c>
      <c r="H137" s="181"/>
      <c r="I137" s="153"/>
      <c r="J137" s="182"/>
      <c r="K137" s="181"/>
      <c r="L137" s="183"/>
      <c r="M137" s="183"/>
      <c r="N137" s="183"/>
      <c r="O137" s="183"/>
      <c r="P137" s="184"/>
      <c r="Q137" s="184"/>
    </row>
    <row r="138" spans="2:17" ht="15.75" customHeight="1" thickBot="1" x14ac:dyDescent="0.4">
      <c r="B138" s="359">
        <v>130</v>
      </c>
      <c r="C138" s="354" t="s">
        <v>971</v>
      </c>
      <c r="D138" s="354" t="s">
        <v>974</v>
      </c>
      <c r="E138" s="356" t="s">
        <v>831</v>
      </c>
      <c r="F138" s="484" t="s">
        <v>967</v>
      </c>
      <c r="G138" s="486" t="s">
        <v>974</v>
      </c>
      <c r="H138" s="181"/>
      <c r="I138" s="153"/>
      <c r="J138" s="182"/>
      <c r="K138" s="181"/>
      <c r="L138" s="183"/>
      <c r="M138" s="183"/>
      <c r="N138" s="183"/>
      <c r="O138" s="183"/>
      <c r="P138" s="184"/>
      <c r="Q138" s="184"/>
    </row>
    <row r="139" spans="2:17" x14ac:dyDescent="0.35">
      <c r="B139" s="359">
        <v>131</v>
      </c>
      <c r="C139" s="354" t="s">
        <v>971</v>
      </c>
      <c r="D139" s="354"/>
      <c r="E139" s="356" t="s">
        <v>831</v>
      </c>
      <c r="F139" s="484" t="s">
        <v>975</v>
      </c>
      <c r="G139" s="492" t="s">
        <v>971</v>
      </c>
      <c r="H139" s="181"/>
      <c r="I139" s="182"/>
      <c r="J139" s="182"/>
      <c r="K139" s="181"/>
      <c r="L139" s="183"/>
      <c r="M139" s="183"/>
      <c r="N139" s="183"/>
      <c r="O139" s="183"/>
      <c r="P139" s="184"/>
      <c r="Q139" s="184"/>
    </row>
    <row r="140" spans="2:17" x14ac:dyDescent="0.35">
      <c r="B140" s="359">
        <v>132</v>
      </c>
      <c r="C140" s="354" t="s">
        <v>971</v>
      </c>
      <c r="D140" s="354" t="s">
        <v>972</v>
      </c>
      <c r="E140" s="356" t="s">
        <v>831</v>
      </c>
      <c r="F140" s="357" t="s">
        <v>975</v>
      </c>
      <c r="G140" s="486" t="s">
        <v>972</v>
      </c>
      <c r="H140" s="181"/>
      <c r="I140" s="182"/>
      <c r="J140" s="182"/>
      <c r="K140" s="181"/>
      <c r="L140" s="183"/>
      <c r="M140" s="183"/>
      <c r="N140" s="183"/>
      <c r="O140" s="183"/>
      <c r="P140" s="184"/>
      <c r="Q140" s="184"/>
    </row>
    <row r="141" spans="2:17" ht="15.75" customHeight="1" thickBot="1" x14ac:dyDescent="0.4">
      <c r="B141" s="359">
        <v>133</v>
      </c>
      <c r="C141" s="354" t="s">
        <v>971</v>
      </c>
      <c r="D141" s="354" t="s">
        <v>974</v>
      </c>
      <c r="E141" s="356" t="s">
        <v>831</v>
      </c>
      <c r="F141" s="357" t="s">
        <v>975</v>
      </c>
      <c r="G141" s="486" t="s">
        <v>974</v>
      </c>
      <c r="H141" s="181"/>
      <c r="I141" s="182"/>
      <c r="J141" s="182"/>
      <c r="K141" s="181"/>
      <c r="L141" s="183"/>
      <c r="M141" s="183"/>
      <c r="N141" s="183"/>
      <c r="O141" s="183"/>
      <c r="P141" s="184"/>
      <c r="Q141" s="184"/>
    </row>
    <row r="142" spans="2:17" x14ac:dyDescent="0.35">
      <c r="B142" s="359">
        <v>134</v>
      </c>
      <c r="C142" s="354" t="s">
        <v>971</v>
      </c>
      <c r="D142" s="354"/>
      <c r="E142" s="356" t="s">
        <v>853</v>
      </c>
      <c r="F142" s="484" t="s">
        <v>967</v>
      </c>
      <c r="G142" s="492" t="s">
        <v>971</v>
      </c>
      <c r="H142" s="50">
        <f t="shared" ref="H142:H147" si="0">SUM(H10,H16,H22,H28,H34,H40,H46,H52,H58,H64,H70,H76,H82,H88,H94,H100,H106,H112,H118,H130,H124,H136)</f>
        <v>0</v>
      </c>
      <c r="I142" s="153"/>
      <c r="J142" s="50">
        <f t="shared" ref="J142:Q147" si="1">SUM(J10,J16,J22,J28,J34,J40,J46,J52,J58,J64,J70,J76,J82,J88,J94,J100,J106,J112,J118,J130,J124,J136)</f>
        <v>0</v>
      </c>
      <c r="K142" s="50">
        <f t="shared" si="1"/>
        <v>0</v>
      </c>
      <c r="L142" s="50">
        <f t="shared" si="1"/>
        <v>0</v>
      </c>
      <c r="M142" s="50">
        <f t="shared" si="1"/>
        <v>0</v>
      </c>
      <c r="N142" s="50">
        <f t="shared" si="1"/>
        <v>0</v>
      </c>
      <c r="O142" s="50">
        <f t="shared" si="1"/>
        <v>0</v>
      </c>
      <c r="P142" s="50">
        <f t="shared" si="1"/>
        <v>0</v>
      </c>
      <c r="Q142" s="50">
        <f t="shared" si="1"/>
        <v>0</v>
      </c>
    </row>
    <row r="143" spans="2:17" x14ac:dyDescent="0.35">
      <c r="B143" s="359">
        <v>135</v>
      </c>
      <c r="C143" s="354" t="s">
        <v>971</v>
      </c>
      <c r="D143" s="354" t="s">
        <v>972</v>
      </c>
      <c r="E143" s="356" t="s">
        <v>853</v>
      </c>
      <c r="F143" s="484" t="s">
        <v>973</v>
      </c>
      <c r="G143" s="486" t="s">
        <v>972</v>
      </c>
      <c r="H143" s="50">
        <f t="shared" si="0"/>
        <v>0</v>
      </c>
      <c r="I143" s="153"/>
      <c r="J143" s="50">
        <f t="shared" si="1"/>
        <v>0</v>
      </c>
      <c r="K143" s="50">
        <f t="shared" si="1"/>
        <v>0</v>
      </c>
      <c r="L143" s="50">
        <f t="shared" si="1"/>
        <v>0</v>
      </c>
      <c r="M143" s="50">
        <f t="shared" si="1"/>
        <v>0</v>
      </c>
      <c r="N143" s="50">
        <f t="shared" si="1"/>
        <v>0</v>
      </c>
      <c r="O143" s="50">
        <f t="shared" si="1"/>
        <v>0</v>
      </c>
      <c r="P143" s="50">
        <f t="shared" si="1"/>
        <v>0</v>
      </c>
      <c r="Q143" s="50">
        <f t="shared" si="1"/>
        <v>0</v>
      </c>
    </row>
    <row r="144" spans="2:17" ht="15.75" customHeight="1" thickBot="1" x14ac:dyDescent="0.4">
      <c r="B144" s="359">
        <v>136</v>
      </c>
      <c r="C144" s="354" t="s">
        <v>971</v>
      </c>
      <c r="D144" s="354" t="s">
        <v>974</v>
      </c>
      <c r="E144" s="356" t="s">
        <v>853</v>
      </c>
      <c r="F144" s="484" t="s">
        <v>967</v>
      </c>
      <c r="G144" s="486" t="s">
        <v>974</v>
      </c>
      <c r="H144" s="50">
        <f t="shared" si="0"/>
        <v>0</v>
      </c>
      <c r="I144" s="153"/>
      <c r="J144" s="50">
        <f t="shared" si="1"/>
        <v>0</v>
      </c>
      <c r="K144" s="50">
        <f t="shared" si="1"/>
        <v>0</v>
      </c>
      <c r="L144" s="50">
        <f t="shared" si="1"/>
        <v>0</v>
      </c>
      <c r="M144" s="50">
        <f t="shared" si="1"/>
        <v>0</v>
      </c>
      <c r="N144" s="50">
        <f t="shared" si="1"/>
        <v>0</v>
      </c>
      <c r="O144" s="50">
        <f t="shared" si="1"/>
        <v>0</v>
      </c>
      <c r="P144" s="50">
        <f t="shared" si="1"/>
        <v>0</v>
      </c>
      <c r="Q144" s="50">
        <f t="shared" si="1"/>
        <v>0</v>
      </c>
    </row>
    <row r="145" spans="2:17" x14ac:dyDescent="0.35">
      <c r="B145" s="359">
        <v>137</v>
      </c>
      <c r="C145" s="354" t="s">
        <v>971</v>
      </c>
      <c r="D145" s="354"/>
      <c r="E145" s="356" t="s">
        <v>853</v>
      </c>
      <c r="F145" s="484" t="s">
        <v>975</v>
      </c>
      <c r="G145" s="492" t="s">
        <v>971</v>
      </c>
      <c r="H145" s="50">
        <f t="shared" si="0"/>
        <v>0</v>
      </c>
      <c r="I145" s="153"/>
      <c r="J145" s="50">
        <f t="shared" si="1"/>
        <v>0</v>
      </c>
      <c r="K145" s="50">
        <f t="shared" si="1"/>
        <v>0</v>
      </c>
      <c r="L145" s="50">
        <f t="shared" si="1"/>
        <v>0</v>
      </c>
      <c r="M145" s="50">
        <f t="shared" si="1"/>
        <v>0</v>
      </c>
      <c r="N145" s="50">
        <f t="shared" si="1"/>
        <v>0</v>
      </c>
      <c r="O145" s="50">
        <f t="shared" si="1"/>
        <v>0</v>
      </c>
      <c r="P145" s="50">
        <f t="shared" si="1"/>
        <v>0</v>
      </c>
      <c r="Q145" s="50">
        <f t="shared" si="1"/>
        <v>0</v>
      </c>
    </row>
    <row r="146" spans="2:17" x14ac:dyDescent="0.35">
      <c r="B146" s="359">
        <v>138</v>
      </c>
      <c r="C146" s="354" t="s">
        <v>971</v>
      </c>
      <c r="D146" s="354" t="s">
        <v>972</v>
      </c>
      <c r="E146" s="356" t="s">
        <v>853</v>
      </c>
      <c r="F146" s="357" t="s">
        <v>975</v>
      </c>
      <c r="G146" s="486" t="s">
        <v>972</v>
      </c>
      <c r="H146" s="50">
        <f t="shared" si="0"/>
        <v>0</v>
      </c>
      <c r="I146" s="153"/>
      <c r="J146" s="50">
        <f t="shared" si="1"/>
        <v>0</v>
      </c>
      <c r="K146" s="50">
        <f t="shared" si="1"/>
        <v>0</v>
      </c>
      <c r="L146" s="50">
        <f t="shared" si="1"/>
        <v>0</v>
      </c>
      <c r="M146" s="50">
        <f t="shared" si="1"/>
        <v>0</v>
      </c>
      <c r="N146" s="50">
        <f t="shared" si="1"/>
        <v>0</v>
      </c>
      <c r="O146" s="50">
        <f t="shared" si="1"/>
        <v>0</v>
      </c>
      <c r="P146" s="50">
        <f t="shared" si="1"/>
        <v>0</v>
      </c>
      <c r="Q146" s="50">
        <f t="shared" si="1"/>
        <v>0</v>
      </c>
    </row>
    <row r="147" spans="2:17" x14ac:dyDescent="0.35">
      <c r="B147" s="359">
        <v>139</v>
      </c>
      <c r="C147" s="354" t="s">
        <v>971</v>
      </c>
      <c r="D147" s="354" t="s">
        <v>974</v>
      </c>
      <c r="E147" s="356" t="s">
        <v>853</v>
      </c>
      <c r="F147" s="357" t="s">
        <v>975</v>
      </c>
      <c r="G147" s="486" t="s">
        <v>974</v>
      </c>
      <c r="H147" s="50">
        <f t="shared" si="0"/>
        <v>0</v>
      </c>
      <c r="I147" s="153"/>
      <c r="J147" s="50">
        <f t="shared" si="1"/>
        <v>0</v>
      </c>
      <c r="K147" s="50">
        <f t="shared" si="1"/>
        <v>0</v>
      </c>
      <c r="L147" s="50">
        <f t="shared" si="1"/>
        <v>0</v>
      </c>
      <c r="M147" s="50">
        <f t="shared" si="1"/>
        <v>0</v>
      </c>
      <c r="N147" s="50">
        <f t="shared" si="1"/>
        <v>0</v>
      </c>
      <c r="O147" s="50">
        <f t="shared" si="1"/>
        <v>0</v>
      </c>
      <c r="P147" s="50">
        <f t="shared" si="1"/>
        <v>0</v>
      </c>
      <c r="Q147" s="50">
        <f t="shared" si="1"/>
        <v>0</v>
      </c>
    </row>
  </sheetData>
  <sheetProtection algorithmName="SHA-512" hashValue="mp3xC/3MNnDyk2yZRo9Lfg+wpQIPJQyNSnBXmuCbi89zRz/pJKVKp8eld6ewhyxY9maa+IGH4ssZrPtuKKpniA==" saltValue="Twve6CtH9iTPb6IWkxo4yA==" spinCount="100000" sheet="1" objects="1" scenarios="1"/>
  <autoFilter ref="H9:Q9" xr:uid="{AAB2027C-4CE7-4118-81DF-750D684AEE21}"/>
  <mergeCells count="3">
    <mergeCell ref="H7:J7"/>
    <mergeCell ref="L8:Q8"/>
    <mergeCell ref="K7:Q7"/>
  </mergeCells>
  <dataValidations count="2">
    <dataValidation type="decimal" operator="greaterThan" showInputMessage="1" showErrorMessage="1" sqref="H10:H141 I13:I15 I19:I21 I25:I27 I31:I33 I37:I39 I43:I45 I49:I51 I55:I57 I61:I63 I67:I69 I73:I75 I79:I81 I85:I87 I91:I93 I97:I99 I103:I105 I109:I111 I115:I117 I121:I123 I127:I129 I133:I135 I139:I141 J10:Q141" xr:uid="{00000000-0002-0000-0A00-000000000000}">
      <formula1>0</formula1>
    </dataValidation>
    <dataValidation type="list" showInputMessage="1" showErrorMessage="1" sqref="F2" xr:uid="{00000000-0002-0000-0A00-000001000000}">
      <formula1>"Yes, No"</formula1>
    </dataValidation>
  </dataValidations>
  <pageMargins left="0.7" right="0.7" top="0.75" bottom="0.75" header="0.3" footer="0.3"/>
  <pageSetup paperSize="9" orientation="portrait"/>
  <headerFooter>
    <oddHeader>&amp;LSB/21/151/07c&amp;R&amp;"-,Bold"ECB-CONFIDENTIAL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/>
  <dimension ref="A2:T80"/>
  <sheetViews>
    <sheetView showGridLines="0" topLeftCell="C1" zoomScale="70" zoomScaleNormal="70" workbookViewId="0">
      <selection activeCell="D2" sqref="D2"/>
    </sheetView>
  </sheetViews>
  <sheetFormatPr defaultRowHeight="17.5" x14ac:dyDescent="0.35"/>
  <cols>
    <col min="1" max="2" width="6.1796875" style="448" customWidth="1"/>
    <col min="3" max="3" width="13.1796875" style="196" customWidth="1"/>
    <col min="4" max="4" width="104.453125" style="448" customWidth="1"/>
    <col min="5" max="7" width="70.1796875" style="448" customWidth="1"/>
    <col min="8" max="8" width="79.1796875" style="448" customWidth="1"/>
    <col min="9" max="9" width="49.7265625" style="448" customWidth="1"/>
  </cols>
  <sheetData>
    <row r="2" spans="2:20" s="452" customFormat="1" ht="17.899999999999999" customHeight="1" x14ac:dyDescent="0.35">
      <c r="C2" s="191"/>
    </row>
    <row r="3" spans="2:20" ht="27.75" customHeight="1" thickBot="1" x14ac:dyDescent="0.4">
      <c r="C3" s="536" t="s">
        <v>976</v>
      </c>
      <c r="D3" s="522"/>
      <c r="E3" s="522"/>
      <c r="F3" s="522"/>
      <c r="G3" s="522"/>
      <c r="H3" s="522"/>
      <c r="I3" s="522"/>
      <c r="J3" s="452"/>
      <c r="K3" s="452"/>
      <c r="L3" s="452"/>
      <c r="M3" s="452"/>
      <c r="N3" s="452"/>
      <c r="O3" s="452"/>
      <c r="P3" s="452"/>
      <c r="Q3" s="452"/>
      <c r="R3" s="452"/>
      <c r="S3" s="452"/>
      <c r="T3" s="452"/>
    </row>
    <row r="4" spans="2:20" ht="17.899999999999999" customHeight="1" thickBot="1" x14ac:dyDescent="0.4">
      <c r="C4" s="114">
        <v>1</v>
      </c>
      <c r="D4" s="114">
        <v>2</v>
      </c>
      <c r="E4" s="114">
        <v>3</v>
      </c>
      <c r="F4" s="114">
        <v>4</v>
      </c>
      <c r="G4" s="114">
        <v>5</v>
      </c>
      <c r="H4" s="114">
        <v>6</v>
      </c>
      <c r="I4" s="114">
        <v>7</v>
      </c>
    </row>
    <row r="5" spans="2:20" ht="54.75" customHeight="1" thickBot="1" x14ac:dyDescent="0.4">
      <c r="B5" s="361" t="s">
        <v>804</v>
      </c>
      <c r="C5" s="120" t="s">
        <v>977</v>
      </c>
      <c r="D5" s="192" t="s">
        <v>1184</v>
      </c>
      <c r="E5" s="192" t="s">
        <v>406</v>
      </c>
      <c r="F5" s="192" t="s">
        <v>412</v>
      </c>
      <c r="G5" s="193" t="s">
        <v>419</v>
      </c>
      <c r="H5" s="193" t="s">
        <v>978</v>
      </c>
      <c r="I5" s="194" t="s">
        <v>979</v>
      </c>
    </row>
    <row r="6" spans="2:20" ht="18.75" customHeight="1" thickBot="1" x14ac:dyDescent="0.4">
      <c r="B6" s="360">
        <v>1</v>
      </c>
      <c r="C6" s="120" t="s">
        <v>810</v>
      </c>
      <c r="D6" s="447"/>
      <c r="E6" s="447"/>
      <c r="F6" s="447"/>
      <c r="G6" s="447"/>
      <c r="H6" s="447"/>
      <c r="I6" s="447"/>
    </row>
    <row r="7" spans="2:20" ht="18.75" customHeight="1" thickBot="1" x14ac:dyDescent="0.4">
      <c r="B7" s="360">
        <v>2</v>
      </c>
      <c r="C7" s="120" t="s">
        <v>811</v>
      </c>
      <c r="D7" s="447"/>
      <c r="E7" s="447"/>
      <c r="F7" s="447"/>
      <c r="G7" s="447"/>
      <c r="H7" s="447"/>
      <c r="I7" s="447"/>
    </row>
    <row r="8" spans="2:20" ht="18.75" customHeight="1" thickBot="1" x14ac:dyDescent="0.4">
      <c r="B8" s="360">
        <v>3</v>
      </c>
      <c r="C8" s="120" t="s">
        <v>812</v>
      </c>
      <c r="D8" s="447"/>
      <c r="E8" s="447"/>
      <c r="F8" s="447"/>
      <c r="G8" s="447"/>
      <c r="H8" s="447"/>
      <c r="I8" s="447"/>
    </row>
    <row r="9" spans="2:20" ht="18.75" customHeight="1" thickBot="1" x14ac:dyDescent="0.4">
      <c r="B9" s="360">
        <v>4</v>
      </c>
      <c r="C9" s="120" t="s">
        <v>813</v>
      </c>
      <c r="D9" s="447"/>
      <c r="E9" s="447"/>
      <c r="F9" s="447"/>
      <c r="G9" s="447"/>
      <c r="H9" s="447"/>
      <c r="I9" s="447"/>
    </row>
    <row r="10" spans="2:20" ht="18.75" customHeight="1" thickBot="1" x14ac:dyDescent="0.4">
      <c r="B10" s="360">
        <v>5</v>
      </c>
      <c r="C10" s="120" t="s">
        <v>814</v>
      </c>
      <c r="D10" s="447"/>
      <c r="E10" s="447"/>
      <c r="F10" s="447"/>
      <c r="G10" s="447"/>
      <c r="H10" s="447"/>
      <c r="I10" s="447"/>
    </row>
    <row r="11" spans="2:20" ht="18.75" customHeight="1" thickBot="1" x14ac:dyDescent="0.4">
      <c r="B11" s="360">
        <v>6</v>
      </c>
      <c r="C11" s="120" t="s">
        <v>815</v>
      </c>
      <c r="D11" s="447"/>
      <c r="E11" s="447"/>
      <c r="F11" s="447"/>
      <c r="G11" s="447"/>
      <c r="H11" s="447"/>
      <c r="I11" s="447"/>
    </row>
    <row r="12" spans="2:20" ht="18.75" customHeight="1" thickBot="1" x14ac:dyDescent="0.4">
      <c r="B12" s="360">
        <v>7</v>
      </c>
      <c r="C12" s="120" t="s">
        <v>816</v>
      </c>
      <c r="D12" s="447"/>
      <c r="E12" s="447"/>
      <c r="F12" s="447"/>
      <c r="G12" s="447"/>
      <c r="H12" s="447"/>
      <c r="I12" s="447"/>
    </row>
    <row r="13" spans="2:20" ht="18.75" customHeight="1" thickBot="1" x14ac:dyDescent="0.4">
      <c r="B13" s="360">
        <v>8</v>
      </c>
      <c r="C13" s="120" t="s">
        <v>817</v>
      </c>
      <c r="D13" s="447"/>
      <c r="E13" s="447"/>
      <c r="F13" s="447"/>
      <c r="G13" s="447"/>
      <c r="H13" s="447"/>
      <c r="I13" s="447"/>
    </row>
    <row r="14" spans="2:20" ht="18.75" customHeight="1" thickBot="1" x14ac:dyDescent="0.4">
      <c r="B14" s="360">
        <v>9</v>
      </c>
      <c r="C14" s="120" t="s">
        <v>818</v>
      </c>
      <c r="D14" s="447"/>
      <c r="E14" s="447"/>
      <c r="F14" s="447"/>
      <c r="G14" s="447"/>
      <c r="H14" s="447"/>
      <c r="I14" s="447"/>
    </row>
    <row r="15" spans="2:20" ht="18.75" customHeight="1" thickBot="1" x14ac:dyDescent="0.4">
      <c r="B15" s="360">
        <v>10</v>
      </c>
      <c r="C15" s="120" t="s">
        <v>819</v>
      </c>
      <c r="D15" s="447"/>
      <c r="E15" s="447"/>
      <c r="F15" s="447"/>
      <c r="G15" s="447"/>
      <c r="H15" s="447"/>
      <c r="I15" s="447"/>
    </row>
    <row r="16" spans="2:20" ht="18.75" customHeight="1" thickBot="1" x14ac:dyDescent="0.4">
      <c r="B16" s="360">
        <v>11</v>
      </c>
      <c r="C16" s="120" t="s">
        <v>820</v>
      </c>
      <c r="D16" s="447"/>
      <c r="E16" s="447"/>
      <c r="F16" s="447"/>
      <c r="G16" s="447"/>
      <c r="H16" s="447"/>
      <c r="I16" s="447"/>
    </row>
    <row r="17" spans="2:9" ht="18.75" customHeight="1" thickBot="1" x14ac:dyDescent="0.4">
      <c r="B17" s="360">
        <v>12</v>
      </c>
      <c r="C17" s="120" t="s">
        <v>821</v>
      </c>
      <c r="D17" s="447"/>
      <c r="E17" s="447"/>
      <c r="F17" s="447"/>
      <c r="G17" s="447"/>
      <c r="H17" s="447"/>
      <c r="I17" s="447"/>
    </row>
    <row r="18" spans="2:9" ht="18.75" customHeight="1" thickBot="1" x14ac:dyDescent="0.4">
      <c r="B18" s="360">
        <v>13</v>
      </c>
      <c r="C18" s="120" t="s">
        <v>822</v>
      </c>
      <c r="D18" s="447"/>
      <c r="E18" s="447"/>
      <c r="F18" s="447"/>
      <c r="G18" s="447"/>
      <c r="H18" s="447"/>
      <c r="I18" s="447"/>
    </row>
    <row r="19" spans="2:9" ht="18.75" customHeight="1" thickBot="1" x14ac:dyDescent="0.4">
      <c r="B19" s="360">
        <v>14</v>
      </c>
      <c r="C19" s="120" t="s">
        <v>823</v>
      </c>
      <c r="D19" s="447"/>
      <c r="E19" s="447"/>
      <c r="F19" s="447"/>
      <c r="G19" s="447"/>
      <c r="H19" s="447"/>
      <c r="I19" s="447"/>
    </row>
    <row r="20" spans="2:9" ht="18.75" customHeight="1" thickBot="1" x14ac:dyDescent="0.4">
      <c r="B20" s="360">
        <v>15</v>
      </c>
      <c r="C20" s="120" t="s">
        <v>824</v>
      </c>
      <c r="D20" s="447"/>
      <c r="E20" s="447"/>
      <c r="F20" s="447"/>
      <c r="G20" s="447"/>
      <c r="H20" s="447"/>
      <c r="I20" s="447"/>
    </row>
    <row r="21" spans="2:9" ht="18.75" customHeight="1" thickBot="1" x14ac:dyDescent="0.4">
      <c r="B21" s="360">
        <v>16</v>
      </c>
      <c r="C21" s="120" t="s">
        <v>825</v>
      </c>
      <c r="D21" s="447"/>
      <c r="E21" s="447"/>
      <c r="F21" s="447"/>
      <c r="G21" s="447"/>
      <c r="H21" s="447"/>
      <c r="I21" s="447"/>
    </row>
    <row r="22" spans="2:9" ht="36.75" customHeight="1" thickBot="1" x14ac:dyDescent="0.4">
      <c r="B22" s="360">
        <v>17</v>
      </c>
      <c r="C22" s="120" t="s">
        <v>826</v>
      </c>
      <c r="D22" s="447"/>
      <c r="E22" s="447"/>
      <c r="F22" s="447"/>
      <c r="G22" s="447"/>
      <c r="H22" s="447"/>
      <c r="I22" s="447"/>
    </row>
    <row r="23" spans="2:9" ht="18.75" customHeight="1" thickBot="1" x14ac:dyDescent="0.4">
      <c r="B23" s="360">
        <v>18</v>
      </c>
      <c r="C23" s="120" t="s">
        <v>827</v>
      </c>
      <c r="D23" s="447"/>
      <c r="E23" s="447"/>
      <c r="F23" s="447"/>
      <c r="G23" s="447"/>
      <c r="H23" s="447"/>
      <c r="I23" s="447"/>
    </row>
    <row r="24" spans="2:9" ht="18.75" customHeight="1" thickBot="1" x14ac:dyDescent="0.4">
      <c r="B24" s="360">
        <v>19</v>
      </c>
      <c r="C24" s="120" t="s">
        <v>828</v>
      </c>
      <c r="D24" s="447"/>
      <c r="E24" s="447"/>
      <c r="F24" s="447"/>
      <c r="G24" s="447"/>
      <c r="H24" s="447"/>
      <c r="I24" s="447"/>
    </row>
    <row r="25" spans="2:9" ht="18.75" customHeight="1" thickBot="1" x14ac:dyDescent="0.4">
      <c r="B25" s="360">
        <v>20</v>
      </c>
      <c r="C25" s="120" t="s">
        <v>829</v>
      </c>
      <c r="D25" s="447"/>
      <c r="E25" s="447"/>
      <c r="F25" s="447"/>
      <c r="G25" s="447"/>
      <c r="H25" s="447"/>
      <c r="I25" s="447"/>
    </row>
    <row r="26" spans="2:9" ht="36.75" customHeight="1" thickBot="1" x14ac:dyDescent="0.4">
      <c r="B26" s="360">
        <v>21</v>
      </c>
      <c r="C26" s="120" t="s">
        <v>830</v>
      </c>
      <c r="D26" s="447"/>
      <c r="E26" s="447"/>
      <c r="F26" s="447"/>
      <c r="G26" s="447"/>
      <c r="H26" s="447"/>
      <c r="I26" s="447"/>
    </row>
    <row r="27" spans="2:9" ht="18.75" customHeight="1" thickBot="1" x14ac:dyDescent="0.4">
      <c r="B27" s="360">
        <v>22</v>
      </c>
      <c r="C27" s="120" t="s">
        <v>831</v>
      </c>
      <c r="D27" s="447"/>
      <c r="E27" s="447"/>
      <c r="F27" s="447"/>
      <c r="G27" s="447"/>
      <c r="H27" s="447"/>
      <c r="I27" s="447"/>
    </row>
    <row r="28" spans="2:9" ht="17.899999999999999" customHeight="1" x14ac:dyDescent="0.35">
      <c r="C28" s="195"/>
      <c r="D28" s="452"/>
      <c r="E28" s="452"/>
      <c r="F28" s="452"/>
      <c r="G28" s="452"/>
      <c r="H28" s="452"/>
      <c r="I28" s="452"/>
    </row>
    <row r="29" spans="2:9" ht="17.899999999999999" customHeight="1" x14ac:dyDescent="0.35"/>
    <row r="30" spans="2:9" ht="27.75" customHeight="1" thickBot="1" x14ac:dyDescent="0.4">
      <c r="C30" s="536" t="s">
        <v>980</v>
      </c>
      <c r="D30" s="522"/>
      <c r="E30" s="522"/>
      <c r="F30" s="522"/>
      <c r="G30" s="522"/>
      <c r="H30" s="522"/>
      <c r="I30" s="522"/>
    </row>
    <row r="31" spans="2:9" ht="17.899999999999999" customHeight="1" thickBot="1" x14ac:dyDescent="0.4">
      <c r="C31" s="114">
        <v>1</v>
      </c>
      <c r="D31" s="114">
        <v>2</v>
      </c>
      <c r="E31" s="114">
        <v>3</v>
      </c>
      <c r="F31" s="114">
        <v>4</v>
      </c>
      <c r="G31" s="114">
        <v>5</v>
      </c>
      <c r="H31" s="114">
        <v>6</v>
      </c>
      <c r="I31" s="114">
        <v>7</v>
      </c>
    </row>
    <row r="32" spans="2:9" ht="54.75" customHeight="1" thickBot="1" x14ac:dyDescent="0.4">
      <c r="C32" s="120" t="s">
        <v>977</v>
      </c>
      <c r="D32" s="192" t="s">
        <v>1183</v>
      </c>
      <c r="E32" s="192" t="s">
        <v>406</v>
      </c>
      <c r="F32" s="192" t="s">
        <v>412</v>
      </c>
      <c r="G32" s="193" t="s">
        <v>419</v>
      </c>
      <c r="H32" s="193" t="s">
        <v>978</v>
      </c>
      <c r="I32" s="194" t="s">
        <v>979</v>
      </c>
    </row>
    <row r="33" spans="2:9" ht="18.75" customHeight="1" thickBot="1" x14ac:dyDescent="0.4">
      <c r="B33" s="360">
        <v>24</v>
      </c>
      <c r="C33" s="120" t="s">
        <v>810</v>
      </c>
      <c r="D33" s="447"/>
      <c r="E33" s="447"/>
      <c r="F33" s="447"/>
      <c r="G33" s="447"/>
      <c r="H33" s="447"/>
      <c r="I33" s="447"/>
    </row>
    <row r="34" spans="2:9" ht="18.75" customHeight="1" thickBot="1" x14ac:dyDescent="0.4">
      <c r="B34" s="360">
        <v>25</v>
      </c>
      <c r="C34" s="120" t="s">
        <v>811</v>
      </c>
      <c r="D34" s="447"/>
      <c r="E34" s="447"/>
      <c r="F34" s="447"/>
      <c r="G34" s="447"/>
      <c r="H34" s="447"/>
      <c r="I34" s="447"/>
    </row>
    <row r="35" spans="2:9" ht="18.75" customHeight="1" thickBot="1" x14ac:dyDescent="0.4">
      <c r="B35" s="360">
        <v>26</v>
      </c>
      <c r="C35" s="120" t="s">
        <v>812</v>
      </c>
      <c r="D35" s="447"/>
      <c r="E35" s="447"/>
      <c r="F35" s="447"/>
      <c r="G35" s="447"/>
      <c r="H35" s="447"/>
      <c r="I35" s="447"/>
    </row>
    <row r="36" spans="2:9" ht="18.75" customHeight="1" thickBot="1" x14ac:dyDescent="0.4">
      <c r="B36" s="360">
        <v>27</v>
      </c>
      <c r="C36" s="120" t="s">
        <v>813</v>
      </c>
      <c r="D36" s="447"/>
      <c r="E36" s="447"/>
      <c r="F36" s="447"/>
      <c r="G36" s="447"/>
      <c r="H36" s="447"/>
      <c r="I36" s="447"/>
    </row>
    <row r="37" spans="2:9" ht="18.75" customHeight="1" thickBot="1" x14ac:dyDescent="0.4">
      <c r="B37" s="360">
        <v>28</v>
      </c>
      <c r="C37" s="120" t="s">
        <v>814</v>
      </c>
      <c r="D37" s="447"/>
      <c r="E37" s="447"/>
      <c r="F37" s="447"/>
      <c r="G37" s="447"/>
      <c r="H37" s="447"/>
      <c r="I37" s="447"/>
    </row>
    <row r="38" spans="2:9" ht="18.75" customHeight="1" thickBot="1" x14ac:dyDescent="0.4">
      <c r="B38" s="360">
        <v>29</v>
      </c>
      <c r="C38" s="120" t="s">
        <v>815</v>
      </c>
      <c r="D38" s="447"/>
      <c r="E38" s="447"/>
      <c r="F38" s="447"/>
      <c r="G38" s="447"/>
      <c r="H38" s="447"/>
      <c r="I38" s="447"/>
    </row>
    <row r="39" spans="2:9" ht="18.75" customHeight="1" thickBot="1" x14ac:dyDescent="0.4">
      <c r="B39" s="360">
        <v>30</v>
      </c>
      <c r="C39" s="120" t="s">
        <v>816</v>
      </c>
      <c r="D39" s="447"/>
      <c r="E39" s="447"/>
      <c r="F39" s="447"/>
      <c r="G39" s="447"/>
      <c r="H39" s="447"/>
      <c r="I39" s="447"/>
    </row>
    <row r="40" spans="2:9" ht="18.75" customHeight="1" thickBot="1" x14ac:dyDescent="0.4">
      <c r="B40" s="360">
        <v>31</v>
      </c>
      <c r="C40" s="120" t="s">
        <v>817</v>
      </c>
      <c r="D40" s="447"/>
      <c r="E40" s="447"/>
      <c r="F40" s="447"/>
      <c r="G40" s="447"/>
      <c r="H40" s="447"/>
      <c r="I40" s="447"/>
    </row>
    <row r="41" spans="2:9" ht="18.75" customHeight="1" thickBot="1" x14ac:dyDescent="0.4">
      <c r="B41" s="360">
        <v>32</v>
      </c>
      <c r="C41" s="120" t="s">
        <v>818</v>
      </c>
      <c r="D41" s="447"/>
      <c r="E41" s="447"/>
      <c r="F41" s="447"/>
      <c r="G41" s="447"/>
      <c r="H41" s="447"/>
      <c r="I41" s="447"/>
    </row>
    <row r="42" spans="2:9" ht="18.75" customHeight="1" thickBot="1" x14ac:dyDescent="0.4">
      <c r="B42" s="360">
        <v>33</v>
      </c>
      <c r="C42" s="120" t="s">
        <v>819</v>
      </c>
      <c r="D42" s="447"/>
      <c r="E42" s="447"/>
      <c r="F42" s="447"/>
      <c r="G42" s="447"/>
      <c r="H42" s="447"/>
      <c r="I42" s="447"/>
    </row>
    <row r="43" spans="2:9" ht="18.75" customHeight="1" thickBot="1" x14ac:dyDescent="0.4">
      <c r="B43" s="360">
        <v>34</v>
      </c>
      <c r="C43" s="120" t="s">
        <v>820</v>
      </c>
      <c r="D43" s="447"/>
      <c r="E43" s="447"/>
      <c r="F43" s="447"/>
      <c r="G43" s="447"/>
      <c r="H43" s="447"/>
      <c r="I43" s="447"/>
    </row>
    <row r="44" spans="2:9" ht="18.75" customHeight="1" thickBot="1" x14ac:dyDescent="0.4">
      <c r="B44" s="360">
        <v>35</v>
      </c>
      <c r="C44" s="120" t="s">
        <v>821</v>
      </c>
      <c r="D44" s="447"/>
      <c r="E44" s="447"/>
      <c r="F44" s="447"/>
      <c r="G44" s="447"/>
      <c r="H44" s="447"/>
      <c r="I44" s="447"/>
    </row>
    <row r="45" spans="2:9" ht="18.75" customHeight="1" thickBot="1" x14ac:dyDescent="0.4">
      <c r="B45" s="360">
        <v>36</v>
      </c>
      <c r="C45" s="120" t="s">
        <v>822</v>
      </c>
      <c r="D45" s="447"/>
      <c r="E45" s="447"/>
      <c r="F45" s="447"/>
      <c r="G45" s="447"/>
      <c r="H45" s="447"/>
      <c r="I45" s="447"/>
    </row>
    <row r="46" spans="2:9" ht="18.75" customHeight="1" thickBot="1" x14ac:dyDescent="0.4">
      <c r="B46" s="360">
        <v>37</v>
      </c>
      <c r="C46" s="120" t="s">
        <v>823</v>
      </c>
      <c r="D46" s="447"/>
      <c r="E46" s="447"/>
      <c r="F46" s="447"/>
      <c r="G46" s="447"/>
      <c r="H46" s="447"/>
      <c r="I46" s="447"/>
    </row>
    <row r="47" spans="2:9" ht="18.75" customHeight="1" thickBot="1" x14ac:dyDescent="0.4">
      <c r="B47" s="360">
        <v>38</v>
      </c>
      <c r="C47" s="120" t="s">
        <v>824</v>
      </c>
      <c r="D47" s="447"/>
      <c r="E47" s="447"/>
      <c r="F47" s="447"/>
      <c r="G47" s="447"/>
      <c r="H47" s="447"/>
      <c r="I47" s="447"/>
    </row>
    <row r="48" spans="2:9" ht="18.75" customHeight="1" thickBot="1" x14ac:dyDescent="0.4">
      <c r="B48" s="360">
        <v>39</v>
      </c>
      <c r="C48" s="120" t="s">
        <v>825</v>
      </c>
      <c r="D48" s="447"/>
      <c r="E48" s="447"/>
      <c r="F48" s="447"/>
      <c r="G48" s="447"/>
      <c r="H48" s="447"/>
      <c r="I48" s="447"/>
    </row>
    <row r="49" spans="2:9" ht="36.75" customHeight="1" thickBot="1" x14ac:dyDescent="0.4">
      <c r="B49" s="360">
        <v>40</v>
      </c>
      <c r="C49" s="120" t="s">
        <v>826</v>
      </c>
      <c r="D49" s="447"/>
      <c r="E49" s="447"/>
      <c r="F49" s="447"/>
      <c r="G49" s="447"/>
      <c r="H49" s="447"/>
      <c r="I49" s="447"/>
    </row>
    <row r="50" spans="2:9" ht="18.75" customHeight="1" thickBot="1" x14ac:dyDescent="0.4">
      <c r="B50" s="360">
        <v>41</v>
      </c>
      <c r="C50" s="120" t="s">
        <v>827</v>
      </c>
      <c r="D50" s="447"/>
      <c r="E50" s="447"/>
      <c r="F50" s="447"/>
      <c r="G50" s="447"/>
      <c r="H50" s="447"/>
      <c r="I50" s="447"/>
    </row>
    <row r="51" spans="2:9" ht="18.75" customHeight="1" thickBot="1" x14ac:dyDescent="0.4">
      <c r="B51" s="360">
        <v>42</v>
      </c>
      <c r="C51" s="120" t="s">
        <v>828</v>
      </c>
      <c r="D51" s="447"/>
      <c r="E51" s="447"/>
      <c r="F51" s="447"/>
      <c r="G51" s="447"/>
      <c r="H51" s="447"/>
      <c r="I51" s="447"/>
    </row>
    <row r="52" spans="2:9" ht="18.75" customHeight="1" thickBot="1" x14ac:dyDescent="0.4">
      <c r="B52" s="360">
        <v>43</v>
      </c>
      <c r="C52" s="120" t="s">
        <v>829</v>
      </c>
      <c r="D52" s="447"/>
      <c r="E52" s="447"/>
      <c r="F52" s="447"/>
      <c r="G52" s="447"/>
      <c r="H52" s="447"/>
      <c r="I52" s="447"/>
    </row>
    <row r="53" spans="2:9" ht="36.75" customHeight="1" thickBot="1" x14ac:dyDescent="0.4">
      <c r="B53" s="360">
        <v>44</v>
      </c>
      <c r="C53" s="120" t="s">
        <v>830</v>
      </c>
      <c r="D53" s="447"/>
      <c r="E53" s="447"/>
      <c r="F53" s="447"/>
      <c r="G53" s="447"/>
      <c r="H53" s="447"/>
      <c r="I53" s="447"/>
    </row>
    <row r="54" spans="2:9" ht="18.75" customHeight="1" thickBot="1" x14ac:dyDescent="0.4">
      <c r="B54" s="360">
        <v>45</v>
      </c>
      <c r="C54" s="120" t="s">
        <v>831</v>
      </c>
      <c r="D54" s="447"/>
      <c r="E54" s="447"/>
      <c r="F54" s="447"/>
      <c r="G54" s="447"/>
      <c r="H54" s="447"/>
      <c r="I54" s="447"/>
    </row>
    <row r="56" spans="2:9" ht="27.75" customHeight="1" thickBot="1" x14ac:dyDescent="0.4">
      <c r="C56" s="536" t="s">
        <v>1182</v>
      </c>
      <c r="D56" s="537"/>
      <c r="E56" s="537"/>
      <c r="F56" s="537"/>
      <c r="G56" s="537"/>
      <c r="H56" s="537"/>
      <c r="I56" s="538"/>
    </row>
    <row r="57" spans="2:9" ht="15.75" customHeight="1" thickBot="1" x14ac:dyDescent="0.4">
      <c r="C57" s="114">
        <v>1</v>
      </c>
      <c r="D57" s="114">
        <v>2</v>
      </c>
      <c r="E57" s="114">
        <v>3</v>
      </c>
      <c r="F57" s="114">
        <v>4</v>
      </c>
      <c r="G57" s="114">
        <v>5</v>
      </c>
      <c r="H57" s="114">
        <v>6</v>
      </c>
      <c r="I57" s="114">
        <v>7</v>
      </c>
    </row>
    <row r="58" spans="2:9" ht="54.75" customHeight="1" thickBot="1" x14ac:dyDescent="0.4">
      <c r="C58" s="120" t="s">
        <v>977</v>
      </c>
      <c r="D58" s="192" t="s">
        <v>1183</v>
      </c>
      <c r="E58" s="192" t="s">
        <v>406</v>
      </c>
      <c r="F58" s="192" t="s">
        <v>412</v>
      </c>
      <c r="G58" s="193" t="s">
        <v>419</v>
      </c>
      <c r="H58" s="193" t="s">
        <v>978</v>
      </c>
      <c r="I58" s="194" t="s">
        <v>979</v>
      </c>
    </row>
    <row r="59" spans="2:9" ht="18.75" customHeight="1" thickBot="1" x14ac:dyDescent="0.4">
      <c r="B59" s="360">
        <v>24</v>
      </c>
      <c r="C59" s="120" t="s">
        <v>810</v>
      </c>
      <c r="D59" s="447"/>
      <c r="E59" s="447"/>
      <c r="F59" s="447"/>
      <c r="G59" s="447"/>
      <c r="H59" s="447"/>
      <c r="I59" s="447"/>
    </row>
    <row r="60" spans="2:9" ht="18.75" customHeight="1" thickBot="1" x14ac:dyDescent="0.4">
      <c r="B60" s="360">
        <v>25</v>
      </c>
      <c r="C60" s="120" t="s">
        <v>811</v>
      </c>
      <c r="D60" s="447"/>
      <c r="E60" s="447"/>
      <c r="F60" s="447"/>
      <c r="G60" s="447"/>
      <c r="H60" s="447"/>
      <c r="I60" s="447"/>
    </row>
    <row r="61" spans="2:9" ht="18.75" customHeight="1" thickBot="1" x14ac:dyDescent="0.4">
      <c r="B61" s="360">
        <v>26</v>
      </c>
      <c r="C61" s="120" t="s">
        <v>812</v>
      </c>
      <c r="D61" s="447"/>
      <c r="E61" s="447"/>
      <c r="F61" s="447"/>
      <c r="G61" s="447"/>
      <c r="H61" s="447"/>
      <c r="I61" s="447"/>
    </row>
    <row r="62" spans="2:9" ht="18.75" customHeight="1" thickBot="1" x14ac:dyDescent="0.4">
      <c r="B62" s="360">
        <v>27</v>
      </c>
      <c r="C62" s="120" t="s">
        <v>813</v>
      </c>
      <c r="D62" s="447"/>
      <c r="E62" s="447"/>
      <c r="F62" s="447"/>
      <c r="G62" s="447"/>
      <c r="H62" s="447"/>
      <c r="I62" s="447"/>
    </row>
    <row r="63" spans="2:9" ht="18.75" customHeight="1" thickBot="1" x14ac:dyDescent="0.4">
      <c r="B63" s="360">
        <v>28</v>
      </c>
      <c r="C63" s="120" t="s">
        <v>814</v>
      </c>
      <c r="D63" s="447"/>
      <c r="E63" s="447"/>
      <c r="F63" s="447"/>
      <c r="G63" s="447"/>
      <c r="H63" s="447"/>
      <c r="I63" s="447"/>
    </row>
    <row r="64" spans="2:9" ht="18.75" customHeight="1" thickBot="1" x14ac:dyDescent="0.4">
      <c r="B64" s="360">
        <v>29</v>
      </c>
      <c r="C64" s="120" t="s">
        <v>815</v>
      </c>
      <c r="D64" s="447"/>
      <c r="E64" s="447"/>
      <c r="F64" s="447"/>
      <c r="G64" s="447"/>
      <c r="H64" s="447"/>
      <c r="I64" s="447"/>
    </row>
    <row r="65" spans="2:9" ht="18.75" customHeight="1" thickBot="1" x14ac:dyDescent="0.4">
      <c r="B65" s="360">
        <v>30</v>
      </c>
      <c r="C65" s="120" t="s">
        <v>816</v>
      </c>
      <c r="D65" s="447"/>
      <c r="E65" s="447"/>
      <c r="F65" s="447"/>
      <c r="G65" s="447"/>
      <c r="H65" s="447"/>
      <c r="I65" s="447"/>
    </row>
    <row r="66" spans="2:9" ht="18.75" customHeight="1" thickBot="1" x14ac:dyDescent="0.4">
      <c r="B66" s="360">
        <v>31</v>
      </c>
      <c r="C66" s="120" t="s">
        <v>817</v>
      </c>
      <c r="D66" s="447"/>
      <c r="E66" s="447"/>
      <c r="F66" s="447"/>
      <c r="G66" s="447"/>
      <c r="H66" s="447"/>
      <c r="I66" s="447"/>
    </row>
    <row r="67" spans="2:9" ht="18.75" customHeight="1" thickBot="1" x14ac:dyDescent="0.4">
      <c r="B67" s="360">
        <v>32</v>
      </c>
      <c r="C67" s="120" t="s">
        <v>818</v>
      </c>
      <c r="D67" s="447"/>
      <c r="E67" s="447"/>
      <c r="F67" s="447"/>
      <c r="G67" s="447"/>
      <c r="H67" s="447"/>
      <c r="I67" s="447"/>
    </row>
    <row r="68" spans="2:9" ht="18.75" customHeight="1" thickBot="1" x14ac:dyDescent="0.4">
      <c r="B68" s="360">
        <v>33</v>
      </c>
      <c r="C68" s="120" t="s">
        <v>819</v>
      </c>
      <c r="D68" s="447"/>
      <c r="E68" s="447"/>
      <c r="F68" s="447"/>
      <c r="G68" s="447"/>
      <c r="H68" s="447"/>
      <c r="I68" s="447"/>
    </row>
    <row r="69" spans="2:9" ht="18.75" customHeight="1" thickBot="1" x14ac:dyDescent="0.4">
      <c r="B69" s="360">
        <v>34</v>
      </c>
      <c r="C69" s="120" t="s">
        <v>820</v>
      </c>
      <c r="D69" s="447"/>
      <c r="E69" s="447"/>
      <c r="F69" s="447"/>
      <c r="G69" s="447"/>
      <c r="H69" s="447"/>
      <c r="I69" s="447"/>
    </row>
    <row r="70" spans="2:9" ht="18.75" customHeight="1" thickBot="1" x14ac:dyDescent="0.4">
      <c r="B70" s="360">
        <v>35</v>
      </c>
      <c r="C70" s="120" t="s">
        <v>821</v>
      </c>
      <c r="D70" s="447"/>
      <c r="E70" s="447"/>
      <c r="F70" s="447"/>
      <c r="G70" s="447"/>
      <c r="H70" s="447"/>
      <c r="I70" s="447"/>
    </row>
    <row r="71" spans="2:9" ht="18.75" customHeight="1" thickBot="1" x14ac:dyDescent="0.4">
      <c r="B71" s="360">
        <v>36</v>
      </c>
      <c r="C71" s="120" t="s">
        <v>822</v>
      </c>
      <c r="D71" s="447"/>
      <c r="E71" s="447"/>
      <c r="F71" s="447"/>
      <c r="G71" s="447"/>
      <c r="H71" s="447"/>
      <c r="I71" s="447"/>
    </row>
    <row r="72" spans="2:9" ht="18.75" customHeight="1" thickBot="1" x14ac:dyDescent="0.4">
      <c r="B72" s="360">
        <v>37</v>
      </c>
      <c r="C72" s="120" t="s">
        <v>823</v>
      </c>
      <c r="D72" s="447"/>
      <c r="E72" s="447"/>
      <c r="F72" s="447"/>
      <c r="G72" s="447"/>
      <c r="H72" s="447"/>
      <c r="I72" s="447"/>
    </row>
    <row r="73" spans="2:9" ht="18.75" customHeight="1" thickBot="1" x14ac:dyDescent="0.4">
      <c r="B73" s="360">
        <v>38</v>
      </c>
      <c r="C73" s="120" t="s">
        <v>824</v>
      </c>
      <c r="D73" s="447"/>
      <c r="E73" s="447"/>
      <c r="F73" s="447"/>
      <c r="G73" s="447"/>
      <c r="H73" s="447"/>
      <c r="I73" s="447"/>
    </row>
    <row r="74" spans="2:9" ht="18.75" customHeight="1" thickBot="1" x14ac:dyDescent="0.4">
      <c r="B74" s="360">
        <v>39</v>
      </c>
      <c r="C74" s="120" t="s">
        <v>825</v>
      </c>
      <c r="D74" s="447"/>
      <c r="E74" s="447"/>
      <c r="F74" s="447"/>
      <c r="G74" s="447"/>
      <c r="H74" s="447"/>
      <c r="I74" s="447"/>
    </row>
    <row r="75" spans="2:9" ht="36.75" customHeight="1" thickBot="1" x14ac:dyDescent="0.4">
      <c r="B75" s="360">
        <v>40</v>
      </c>
      <c r="C75" s="120" t="s">
        <v>826</v>
      </c>
      <c r="D75" s="447"/>
      <c r="E75" s="447"/>
      <c r="F75" s="447"/>
      <c r="G75" s="447"/>
      <c r="H75" s="447"/>
      <c r="I75" s="447"/>
    </row>
    <row r="76" spans="2:9" ht="18.75" customHeight="1" thickBot="1" x14ac:dyDescent="0.4">
      <c r="B76" s="360">
        <v>41</v>
      </c>
      <c r="C76" s="120" t="s">
        <v>827</v>
      </c>
      <c r="D76" s="447"/>
      <c r="E76" s="447"/>
      <c r="F76" s="447"/>
      <c r="G76" s="447"/>
      <c r="H76" s="447"/>
      <c r="I76" s="447"/>
    </row>
    <row r="77" spans="2:9" ht="18.75" customHeight="1" thickBot="1" x14ac:dyDescent="0.4">
      <c r="B77" s="360">
        <v>42</v>
      </c>
      <c r="C77" s="120" t="s">
        <v>828</v>
      </c>
      <c r="D77" s="447"/>
      <c r="E77" s="447"/>
      <c r="F77" s="447"/>
      <c r="G77" s="447"/>
      <c r="H77" s="447"/>
      <c r="I77" s="447"/>
    </row>
    <row r="78" spans="2:9" ht="18.75" customHeight="1" thickBot="1" x14ac:dyDescent="0.4">
      <c r="B78" s="360">
        <v>43</v>
      </c>
      <c r="C78" s="120" t="s">
        <v>829</v>
      </c>
      <c r="D78" s="447"/>
      <c r="E78" s="447"/>
      <c r="F78" s="447"/>
      <c r="G78" s="447"/>
      <c r="H78" s="447"/>
      <c r="I78" s="447"/>
    </row>
    <row r="79" spans="2:9" ht="36.75" customHeight="1" thickBot="1" x14ac:dyDescent="0.4">
      <c r="B79" s="360">
        <v>44</v>
      </c>
      <c r="C79" s="120" t="s">
        <v>830</v>
      </c>
      <c r="D79" s="447"/>
      <c r="E79" s="447"/>
      <c r="F79" s="447"/>
      <c r="G79" s="447"/>
      <c r="H79" s="447"/>
      <c r="I79" s="447"/>
    </row>
    <row r="80" spans="2:9" ht="18.75" customHeight="1" thickBot="1" x14ac:dyDescent="0.4">
      <c r="B80" s="360">
        <v>45</v>
      </c>
      <c r="C80" s="120" t="s">
        <v>831</v>
      </c>
      <c r="D80" s="447"/>
      <c r="E80" s="447"/>
      <c r="F80" s="447"/>
      <c r="G80" s="447"/>
      <c r="H80" s="447"/>
      <c r="I80" s="447"/>
    </row>
  </sheetData>
  <sheetProtection algorithmName="SHA-512" hashValue="PiGLm0IT0HB13eGCr6f8gg8CzEMgidbQC8HdyjMaaYUw0aU2RCkkMlrLIfcPYOnDvKlJTt5spKEpoph5FJ6tJg==" saltValue="Q5Y368d/Zrl4JGZ6t0ZXRA==" spinCount="100000" sheet="1" objects="1" scenarios="1"/>
  <mergeCells count="3">
    <mergeCell ref="C3:I3"/>
    <mergeCell ref="C30:I30"/>
    <mergeCell ref="C56:I56"/>
  </mergeCells>
  <pageMargins left="0.7" right="0.7" top="0.75" bottom="0.75" header="0.3" footer="0.3"/>
  <pageSetup orientation="portrait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91721703-374F-42CE-B3A7-681BCC65C813}">
          <x14:formula1>
            <xm:f>'Drawdown _List'!$B$2:$B$4</xm:f>
          </x14:formula1>
          <xm:sqref>D6:D27 D33:D54 D59:D80</xm:sqref>
        </x14:dataValidation>
        <x14:dataValidation type="list" allowBlank="1" showInputMessage="1" showErrorMessage="1" xr:uid="{7C142B44-ADAD-4DC3-A0C1-B1C7E189D4A2}">
          <x14:formula1>
            <xm:f>'Drawdown _List'!$B$6:$B$10</xm:f>
          </x14:formula1>
          <xm:sqref>E6:E27 E33:E54 E59:E80</xm:sqref>
        </x14:dataValidation>
        <x14:dataValidation type="list" allowBlank="1" showInputMessage="1" showErrorMessage="1" xr:uid="{DF336B7A-3762-4594-BB29-F73B44A6B87A}">
          <x14:formula1>
            <xm:f>'Drawdown _List'!$B$12:$B$17</xm:f>
          </x14:formula1>
          <xm:sqref>F6:F27 F33:F54 F59:F80</xm:sqref>
        </x14:dataValidation>
        <x14:dataValidation type="list" allowBlank="1" showInputMessage="1" showErrorMessage="1" xr:uid="{F325519D-E189-47BC-899E-13DFF1796448}">
          <x14:formula1>
            <xm:f>'Drawdown _List'!$B$19:$B$22</xm:f>
          </x14:formula1>
          <xm:sqref>G6:G27 G33:G54 G59:G80</xm:sqref>
        </x14:dataValidation>
        <x14:dataValidation type="list" allowBlank="1" showInputMessage="1" showErrorMessage="1" xr:uid="{F344CA69-F63E-4733-84DA-E1F82A525022}">
          <x14:formula1>
            <xm:f>'Drawdown _List'!$B$24:$B$26</xm:f>
          </x14:formula1>
          <xm:sqref>H6:H27 H33:H54 H59:H80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4"/>
  <dimension ref="A2:B15"/>
  <sheetViews>
    <sheetView workbookViewId="0">
      <selection activeCell="B11" sqref="B11"/>
    </sheetView>
  </sheetViews>
  <sheetFormatPr defaultRowHeight="14.5" x14ac:dyDescent="0.35"/>
  <cols>
    <col min="1" max="1" width="5.7265625" style="448" customWidth="1"/>
    <col min="2" max="2" width="49.81640625" style="448" customWidth="1"/>
  </cols>
  <sheetData>
    <row r="2" spans="2:2" x14ac:dyDescent="0.35">
      <c r="B2" t="s">
        <v>981</v>
      </c>
    </row>
    <row r="3" spans="2:2" x14ac:dyDescent="0.35">
      <c r="B3" t="s">
        <v>982</v>
      </c>
    </row>
    <row r="4" spans="2:2" x14ac:dyDescent="0.35">
      <c r="B4" t="s">
        <v>983</v>
      </c>
    </row>
    <row r="5" spans="2:2" x14ac:dyDescent="0.35">
      <c r="B5" t="s">
        <v>984</v>
      </c>
    </row>
    <row r="6" spans="2:2" x14ac:dyDescent="0.35">
      <c r="B6" t="s">
        <v>985</v>
      </c>
    </row>
    <row r="7" spans="2:2" x14ac:dyDescent="0.35">
      <c r="B7" t="s">
        <v>986</v>
      </c>
    </row>
    <row r="8" spans="2:2" x14ac:dyDescent="0.35">
      <c r="B8" t="s">
        <v>987</v>
      </c>
    </row>
    <row r="9" spans="2:2" x14ac:dyDescent="0.35">
      <c r="B9" t="s">
        <v>67</v>
      </c>
    </row>
    <row r="11" spans="2:2" x14ac:dyDescent="0.35">
      <c r="B11" t="s">
        <v>988</v>
      </c>
    </row>
    <row r="12" spans="2:2" x14ac:dyDescent="0.35">
      <c r="B12" t="s">
        <v>989</v>
      </c>
    </row>
    <row r="13" spans="2:2" x14ac:dyDescent="0.35">
      <c r="B13" t="s">
        <v>990</v>
      </c>
    </row>
    <row r="14" spans="2:2" x14ac:dyDescent="0.35">
      <c r="B14" t="s">
        <v>991</v>
      </c>
    </row>
    <row r="15" spans="2:2" x14ac:dyDescent="0.35">
      <c r="B15" t="s">
        <v>992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1"/>
  <dimension ref="A1:AE618"/>
  <sheetViews>
    <sheetView zoomScale="85" zoomScaleNormal="85" workbookViewId="0"/>
  </sheetViews>
  <sheetFormatPr defaultRowHeight="14.5" x14ac:dyDescent="0.35"/>
  <cols>
    <col min="1" max="1" width="10.1796875" style="448" customWidth="1"/>
    <col min="2" max="2" width="64.26953125" style="448" hidden="1" customWidth="1"/>
    <col min="3" max="3" width="73.1796875" style="448" hidden="1" customWidth="1"/>
    <col min="4" max="4" width="22.7265625" style="448" customWidth="1"/>
    <col min="5" max="5" width="16" style="448" customWidth="1"/>
    <col min="6" max="6" width="19.1796875" style="448" bestFit="1" customWidth="1"/>
    <col min="7" max="7" width="13" style="448" bestFit="1" customWidth="1"/>
    <col min="8" max="8" width="58" style="448" customWidth="1"/>
    <col min="9" max="9" width="14.81640625" style="453" customWidth="1"/>
    <col min="10" max="10" width="16.26953125" style="453" customWidth="1"/>
    <col min="11" max="11" width="18.7265625" style="453" bestFit="1" customWidth="1"/>
    <col min="12" max="13" width="20.7265625" style="453" bestFit="1" customWidth="1"/>
    <col min="14" max="17" width="11.1796875" style="453" customWidth="1"/>
    <col min="18" max="18" width="15" style="453" customWidth="1"/>
    <col min="19" max="19" width="24.7265625" style="453" customWidth="1"/>
    <col min="20" max="21" width="11.1796875" style="453" customWidth="1"/>
    <col min="25" max="26" width="9.7265625" style="448" bestFit="1" customWidth="1"/>
  </cols>
  <sheetData>
    <row r="1" spans="1:31" ht="25.5" customHeight="1" thickBot="1" x14ac:dyDescent="0.4">
      <c r="A1" s="126" t="s">
        <v>1181</v>
      </c>
      <c r="B1" s="126"/>
      <c r="C1" s="126"/>
      <c r="D1" s="452"/>
      <c r="E1" s="452"/>
      <c r="F1" s="452"/>
      <c r="G1" s="452"/>
      <c r="H1" s="452"/>
      <c r="I1" s="117"/>
      <c r="J1" s="117"/>
      <c r="K1" s="117"/>
      <c r="L1" s="117"/>
      <c r="M1" s="117"/>
      <c r="N1" s="117"/>
      <c r="O1" s="117"/>
      <c r="P1" s="117"/>
      <c r="Q1" s="117"/>
      <c r="R1" s="117"/>
      <c r="S1" s="117"/>
      <c r="T1" s="117"/>
      <c r="U1" s="117"/>
      <c r="V1" s="452"/>
      <c r="W1" s="452"/>
      <c r="X1" s="452"/>
      <c r="Y1" s="452"/>
      <c r="Z1" s="452"/>
      <c r="AA1" s="452"/>
      <c r="AB1" s="452"/>
      <c r="AC1" s="452"/>
    </row>
    <row r="2" spans="1:31" ht="26.25" hidden="1" customHeight="1" thickBot="1" x14ac:dyDescent="0.4">
      <c r="A2" s="126"/>
      <c r="B2" s="126"/>
      <c r="C2" s="126"/>
      <c r="D2" s="452"/>
      <c r="E2" s="452"/>
      <c r="F2" s="452"/>
      <c r="G2" s="452"/>
      <c r="H2" s="452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  <c r="T2" s="117"/>
      <c r="U2" s="117"/>
      <c r="V2" s="452"/>
      <c r="W2" s="452"/>
      <c r="X2" s="452"/>
      <c r="Y2" s="452"/>
      <c r="Z2" s="452"/>
      <c r="AA2" s="452"/>
      <c r="AB2" s="452"/>
      <c r="AC2" s="452"/>
    </row>
    <row r="3" spans="1:31" ht="26.25" customHeight="1" thickBot="1" x14ac:dyDescent="0.4">
      <c r="A3" s="544" t="s">
        <v>993</v>
      </c>
      <c r="B3" s="522"/>
      <c r="C3" s="522"/>
      <c r="D3" s="522"/>
      <c r="E3" s="522"/>
      <c r="F3" s="128">
        <v>1</v>
      </c>
      <c r="G3" s="128">
        <v>2</v>
      </c>
      <c r="H3" s="128">
        <v>3</v>
      </c>
      <c r="I3" s="117"/>
      <c r="J3" s="544" t="s">
        <v>994</v>
      </c>
      <c r="K3" s="540"/>
      <c r="L3" s="540"/>
      <c r="M3" s="128">
        <v>8</v>
      </c>
      <c r="N3" s="128">
        <v>9</v>
      </c>
      <c r="O3" s="128">
        <v>10</v>
      </c>
      <c r="P3" s="117"/>
      <c r="Q3" s="544" t="s">
        <v>1362</v>
      </c>
      <c r="R3" s="544"/>
      <c r="S3" s="544"/>
      <c r="T3" s="128">
        <v>15</v>
      </c>
      <c r="U3" s="128">
        <v>16</v>
      </c>
      <c r="V3" s="128">
        <v>17</v>
      </c>
      <c r="W3" s="452"/>
      <c r="X3" s="463"/>
      <c r="Y3" s="463"/>
      <c r="Z3" s="463"/>
      <c r="AA3" s="452"/>
      <c r="AB3" s="452"/>
      <c r="AC3" s="452"/>
    </row>
    <row r="4" spans="1:31" ht="45.75" customHeight="1" thickBot="1" x14ac:dyDescent="0.4">
      <c r="A4" s="363" t="s">
        <v>938</v>
      </c>
      <c r="B4" s="365"/>
      <c r="C4" s="365"/>
      <c r="D4" s="348"/>
      <c r="E4" s="342"/>
      <c r="F4" s="346" t="s">
        <v>995</v>
      </c>
      <c r="G4" s="346" t="s">
        <v>996</v>
      </c>
      <c r="H4" s="346" t="s">
        <v>997</v>
      </c>
      <c r="I4" s="117"/>
      <c r="J4" s="363" t="s">
        <v>938</v>
      </c>
      <c r="K4" s="348"/>
      <c r="L4" s="342"/>
      <c r="M4" s="346" t="s">
        <v>995</v>
      </c>
      <c r="N4" s="346" t="s">
        <v>996</v>
      </c>
      <c r="O4" s="346" t="s">
        <v>997</v>
      </c>
      <c r="P4" s="117"/>
      <c r="Q4" s="363" t="s">
        <v>938</v>
      </c>
      <c r="R4" s="495"/>
      <c r="S4" s="342"/>
      <c r="T4" s="346" t="s">
        <v>995</v>
      </c>
      <c r="U4" s="346" t="s">
        <v>996</v>
      </c>
      <c r="V4" s="346" t="s">
        <v>997</v>
      </c>
      <c r="W4" s="463"/>
      <c r="X4" s="463"/>
      <c r="Y4" s="463"/>
      <c r="Z4" s="463"/>
      <c r="AA4" s="452"/>
      <c r="AB4" s="452"/>
      <c r="AC4" s="452"/>
    </row>
    <row r="5" spans="1:31" ht="99" customHeight="1" thickBot="1" x14ac:dyDescent="0.4">
      <c r="A5" s="364">
        <v>1</v>
      </c>
      <c r="B5" s="351" t="s">
        <v>1185</v>
      </c>
      <c r="C5" s="351" t="s">
        <v>998</v>
      </c>
      <c r="D5" s="541" t="s">
        <v>1186</v>
      </c>
      <c r="E5" s="343" t="s">
        <v>1187</v>
      </c>
      <c r="F5" s="382"/>
      <c r="G5" s="382"/>
      <c r="H5" s="382"/>
      <c r="I5" s="117"/>
      <c r="J5" s="364">
        <v>1</v>
      </c>
      <c r="K5" s="541" t="s">
        <v>1185</v>
      </c>
      <c r="L5" s="343" t="s">
        <v>1187</v>
      </c>
      <c r="M5" s="382"/>
      <c r="N5" s="382"/>
      <c r="O5" s="382"/>
      <c r="P5" s="117"/>
      <c r="Q5" s="391">
        <v>1</v>
      </c>
      <c r="R5" s="541" t="s">
        <v>1185</v>
      </c>
      <c r="S5" s="343" t="s">
        <v>1187</v>
      </c>
      <c r="T5" s="382"/>
      <c r="U5" s="382"/>
      <c r="V5" s="382"/>
      <c r="W5" s="463"/>
      <c r="X5" s="463"/>
      <c r="Y5" s="463"/>
      <c r="Z5" s="463"/>
      <c r="AA5" s="452"/>
      <c r="AB5" s="452"/>
      <c r="AC5" s="452"/>
    </row>
    <row r="6" spans="1:31" ht="39" customHeight="1" thickBot="1" x14ac:dyDescent="0.4">
      <c r="A6" s="364">
        <v>2</v>
      </c>
      <c r="B6" s="351" t="s">
        <v>1185</v>
      </c>
      <c r="C6" s="351" t="s">
        <v>999</v>
      </c>
      <c r="D6" s="542"/>
      <c r="E6" s="344" t="s">
        <v>1188</v>
      </c>
      <c r="F6" s="382"/>
      <c r="G6" s="382"/>
      <c r="H6" s="382"/>
      <c r="I6" s="117"/>
      <c r="J6" s="364">
        <v>2</v>
      </c>
      <c r="K6" s="542"/>
      <c r="L6" s="344" t="s">
        <v>1188</v>
      </c>
      <c r="M6" s="382"/>
      <c r="N6" s="382"/>
      <c r="O6" s="382"/>
      <c r="P6" s="117"/>
      <c r="Q6" s="401">
        <v>2</v>
      </c>
      <c r="R6" s="542"/>
      <c r="S6" s="344" t="s">
        <v>1188</v>
      </c>
      <c r="T6" s="382"/>
      <c r="U6" s="382"/>
      <c r="V6" s="382"/>
      <c r="W6" s="463"/>
      <c r="X6" s="463"/>
      <c r="Y6" s="463"/>
      <c r="Z6" s="463"/>
      <c r="AA6" s="452"/>
      <c r="AB6" s="452"/>
      <c r="AC6" s="452"/>
    </row>
    <row r="7" spans="1:31" ht="75" customHeight="1" thickBot="1" x14ac:dyDescent="0.4">
      <c r="A7" s="364">
        <v>3</v>
      </c>
      <c r="B7" s="351" t="s">
        <v>1185</v>
      </c>
      <c r="C7" s="351" t="s">
        <v>1000</v>
      </c>
      <c r="D7" s="542"/>
      <c r="E7" s="343" t="s">
        <v>1189</v>
      </c>
      <c r="F7" s="382"/>
      <c r="G7" s="382"/>
      <c r="H7" s="382"/>
      <c r="I7" s="117"/>
      <c r="J7" s="364">
        <v>3</v>
      </c>
      <c r="K7" s="542"/>
      <c r="L7" s="343" t="s">
        <v>1189</v>
      </c>
      <c r="M7" s="382"/>
      <c r="N7" s="382"/>
      <c r="O7" s="382"/>
      <c r="P7" s="117"/>
      <c r="Q7" s="401">
        <v>3</v>
      </c>
      <c r="R7" s="542"/>
      <c r="S7" s="343" t="s">
        <v>1189</v>
      </c>
      <c r="T7" s="382"/>
      <c r="U7" s="382"/>
      <c r="V7" s="382"/>
      <c r="W7" s="463"/>
      <c r="X7" s="463"/>
      <c r="Y7" s="463"/>
      <c r="Z7" s="463"/>
      <c r="AA7" s="452"/>
      <c r="AB7" s="452"/>
      <c r="AC7" s="452"/>
    </row>
    <row r="8" spans="1:31" ht="46.5" customHeight="1" thickBot="1" x14ac:dyDescent="0.4">
      <c r="A8" s="364">
        <v>4</v>
      </c>
      <c r="B8" s="351" t="s">
        <v>1185</v>
      </c>
      <c r="C8" s="351" t="s">
        <v>999</v>
      </c>
      <c r="D8" s="543"/>
      <c r="E8" s="494" t="s">
        <v>999</v>
      </c>
      <c r="F8" s="382"/>
      <c r="G8" s="382"/>
      <c r="H8" s="382"/>
      <c r="I8" s="117"/>
      <c r="J8" s="364">
        <v>4</v>
      </c>
      <c r="K8" s="543"/>
      <c r="L8" s="494" t="s">
        <v>1188</v>
      </c>
      <c r="M8" s="382"/>
      <c r="N8" s="382"/>
      <c r="O8" s="382"/>
      <c r="P8" s="117"/>
      <c r="Q8" s="401">
        <v>4</v>
      </c>
      <c r="R8" s="543"/>
      <c r="S8" s="494" t="s">
        <v>1188</v>
      </c>
      <c r="T8" s="382"/>
      <c r="U8" s="382"/>
      <c r="V8" s="382"/>
      <c r="W8" s="463"/>
      <c r="X8" s="463"/>
      <c r="Y8" s="463"/>
      <c r="Z8" s="463"/>
      <c r="AA8" s="452"/>
      <c r="AB8" s="452"/>
      <c r="AC8" s="452"/>
    </row>
    <row r="9" spans="1:31" ht="39" customHeight="1" thickBot="1" x14ac:dyDescent="0.4">
      <c r="A9" s="364">
        <v>5</v>
      </c>
      <c r="B9" s="351" t="s">
        <v>1001</v>
      </c>
      <c r="C9" s="351" t="s">
        <v>1002</v>
      </c>
      <c r="D9" s="362" t="s">
        <v>1190</v>
      </c>
      <c r="E9" s="345" t="s">
        <v>1002</v>
      </c>
      <c r="F9" s="382"/>
      <c r="G9" s="382"/>
      <c r="H9" s="382"/>
      <c r="I9" s="117"/>
      <c r="J9" s="364">
        <v>5</v>
      </c>
      <c r="K9" s="362" t="s">
        <v>1190</v>
      </c>
      <c r="L9" s="345" t="s">
        <v>1002</v>
      </c>
      <c r="M9" s="382"/>
      <c r="N9" s="382"/>
      <c r="O9" s="382"/>
      <c r="P9" s="117"/>
      <c r="Q9" s="402">
        <v>5</v>
      </c>
      <c r="R9" s="362" t="s">
        <v>1190</v>
      </c>
      <c r="S9" s="345" t="s">
        <v>1002</v>
      </c>
      <c r="T9" s="382"/>
      <c r="U9" s="382"/>
      <c r="V9" s="382"/>
      <c r="W9" s="463"/>
      <c r="X9" s="463"/>
      <c r="Y9" s="463"/>
      <c r="Z9" s="463"/>
      <c r="AA9" s="452"/>
      <c r="AB9" s="452"/>
      <c r="AC9" s="452"/>
    </row>
    <row r="10" spans="1:31" x14ac:dyDescent="0.35">
      <c r="A10" s="452"/>
      <c r="B10" s="452"/>
      <c r="C10" s="452"/>
      <c r="D10" s="452"/>
      <c r="E10" s="452"/>
      <c r="F10" s="452"/>
      <c r="G10" s="452"/>
      <c r="H10" s="452"/>
      <c r="I10" s="117"/>
      <c r="J10" s="117"/>
      <c r="K10" s="117"/>
      <c r="L10" s="117"/>
      <c r="M10" s="117"/>
      <c r="N10" s="117"/>
      <c r="O10" s="117"/>
      <c r="P10" s="117"/>
      <c r="Q10" s="117"/>
      <c r="R10" s="117"/>
      <c r="S10" s="117"/>
      <c r="T10" s="117"/>
      <c r="U10" s="117"/>
      <c r="V10" s="452"/>
      <c r="W10" s="452"/>
      <c r="X10" s="452"/>
      <c r="Y10" s="452"/>
      <c r="Z10" s="452"/>
      <c r="AA10" s="452"/>
      <c r="AB10" s="452"/>
      <c r="AC10" s="452"/>
    </row>
    <row r="11" spans="1:31" s="452" customFormat="1" ht="60" customHeight="1" x14ac:dyDescent="0.35"/>
    <row r="12" spans="1:31" ht="15.75" customHeight="1" thickBot="1" x14ac:dyDescent="0.4">
      <c r="A12" s="452"/>
      <c r="B12" s="452"/>
      <c r="C12" s="452"/>
      <c r="D12" s="452"/>
      <c r="E12" s="452"/>
      <c r="F12" s="452"/>
      <c r="G12" s="452"/>
      <c r="H12" s="452"/>
      <c r="I12" s="117"/>
      <c r="J12" s="117"/>
      <c r="K12" s="117"/>
      <c r="L12" s="117"/>
      <c r="M12" s="117"/>
      <c r="N12" s="117"/>
      <c r="O12" s="117"/>
      <c r="P12" s="117"/>
      <c r="Q12" s="117"/>
      <c r="R12" s="117"/>
      <c r="S12" s="117"/>
      <c r="T12" s="117"/>
      <c r="U12" s="117"/>
      <c r="V12" s="452"/>
      <c r="W12" s="452"/>
      <c r="X12" s="452"/>
      <c r="Y12" s="452"/>
      <c r="Z12" s="452"/>
      <c r="AA12" s="452"/>
      <c r="AB12" s="452"/>
      <c r="AC12" s="452"/>
      <c r="AD12" s="452"/>
      <c r="AE12" s="452"/>
    </row>
    <row r="13" spans="1:31" ht="26.25" customHeight="1" thickBot="1" x14ac:dyDescent="0.4">
      <c r="A13" s="126"/>
      <c r="B13" s="126"/>
      <c r="C13" s="126"/>
      <c r="D13" s="452"/>
      <c r="E13" s="452"/>
      <c r="F13" s="452"/>
      <c r="G13" s="452"/>
      <c r="H13" s="452"/>
      <c r="I13" s="128">
        <v>4</v>
      </c>
      <c r="J13" s="128">
        <v>5</v>
      </c>
      <c r="K13" s="128">
        <v>6</v>
      </c>
      <c r="L13" s="128">
        <v>7</v>
      </c>
      <c r="M13" s="128">
        <v>8</v>
      </c>
      <c r="N13" s="128">
        <v>9</v>
      </c>
      <c r="O13" s="128">
        <v>10</v>
      </c>
      <c r="P13" s="128">
        <v>11</v>
      </c>
      <c r="Q13" s="128">
        <v>12</v>
      </c>
      <c r="R13" s="128">
        <v>13</v>
      </c>
      <c r="S13" s="128">
        <v>14</v>
      </c>
      <c r="T13" s="128">
        <v>15</v>
      </c>
      <c r="U13" s="128">
        <v>16</v>
      </c>
      <c r="V13" s="128">
        <v>17</v>
      </c>
      <c r="W13" s="128">
        <v>18</v>
      </c>
      <c r="X13" s="463"/>
      <c r="Y13" s="463"/>
      <c r="Z13" s="463"/>
      <c r="AA13" s="463"/>
      <c r="AB13" s="452"/>
      <c r="AC13" s="452"/>
      <c r="AD13" s="452"/>
      <c r="AE13" s="452"/>
    </row>
    <row r="14" spans="1:31" ht="26.25" hidden="1" customHeight="1" thickBot="1" x14ac:dyDescent="0.4">
      <c r="A14" s="126"/>
      <c r="B14" s="126"/>
      <c r="C14" s="126"/>
      <c r="D14" s="452"/>
      <c r="E14" s="452"/>
      <c r="F14" s="452"/>
      <c r="G14" s="452"/>
      <c r="H14" s="452"/>
      <c r="I14" s="355" t="s">
        <v>876</v>
      </c>
      <c r="J14" s="355" t="s">
        <v>876</v>
      </c>
      <c r="K14" s="355" t="s">
        <v>876</v>
      </c>
      <c r="L14" s="355" t="s">
        <v>876</v>
      </c>
      <c r="M14" s="355" t="s">
        <v>876</v>
      </c>
      <c r="N14" s="355" t="s">
        <v>876</v>
      </c>
      <c r="O14" s="355" t="s">
        <v>876</v>
      </c>
      <c r="P14" s="355" t="s">
        <v>876</v>
      </c>
      <c r="Q14" s="355" t="s">
        <v>876</v>
      </c>
      <c r="R14" s="355" t="s">
        <v>876</v>
      </c>
      <c r="S14" s="355" t="s">
        <v>876</v>
      </c>
      <c r="T14" s="355" t="s">
        <v>876</v>
      </c>
      <c r="U14" s="355" t="s">
        <v>876</v>
      </c>
      <c r="V14" s="355" t="s">
        <v>876</v>
      </c>
      <c r="W14" s="128" t="s">
        <v>876</v>
      </c>
      <c r="X14" s="463"/>
      <c r="Y14" s="463"/>
      <c r="Z14" s="463"/>
      <c r="AA14" s="463"/>
      <c r="AB14" s="452"/>
      <c r="AC14" s="452"/>
      <c r="AD14" s="452"/>
      <c r="AE14" s="452"/>
    </row>
    <row r="15" spans="1:31" ht="25.5" hidden="1" customHeight="1" x14ac:dyDescent="0.35">
      <c r="A15" s="126"/>
      <c r="B15" s="126"/>
      <c r="C15" s="126"/>
      <c r="D15" s="452"/>
      <c r="E15" s="452"/>
      <c r="F15" s="452"/>
      <c r="G15" s="452"/>
      <c r="H15" s="452"/>
      <c r="I15" s="350" t="s">
        <v>1003</v>
      </c>
      <c r="J15" s="350" t="s">
        <v>1003</v>
      </c>
      <c r="K15" s="467" t="s">
        <v>1003</v>
      </c>
      <c r="L15" s="467" t="s">
        <v>1004</v>
      </c>
      <c r="M15" s="467" t="s">
        <v>1005</v>
      </c>
      <c r="N15" s="467" t="s">
        <v>1006</v>
      </c>
      <c r="O15" s="467" t="s">
        <v>1006</v>
      </c>
      <c r="P15" s="350" t="s">
        <v>1006</v>
      </c>
      <c r="Q15" s="467" t="s">
        <v>1007</v>
      </c>
      <c r="R15" s="467" t="s">
        <v>1008</v>
      </c>
      <c r="S15" s="467" t="s">
        <v>1009</v>
      </c>
      <c r="T15" s="467" t="s">
        <v>1010</v>
      </c>
      <c r="U15" s="467" t="s">
        <v>1011</v>
      </c>
      <c r="V15" s="467" t="s">
        <v>888</v>
      </c>
      <c r="W15" s="468" t="s">
        <v>891</v>
      </c>
      <c r="X15" s="463"/>
      <c r="Y15" s="463"/>
      <c r="Z15" s="463"/>
      <c r="AA15" s="463"/>
      <c r="AB15" s="452"/>
      <c r="AC15" s="452"/>
      <c r="AD15" s="452"/>
      <c r="AE15" s="452"/>
    </row>
    <row r="16" spans="1:31" ht="25.5" hidden="1" customHeight="1" x14ac:dyDescent="0.35">
      <c r="A16" s="126"/>
      <c r="B16" s="126"/>
      <c r="C16" s="126"/>
      <c r="D16" s="452"/>
      <c r="E16" s="452"/>
      <c r="F16" s="452"/>
      <c r="G16" s="452"/>
      <c r="H16" s="452"/>
      <c r="I16" s="350"/>
      <c r="J16" s="350" t="s">
        <v>1012</v>
      </c>
      <c r="K16" s="467" t="s">
        <v>1013</v>
      </c>
      <c r="L16" s="350"/>
      <c r="M16" s="467"/>
      <c r="N16" s="467" t="s">
        <v>1014</v>
      </c>
      <c r="O16" s="467" t="s">
        <v>1015</v>
      </c>
      <c r="P16" s="467"/>
      <c r="Q16" s="467"/>
      <c r="R16" s="350"/>
      <c r="S16" s="350"/>
      <c r="T16" s="350"/>
      <c r="U16" s="350"/>
      <c r="V16" s="350"/>
      <c r="W16" s="350"/>
      <c r="X16" s="463"/>
      <c r="Y16" s="463"/>
      <c r="Z16" s="463"/>
      <c r="AA16" s="463"/>
      <c r="AB16" s="452"/>
      <c r="AC16" s="452"/>
      <c r="AD16" s="452"/>
      <c r="AE16" s="452"/>
    </row>
    <row r="17" spans="1:31" ht="15.75" customHeight="1" thickBot="1" x14ac:dyDescent="0.4">
      <c r="H17" s="199" t="s">
        <v>937</v>
      </c>
      <c r="I17" s="539" t="s">
        <v>876</v>
      </c>
      <c r="J17" s="540"/>
      <c r="K17" s="540"/>
      <c r="L17" s="540"/>
      <c r="M17" s="540"/>
      <c r="N17" s="540"/>
      <c r="O17" s="540"/>
      <c r="P17" s="540"/>
      <c r="Q17" s="540"/>
      <c r="R17" s="540"/>
      <c r="S17" s="540"/>
      <c r="T17" s="540"/>
      <c r="U17" s="540"/>
      <c r="V17" s="522"/>
      <c r="W17" s="522"/>
      <c r="X17" s="463"/>
      <c r="Y17" s="463"/>
      <c r="Z17" s="463"/>
      <c r="AA17" s="463"/>
      <c r="AB17" s="452"/>
      <c r="AC17" s="452"/>
      <c r="AD17" s="452"/>
      <c r="AE17" s="452"/>
    </row>
    <row r="18" spans="1:31" ht="74.25" customHeight="1" thickBot="1" x14ac:dyDescent="0.4">
      <c r="A18" s="363" t="s">
        <v>938</v>
      </c>
      <c r="B18" s="387"/>
      <c r="C18" s="387"/>
      <c r="D18" s="388" t="s">
        <v>1016</v>
      </c>
      <c r="E18" s="371" t="s">
        <v>939</v>
      </c>
      <c r="F18" s="371" t="s">
        <v>940</v>
      </c>
      <c r="G18" s="371" t="s">
        <v>941</v>
      </c>
      <c r="H18" s="389" t="s">
        <v>942</v>
      </c>
      <c r="I18" s="145" t="s">
        <v>1003</v>
      </c>
      <c r="J18" s="390" t="s">
        <v>1012</v>
      </c>
      <c r="K18" s="390" t="s">
        <v>1013</v>
      </c>
      <c r="L18" s="390" t="s">
        <v>1004</v>
      </c>
      <c r="M18" s="390" t="s">
        <v>1005</v>
      </c>
      <c r="N18" s="390" t="s">
        <v>1006</v>
      </c>
      <c r="O18" s="390" t="s">
        <v>1014</v>
      </c>
      <c r="P18" s="390" t="s">
        <v>1015</v>
      </c>
      <c r="Q18" s="390" t="s">
        <v>1007</v>
      </c>
      <c r="R18" s="390" t="s">
        <v>1008</v>
      </c>
      <c r="S18" s="390" t="s">
        <v>1009</v>
      </c>
      <c r="T18" s="390" t="s">
        <v>1010</v>
      </c>
      <c r="U18" s="390" t="s">
        <v>1011</v>
      </c>
      <c r="V18" s="390" t="s">
        <v>888</v>
      </c>
      <c r="W18" s="390" t="s">
        <v>891</v>
      </c>
      <c r="X18" s="463"/>
      <c r="Y18" s="463"/>
      <c r="Z18" s="463"/>
      <c r="AA18" s="463"/>
      <c r="AB18" s="452"/>
      <c r="AC18" s="452"/>
      <c r="AD18" s="452"/>
      <c r="AE18" s="452"/>
    </row>
    <row r="19" spans="1:31" x14ac:dyDescent="0.35">
      <c r="A19" s="391">
        <v>6</v>
      </c>
      <c r="B19" s="392"/>
      <c r="C19" s="392"/>
      <c r="D19" s="393" t="s">
        <v>810</v>
      </c>
      <c r="E19" s="394">
        <f>Input!$C$15</f>
        <v>0</v>
      </c>
      <c r="F19" s="395" t="s">
        <v>802</v>
      </c>
      <c r="G19" s="396">
        <v>2021</v>
      </c>
      <c r="H19" s="499" t="s">
        <v>1172</v>
      </c>
      <c r="I19" s="103">
        <f t="shared" ref="I19:I50" si="0">SUM(J19,K19)</f>
        <v>0</v>
      </c>
      <c r="J19" s="103">
        <f>M3_TR_ST_CR!BH9</f>
        <v>0</v>
      </c>
      <c r="K19" s="103">
        <f>M3_TR_ST_CR!BK9</f>
        <v>0</v>
      </c>
      <c r="L19" s="397"/>
      <c r="M19" s="397"/>
      <c r="N19" s="103">
        <f t="shared" ref="N19:N82" si="1">O19+P19</f>
        <v>0</v>
      </c>
      <c r="O19" s="103">
        <f>M3_TR_ST_CR!BU9</f>
        <v>0</v>
      </c>
      <c r="P19" s="103">
        <f>M3_TR_ST_CR!BX9</f>
        <v>0</v>
      </c>
      <c r="Q19" s="398">
        <f>M3_TR_ST_CR!AD9</f>
        <v>0</v>
      </c>
      <c r="R19" s="398">
        <f>IF(M3_TR_ST_CR!AD9*M3_TR_ST_CR!H9=0,0,((M3_TR_ST_CR!AO9*M3_TR_ST_CR!AE9*M3_TR_ST_CR!I9+M3_TR_ST_CR!AP9*M3_TR_ST_CR!AG9*M3_TR_ST_CR!J9)/(M3_TR_ST_CR!AE9*M3_TR_ST_CR!I9+M3_TR_ST_CR!AG9*M3_TR_ST_CR!J9)))</f>
        <v>0</v>
      </c>
      <c r="S19" s="103">
        <f t="shared" ref="S19:S82" si="2">T19+U19</f>
        <v>0</v>
      </c>
      <c r="T19" s="103">
        <f>M3_TR_ST_CR!BU9-M3_TR_ST_CR!U9</f>
        <v>0</v>
      </c>
      <c r="U19" s="103">
        <f>M3_TR_ST_CR!BX9-M3_TR_ST_CR!X9</f>
        <v>0</v>
      </c>
      <c r="V19" s="399">
        <f t="shared" ref="V19:V82" si="3">IFERROR(O19/J19,0)</f>
        <v>0</v>
      </c>
      <c r="W19" s="400">
        <f t="shared" ref="W19:W82" si="4">IFERROR(P19/K19,0)</f>
        <v>0</v>
      </c>
      <c r="X19" s="463"/>
      <c r="Y19" s="463"/>
      <c r="Z19" s="463"/>
      <c r="AA19" s="463"/>
      <c r="AB19" s="452"/>
      <c r="AC19" s="452"/>
      <c r="AD19" s="452"/>
      <c r="AE19" s="452"/>
    </row>
    <row r="20" spans="1:31" x14ac:dyDescent="0.35">
      <c r="A20" s="401">
        <v>7</v>
      </c>
      <c r="B20" s="351"/>
      <c r="C20" s="351"/>
      <c r="D20" s="10" t="s">
        <v>811</v>
      </c>
      <c r="E20" s="372">
        <f>Input!$C$15</f>
        <v>0</v>
      </c>
      <c r="F20" s="370" t="s">
        <v>802</v>
      </c>
      <c r="G20" s="8">
        <v>2021</v>
      </c>
      <c r="H20" s="48" t="s">
        <v>1172</v>
      </c>
      <c r="I20" s="50">
        <f t="shared" si="0"/>
        <v>0</v>
      </c>
      <c r="J20" s="50">
        <f>M3_TR_ST_CR!BH10</f>
        <v>0</v>
      </c>
      <c r="K20" s="50">
        <f>M3_TR_ST_CR!BK10</f>
        <v>0</v>
      </c>
      <c r="L20" s="185"/>
      <c r="M20" s="185"/>
      <c r="N20" s="50">
        <f t="shared" si="1"/>
        <v>0</v>
      </c>
      <c r="O20" s="50">
        <f>M3_TR_ST_CR!BU10</f>
        <v>0</v>
      </c>
      <c r="P20" s="50">
        <f>M3_TR_ST_CR!BX10</f>
        <v>0</v>
      </c>
      <c r="Q20" s="297">
        <f>M3_TR_ST_CR!AD10</f>
        <v>0</v>
      </c>
      <c r="R20" s="297">
        <f>IF(M3_TR_ST_CR!AD10*M3_TR_ST_CR!H10=0,0,((M3_TR_ST_CR!AO10*M3_TR_ST_CR!AE10*M3_TR_ST_CR!I10+M3_TR_ST_CR!AP10*M3_TR_ST_CR!AG10*M3_TR_ST_CR!J10)/(M3_TR_ST_CR!AE10*M3_TR_ST_CR!I10+M3_TR_ST_CR!AG10*M3_TR_ST_CR!J10)))</f>
        <v>0</v>
      </c>
      <c r="S20" s="50">
        <f t="shared" si="2"/>
        <v>0</v>
      </c>
      <c r="T20" s="50">
        <f>M3_TR_ST_CR!BU10-M3_TR_ST_CR!U10</f>
        <v>0</v>
      </c>
      <c r="U20" s="50">
        <f>M3_TR_ST_CR!BX10-M3_TR_ST_CR!X10</f>
        <v>0</v>
      </c>
      <c r="V20" s="32">
        <f t="shared" si="3"/>
        <v>0</v>
      </c>
      <c r="W20" s="33">
        <f t="shared" si="4"/>
        <v>0</v>
      </c>
      <c r="X20" s="463"/>
      <c r="Y20" s="463"/>
      <c r="Z20" s="463"/>
      <c r="AA20" s="463"/>
      <c r="AB20" s="452"/>
      <c r="AC20" s="452"/>
      <c r="AD20" s="452"/>
      <c r="AE20" s="452"/>
    </row>
    <row r="21" spans="1:31" x14ac:dyDescent="0.35">
      <c r="A21" s="401">
        <v>8</v>
      </c>
      <c r="B21" s="351"/>
      <c r="C21" s="351"/>
      <c r="D21" s="10" t="s">
        <v>812</v>
      </c>
      <c r="E21" s="372">
        <f>Input!$C$15</f>
        <v>0</v>
      </c>
      <c r="F21" s="370" t="s">
        <v>802</v>
      </c>
      <c r="G21" s="8">
        <v>2021</v>
      </c>
      <c r="H21" s="48" t="s">
        <v>1172</v>
      </c>
      <c r="I21" s="50">
        <f t="shared" si="0"/>
        <v>0</v>
      </c>
      <c r="J21" s="50">
        <f>M3_TR_ST_CR!BH11</f>
        <v>0</v>
      </c>
      <c r="K21" s="50">
        <f>M3_TR_ST_CR!BK11</f>
        <v>0</v>
      </c>
      <c r="L21" s="185"/>
      <c r="M21" s="185"/>
      <c r="N21" s="50">
        <f t="shared" si="1"/>
        <v>0</v>
      </c>
      <c r="O21" s="50">
        <f>M3_TR_ST_CR!BU11</f>
        <v>0</v>
      </c>
      <c r="P21" s="50">
        <f>M3_TR_ST_CR!BX11</f>
        <v>0</v>
      </c>
      <c r="Q21" s="297">
        <f>M3_TR_ST_CR!AD11</f>
        <v>0</v>
      </c>
      <c r="R21" s="297">
        <f>IF(M3_TR_ST_CR!AD11*M3_TR_ST_CR!H11=0,0,((M3_TR_ST_CR!AO11*M3_TR_ST_CR!AE11*M3_TR_ST_CR!I11+M3_TR_ST_CR!AP11*M3_TR_ST_CR!AG11*M3_TR_ST_CR!J11)/(M3_TR_ST_CR!AE11*M3_TR_ST_CR!I11+M3_TR_ST_CR!AG11*M3_TR_ST_CR!J11)))</f>
        <v>0</v>
      </c>
      <c r="S21" s="50">
        <f t="shared" si="2"/>
        <v>0</v>
      </c>
      <c r="T21" s="50">
        <f>M3_TR_ST_CR!BU11-M3_TR_ST_CR!U11</f>
        <v>0</v>
      </c>
      <c r="U21" s="50">
        <f>M3_TR_ST_CR!BX11-M3_TR_ST_CR!X11</f>
        <v>0</v>
      </c>
      <c r="V21" s="32">
        <f t="shared" si="3"/>
        <v>0</v>
      </c>
      <c r="W21" s="33">
        <f t="shared" si="4"/>
        <v>0</v>
      </c>
      <c r="X21" s="463"/>
      <c r="Y21" s="463"/>
      <c r="Z21" s="463"/>
      <c r="AA21" s="463"/>
      <c r="AB21" s="452"/>
      <c r="AC21" s="452"/>
      <c r="AD21" s="452"/>
      <c r="AE21" s="452"/>
    </row>
    <row r="22" spans="1:31" x14ac:dyDescent="0.35">
      <c r="A22" s="401">
        <v>9</v>
      </c>
      <c r="B22" s="351"/>
      <c r="C22" s="351"/>
      <c r="D22" s="10" t="s">
        <v>813</v>
      </c>
      <c r="E22" s="372">
        <f>Input!$C$15</f>
        <v>0</v>
      </c>
      <c r="F22" s="370" t="s">
        <v>802</v>
      </c>
      <c r="G22" s="8">
        <v>2021</v>
      </c>
      <c r="H22" s="48" t="s">
        <v>1172</v>
      </c>
      <c r="I22" s="50">
        <f t="shared" si="0"/>
        <v>0</v>
      </c>
      <c r="J22" s="50">
        <f>M3_TR_ST_CR!BH12</f>
        <v>0</v>
      </c>
      <c r="K22" s="50">
        <f>M3_TR_ST_CR!BK12</f>
        <v>0</v>
      </c>
      <c r="L22" s="185"/>
      <c r="M22" s="185"/>
      <c r="N22" s="50">
        <f t="shared" si="1"/>
        <v>0</v>
      </c>
      <c r="O22" s="50">
        <f>M3_TR_ST_CR!BU12</f>
        <v>0</v>
      </c>
      <c r="P22" s="50">
        <f>M3_TR_ST_CR!BX12</f>
        <v>0</v>
      </c>
      <c r="Q22" s="297">
        <f>M3_TR_ST_CR!AD12</f>
        <v>0</v>
      </c>
      <c r="R22" s="297">
        <f>IF(M3_TR_ST_CR!AD12*M3_TR_ST_CR!H12=0,0,((M3_TR_ST_CR!AO12*M3_TR_ST_CR!AE12*M3_TR_ST_CR!I12+M3_TR_ST_CR!AP12*M3_TR_ST_CR!AG12*M3_TR_ST_CR!J12)/(M3_TR_ST_CR!AE12*M3_TR_ST_CR!I12+M3_TR_ST_CR!AG12*M3_TR_ST_CR!J12)))</f>
        <v>0</v>
      </c>
      <c r="S22" s="50">
        <f t="shared" si="2"/>
        <v>0</v>
      </c>
      <c r="T22" s="50">
        <f>M3_TR_ST_CR!BU12-M3_TR_ST_CR!U12</f>
        <v>0</v>
      </c>
      <c r="U22" s="50">
        <f>M3_TR_ST_CR!BX12-M3_TR_ST_CR!X12</f>
        <v>0</v>
      </c>
      <c r="V22" s="32">
        <f t="shared" si="3"/>
        <v>0</v>
      </c>
      <c r="W22" s="33">
        <f t="shared" si="4"/>
        <v>0</v>
      </c>
      <c r="X22" s="463"/>
      <c r="Y22" s="463"/>
      <c r="Z22" s="463"/>
      <c r="AA22" s="463"/>
      <c r="AB22" s="452"/>
      <c r="AC22" s="452"/>
      <c r="AD22" s="452"/>
      <c r="AE22" s="452"/>
    </row>
    <row r="23" spans="1:31" x14ac:dyDescent="0.35">
      <c r="A23" s="401">
        <v>10</v>
      </c>
      <c r="B23" s="351"/>
      <c r="C23" s="351"/>
      <c r="D23" s="10" t="s">
        <v>814</v>
      </c>
      <c r="E23" s="372">
        <f>Input!$C$15</f>
        <v>0</v>
      </c>
      <c r="F23" s="370" t="s">
        <v>802</v>
      </c>
      <c r="G23" s="8">
        <v>2021</v>
      </c>
      <c r="H23" s="48" t="s">
        <v>1172</v>
      </c>
      <c r="I23" s="50">
        <f t="shared" si="0"/>
        <v>0</v>
      </c>
      <c r="J23" s="50">
        <f>M3_TR_ST_CR!BH13</f>
        <v>0</v>
      </c>
      <c r="K23" s="50">
        <f>M3_TR_ST_CR!BK13</f>
        <v>0</v>
      </c>
      <c r="L23" s="185"/>
      <c r="M23" s="185"/>
      <c r="N23" s="50">
        <f t="shared" si="1"/>
        <v>0</v>
      </c>
      <c r="O23" s="50">
        <f>M3_TR_ST_CR!BU13</f>
        <v>0</v>
      </c>
      <c r="P23" s="50">
        <f>M3_TR_ST_CR!BX13</f>
        <v>0</v>
      </c>
      <c r="Q23" s="297">
        <f>M3_TR_ST_CR!AD13</f>
        <v>0</v>
      </c>
      <c r="R23" s="297">
        <f>IF(M3_TR_ST_CR!AD13*M3_TR_ST_CR!H13=0,0,((M3_TR_ST_CR!AO13*M3_TR_ST_CR!AE13*M3_TR_ST_CR!I13+M3_TR_ST_CR!AP13*M3_TR_ST_CR!AG13*M3_TR_ST_CR!J13)/(M3_TR_ST_CR!AE13*M3_TR_ST_CR!I13+M3_TR_ST_CR!AG13*M3_TR_ST_CR!J13)))</f>
        <v>0</v>
      </c>
      <c r="S23" s="50">
        <f t="shared" si="2"/>
        <v>0</v>
      </c>
      <c r="T23" s="50">
        <f>M3_TR_ST_CR!BU13-M3_TR_ST_CR!U13</f>
        <v>0</v>
      </c>
      <c r="U23" s="50">
        <f>M3_TR_ST_CR!BX13-M3_TR_ST_CR!X13</f>
        <v>0</v>
      </c>
      <c r="V23" s="32">
        <f t="shared" si="3"/>
        <v>0</v>
      </c>
      <c r="W23" s="33">
        <f t="shared" si="4"/>
        <v>0</v>
      </c>
      <c r="X23" s="463"/>
      <c r="Y23" s="463"/>
      <c r="Z23" s="463"/>
      <c r="AA23" s="463"/>
      <c r="AB23" s="452"/>
      <c r="AC23" s="452"/>
      <c r="AD23" s="452"/>
      <c r="AE23" s="452"/>
    </row>
    <row r="24" spans="1:31" x14ac:dyDescent="0.35">
      <c r="A24" s="401">
        <v>11</v>
      </c>
      <c r="B24" s="351"/>
      <c r="C24" s="351"/>
      <c r="D24" s="10" t="s">
        <v>815</v>
      </c>
      <c r="E24" s="372">
        <f>Input!$C$15</f>
        <v>0</v>
      </c>
      <c r="F24" s="370" t="s">
        <v>802</v>
      </c>
      <c r="G24" s="8">
        <v>2021</v>
      </c>
      <c r="H24" s="48" t="s">
        <v>1172</v>
      </c>
      <c r="I24" s="50">
        <f t="shared" si="0"/>
        <v>0</v>
      </c>
      <c r="J24" s="50">
        <f>M3_TR_ST_CR!BH14</f>
        <v>0</v>
      </c>
      <c r="K24" s="50">
        <f>M3_TR_ST_CR!BK14</f>
        <v>0</v>
      </c>
      <c r="L24" s="185"/>
      <c r="M24" s="185"/>
      <c r="N24" s="50">
        <f t="shared" si="1"/>
        <v>0</v>
      </c>
      <c r="O24" s="50">
        <f>M3_TR_ST_CR!BU14</f>
        <v>0</v>
      </c>
      <c r="P24" s="50">
        <f>M3_TR_ST_CR!BX14</f>
        <v>0</v>
      </c>
      <c r="Q24" s="297">
        <f>M3_TR_ST_CR!AD14</f>
        <v>0</v>
      </c>
      <c r="R24" s="297">
        <f>IF(M3_TR_ST_CR!AD14*M3_TR_ST_CR!H14=0,0,((M3_TR_ST_CR!AO14*M3_TR_ST_CR!AE14*M3_TR_ST_CR!I14+M3_TR_ST_CR!AP14*M3_TR_ST_CR!AG14*M3_TR_ST_CR!J14)/(M3_TR_ST_CR!AE14*M3_TR_ST_CR!I14+M3_TR_ST_CR!AG14*M3_TR_ST_CR!J14)))</f>
        <v>0</v>
      </c>
      <c r="S24" s="50">
        <f t="shared" si="2"/>
        <v>0</v>
      </c>
      <c r="T24" s="50">
        <f>M3_TR_ST_CR!BU14-M3_TR_ST_CR!U14</f>
        <v>0</v>
      </c>
      <c r="U24" s="50">
        <f>M3_TR_ST_CR!BX14-M3_TR_ST_CR!X14</f>
        <v>0</v>
      </c>
      <c r="V24" s="32">
        <f t="shared" si="3"/>
        <v>0</v>
      </c>
      <c r="W24" s="33">
        <f t="shared" si="4"/>
        <v>0</v>
      </c>
      <c r="X24" s="463"/>
      <c r="Y24" s="463"/>
      <c r="Z24" s="463"/>
      <c r="AA24" s="463"/>
      <c r="AB24" s="452"/>
      <c r="AC24" s="452"/>
      <c r="AD24" s="452"/>
      <c r="AE24" s="452"/>
    </row>
    <row r="25" spans="1:31" x14ac:dyDescent="0.35">
      <c r="A25" s="401">
        <v>12</v>
      </c>
      <c r="B25" s="351"/>
      <c r="C25" s="351"/>
      <c r="D25" s="10" t="s">
        <v>816</v>
      </c>
      <c r="E25" s="372">
        <f>Input!$C$15</f>
        <v>0</v>
      </c>
      <c r="F25" s="370" t="s">
        <v>802</v>
      </c>
      <c r="G25" s="8">
        <v>2021</v>
      </c>
      <c r="H25" s="48" t="s">
        <v>1172</v>
      </c>
      <c r="I25" s="50">
        <f t="shared" si="0"/>
        <v>0</v>
      </c>
      <c r="J25" s="50">
        <f>M3_TR_ST_CR!BH15</f>
        <v>0</v>
      </c>
      <c r="K25" s="50">
        <f>M3_TR_ST_CR!BK15</f>
        <v>0</v>
      </c>
      <c r="L25" s="185"/>
      <c r="M25" s="185"/>
      <c r="N25" s="50">
        <f t="shared" si="1"/>
        <v>0</v>
      </c>
      <c r="O25" s="50">
        <f>M3_TR_ST_CR!BU15</f>
        <v>0</v>
      </c>
      <c r="P25" s="50">
        <f>M3_TR_ST_CR!BX15</f>
        <v>0</v>
      </c>
      <c r="Q25" s="297">
        <f>M3_TR_ST_CR!AD15</f>
        <v>0</v>
      </c>
      <c r="R25" s="297">
        <f>IF(M3_TR_ST_CR!AD15*M3_TR_ST_CR!H15=0,0,((M3_TR_ST_CR!AO15*M3_TR_ST_CR!AE15*M3_TR_ST_CR!I15+M3_TR_ST_CR!AP15*M3_TR_ST_CR!AG15*M3_TR_ST_CR!J15)/(M3_TR_ST_CR!AE15*M3_TR_ST_CR!I15+M3_TR_ST_CR!AG15*M3_TR_ST_CR!J15)))</f>
        <v>0</v>
      </c>
      <c r="S25" s="50">
        <f t="shared" si="2"/>
        <v>0</v>
      </c>
      <c r="T25" s="50">
        <f>M3_TR_ST_CR!BU15-M3_TR_ST_CR!U15</f>
        <v>0</v>
      </c>
      <c r="U25" s="50">
        <f>M3_TR_ST_CR!BX15-M3_TR_ST_CR!X15</f>
        <v>0</v>
      </c>
      <c r="V25" s="32">
        <f t="shared" si="3"/>
        <v>0</v>
      </c>
      <c r="W25" s="33">
        <f t="shared" si="4"/>
        <v>0</v>
      </c>
      <c r="X25" s="463"/>
      <c r="Y25" s="463"/>
      <c r="Z25" s="463"/>
      <c r="AA25" s="463"/>
      <c r="AB25" s="452"/>
      <c r="AC25" s="452"/>
      <c r="AD25" s="452"/>
      <c r="AE25" s="452"/>
    </row>
    <row r="26" spans="1:31" x14ac:dyDescent="0.35">
      <c r="A26" s="401">
        <v>13</v>
      </c>
      <c r="B26" s="351"/>
      <c r="C26" s="351"/>
      <c r="D26" s="10" t="s">
        <v>817</v>
      </c>
      <c r="E26" s="372">
        <f>Input!$C$15</f>
        <v>0</v>
      </c>
      <c r="F26" s="370" t="s">
        <v>802</v>
      </c>
      <c r="G26" s="8">
        <v>2021</v>
      </c>
      <c r="H26" s="48" t="s">
        <v>1172</v>
      </c>
      <c r="I26" s="50">
        <f t="shared" si="0"/>
        <v>0</v>
      </c>
      <c r="J26" s="50">
        <f>M3_TR_ST_CR!BH16</f>
        <v>0</v>
      </c>
      <c r="K26" s="50">
        <f>M3_TR_ST_CR!BK16</f>
        <v>0</v>
      </c>
      <c r="L26" s="185"/>
      <c r="M26" s="185"/>
      <c r="N26" s="50">
        <f t="shared" si="1"/>
        <v>0</v>
      </c>
      <c r="O26" s="50">
        <f>M3_TR_ST_CR!BU16</f>
        <v>0</v>
      </c>
      <c r="P26" s="50">
        <f>M3_TR_ST_CR!BX16</f>
        <v>0</v>
      </c>
      <c r="Q26" s="297">
        <f>M3_TR_ST_CR!AD16</f>
        <v>0</v>
      </c>
      <c r="R26" s="297">
        <f>IF(M3_TR_ST_CR!AD16*M3_TR_ST_CR!H16=0,0,((M3_TR_ST_CR!AO16*M3_TR_ST_CR!AE16*M3_TR_ST_CR!I16+M3_TR_ST_CR!AP16*M3_TR_ST_CR!AG16*M3_TR_ST_CR!J16)/(M3_TR_ST_CR!AE16*M3_TR_ST_CR!I16+M3_TR_ST_CR!AG16*M3_TR_ST_CR!J16)))</f>
        <v>0</v>
      </c>
      <c r="S26" s="50">
        <f t="shared" si="2"/>
        <v>0</v>
      </c>
      <c r="T26" s="50">
        <f>M3_TR_ST_CR!BU16-M3_TR_ST_CR!U16</f>
        <v>0</v>
      </c>
      <c r="U26" s="50">
        <f>M3_TR_ST_CR!BX16-M3_TR_ST_CR!X16</f>
        <v>0</v>
      </c>
      <c r="V26" s="32">
        <f t="shared" si="3"/>
        <v>0</v>
      </c>
      <c r="W26" s="33">
        <f t="shared" si="4"/>
        <v>0</v>
      </c>
      <c r="X26" s="463"/>
      <c r="Y26" s="463"/>
      <c r="Z26" s="463"/>
      <c r="AA26" s="463"/>
      <c r="AB26" s="452"/>
      <c r="AC26" s="452"/>
      <c r="AD26" s="452"/>
      <c r="AE26" s="452"/>
    </row>
    <row r="27" spans="1:31" x14ac:dyDescent="0.35">
      <c r="A27" s="401">
        <v>14</v>
      </c>
      <c r="B27" s="351"/>
      <c r="C27" s="351"/>
      <c r="D27" s="10" t="s">
        <v>818</v>
      </c>
      <c r="E27" s="372">
        <f>Input!$C$15</f>
        <v>0</v>
      </c>
      <c r="F27" s="370" t="s">
        <v>802</v>
      </c>
      <c r="G27" s="8">
        <v>2021</v>
      </c>
      <c r="H27" s="48" t="s">
        <v>1172</v>
      </c>
      <c r="I27" s="50">
        <f t="shared" si="0"/>
        <v>0</v>
      </c>
      <c r="J27" s="50">
        <f>M3_TR_ST_CR!BH17</f>
        <v>0</v>
      </c>
      <c r="K27" s="50">
        <f>M3_TR_ST_CR!BK17</f>
        <v>0</v>
      </c>
      <c r="L27" s="185"/>
      <c r="M27" s="185"/>
      <c r="N27" s="50">
        <f t="shared" si="1"/>
        <v>0</v>
      </c>
      <c r="O27" s="50">
        <f>M3_TR_ST_CR!BU17</f>
        <v>0</v>
      </c>
      <c r="P27" s="50">
        <f>M3_TR_ST_CR!BX17</f>
        <v>0</v>
      </c>
      <c r="Q27" s="297">
        <f>M3_TR_ST_CR!AD17</f>
        <v>0</v>
      </c>
      <c r="R27" s="297">
        <f>IF(M3_TR_ST_CR!AD17*M3_TR_ST_CR!H17=0,0,((M3_TR_ST_CR!AO17*M3_TR_ST_CR!AE17*M3_TR_ST_CR!I17+M3_TR_ST_CR!AP17*M3_TR_ST_CR!AG17*M3_TR_ST_CR!J17)/(M3_TR_ST_CR!AE17*M3_TR_ST_CR!I17+M3_TR_ST_CR!AG17*M3_TR_ST_CR!J17)))</f>
        <v>0</v>
      </c>
      <c r="S27" s="50">
        <f t="shared" si="2"/>
        <v>0</v>
      </c>
      <c r="T27" s="50">
        <f>M3_TR_ST_CR!BU17-M3_TR_ST_CR!U17</f>
        <v>0</v>
      </c>
      <c r="U27" s="50">
        <f>M3_TR_ST_CR!BX17-M3_TR_ST_CR!X17</f>
        <v>0</v>
      </c>
      <c r="V27" s="32">
        <f t="shared" si="3"/>
        <v>0</v>
      </c>
      <c r="W27" s="33">
        <f t="shared" si="4"/>
        <v>0</v>
      </c>
      <c r="X27" s="463"/>
      <c r="Y27" s="463"/>
      <c r="Z27" s="463"/>
      <c r="AA27" s="463"/>
      <c r="AB27" s="452"/>
      <c r="AC27" s="452"/>
      <c r="AD27" s="452"/>
      <c r="AE27" s="452"/>
    </row>
    <row r="28" spans="1:31" x14ac:dyDescent="0.35">
      <c r="A28" s="401">
        <v>15</v>
      </c>
      <c r="B28" s="351"/>
      <c r="C28" s="351"/>
      <c r="D28" s="10" t="s">
        <v>819</v>
      </c>
      <c r="E28" s="372">
        <f>Input!$C$15</f>
        <v>0</v>
      </c>
      <c r="F28" s="370" t="s">
        <v>802</v>
      </c>
      <c r="G28" s="8">
        <v>2021</v>
      </c>
      <c r="H28" s="48" t="s">
        <v>1172</v>
      </c>
      <c r="I28" s="50">
        <f t="shared" si="0"/>
        <v>0</v>
      </c>
      <c r="J28" s="50">
        <f>M3_TR_ST_CR!BH18</f>
        <v>0</v>
      </c>
      <c r="K28" s="50">
        <f>M3_TR_ST_CR!BK18</f>
        <v>0</v>
      </c>
      <c r="L28" s="185"/>
      <c r="M28" s="185"/>
      <c r="N28" s="50">
        <f t="shared" si="1"/>
        <v>0</v>
      </c>
      <c r="O28" s="50">
        <f>M3_TR_ST_CR!BU18</f>
        <v>0</v>
      </c>
      <c r="P28" s="50">
        <f>M3_TR_ST_CR!BX18</f>
        <v>0</v>
      </c>
      <c r="Q28" s="297">
        <f>M3_TR_ST_CR!AD18</f>
        <v>0</v>
      </c>
      <c r="R28" s="297">
        <f>IF(M3_TR_ST_CR!AD18*M3_TR_ST_CR!H18=0,0,((M3_TR_ST_CR!AO18*M3_TR_ST_CR!AE18*M3_TR_ST_CR!I18+M3_TR_ST_CR!AP18*M3_TR_ST_CR!AG18*M3_TR_ST_CR!J18)/(M3_TR_ST_CR!AE18*M3_TR_ST_CR!I18+M3_TR_ST_CR!AG18*M3_TR_ST_CR!J18)))</f>
        <v>0</v>
      </c>
      <c r="S28" s="50">
        <f t="shared" si="2"/>
        <v>0</v>
      </c>
      <c r="T28" s="50">
        <f>M3_TR_ST_CR!BU18-M3_TR_ST_CR!U18</f>
        <v>0</v>
      </c>
      <c r="U28" s="50">
        <f>M3_TR_ST_CR!BX18-M3_TR_ST_CR!X18</f>
        <v>0</v>
      </c>
      <c r="V28" s="32">
        <f t="shared" si="3"/>
        <v>0</v>
      </c>
      <c r="W28" s="33">
        <f t="shared" si="4"/>
        <v>0</v>
      </c>
      <c r="X28" s="463"/>
      <c r="Y28" s="463"/>
      <c r="Z28" s="463"/>
      <c r="AA28" s="463"/>
      <c r="AB28" s="452"/>
      <c r="AC28" s="452"/>
      <c r="AD28" s="452"/>
      <c r="AE28" s="452"/>
    </row>
    <row r="29" spans="1:31" x14ac:dyDescent="0.35">
      <c r="A29" s="401">
        <v>16</v>
      </c>
      <c r="B29" s="351"/>
      <c r="C29" s="351"/>
      <c r="D29" s="10" t="s">
        <v>820</v>
      </c>
      <c r="E29" s="372">
        <f>Input!$C$15</f>
        <v>0</v>
      </c>
      <c r="F29" s="370" t="s">
        <v>802</v>
      </c>
      <c r="G29" s="8">
        <v>2021</v>
      </c>
      <c r="H29" s="48" t="s">
        <v>1172</v>
      </c>
      <c r="I29" s="50">
        <f t="shared" si="0"/>
        <v>0</v>
      </c>
      <c r="J29" s="50">
        <f>M3_TR_ST_CR!BH19</f>
        <v>0</v>
      </c>
      <c r="K29" s="50">
        <f>M3_TR_ST_CR!BK19</f>
        <v>0</v>
      </c>
      <c r="L29" s="185"/>
      <c r="M29" s="185"/>
      <c r="N29" s="50">
        <f t="shared" si="1"/>
        <v>0</v>
      </c>
      <c r="O29" s="50">
        <f>M3_TR_ST_CR!BU19</f>
        <v>0</v>
      </c>
      <c r="P29" s="50">
        <f>M3_TR_ST_CR!BX19</f>
        <v>0</v>
      </c>
      <c r="Q29" s="297">
        <f>M3_TR_ST_CR!AD19</f>
        <v>0</v>
      </c>
      <c r="R29" s="297">
        <f>IF(M3_TR_ST_CR!AD19*M3_TR_ST_CR!H19=0,0,((M3_TR_ST_CR!AO19*M3_TR_ST_CR!AE19*M3_TR_ST_CR!I19+M3_TR_ST_CR!AP19*M3_TR_ST_CR!AG19*M3_TR_ST_CR!J19)/(M3_TR_ST_CR!AE19*M3_TR_ST_CR!I19+M3_TR_ST_CR!AG19*M3_TR_ST_CR!J19)))</f>
        <v>0</v>
      </c>
      <c r="S29" s="50">
        <f t="shared" si="2"/>
        <v>0</v>
      </c>
      <c r="T29" s="50">
        <f>M3_TR_ST_CR!BU19-M3_TR_ST_CR!U19</f>
        <v>0</v>
      </c>
      <c r="U29" s="50">
        <f>M3_TR_ST_CR!BX19-M3_TR_ST_CR!X19</f>
        <v>0</v>
      </c>
      <c r="V29" s="32">
        <f t="shared" si="3"/>
        <v>0</v>
      </c>
      <c r="W29" s="33">
        <f t="shared" si="4"/>
        <v>0</v>
      </c>
      <c r="X29" s="463"/>
      <c r="Y29" s="463"/>
      <c r="Z29" s="463"/>
      <c r="AA29" s="463"/>
      <c r="AB29" s="452"/>
      <c r="AC29" s="452"/>
      <c r="AD29" s="452"/>
      <c r="AE29" s="452"/>
    </row>
    <row r="30" spans="1:31" x14ac:dyDescent="0.35">
      <c r="A30" s="401">
        <v>17</v>
      </c>
      <c r="B30" s="351"/>
      <c r="C30" s="351"/>
      <c r="D30" s="10" t="s">
        <v>821</v>
      </c>
      <c r="E30" s="372">
        <f>Input!$C$15</f>
        <v>0</v>
      </c>
      <c r="F30" s="370" t="s">
        <v>802</v>
      </c>
      <c r="G30" s="8">
        <v>2021</v>
      </c>
      <c r="H30" s="48" t="s">
        <v>1172</v>
      </c>
      <c r="I30" s="50">
        <f t="shared" si="0"/>
        <v>0</v>
      </c>
      <c r="J30" s="50">
        <f>M3_TR_ST_CR!BH20</f>
        <v>0</v>
      </c>
      <c r="K30" s="50">
        <f>M3_TR_ST_CR!BK20</f>
        <v>0</v>
      </c>
      <c r="L30" s="185"/>
      <c r="M30" s="185"/>
      <c r="N30" s="50">
        <f t="shared" si="1"/>
        <v>0</v>
      </c>
      <c r="O30" s="50">
        <f>M3_TR_ST_CR!BU20</f>
        <v>0</v>
      </c>
      <c r="P30" s="50">
        <f>M3_TR_ST_CR!BX20</f>
        <v>0</v>
      </c>
      <c r="Q30" s="297">
        <f>M3_TR_ST_CR!AD20</f>
        <v>0</v>
      </c>
      <c r="R30" s="297">
        <f>IF(M3_TR_ST_CR!AD20*M3_TR_ST_CR!H20=0,0,((M3_TR_ST_CR!AO20*M3_TR_ST_CR!AE20*M3_TR_ST_CR!I20+M3_TR_ST_CR!AP20*M3_TR_ST_CR!AG20*M3_TR_ST_CR!J20)/(M3_TR_ST_CR!AE20*M3_TR_ST_CR!I20+M3_TR_ST_CR!AG20*M3_TR_ST_CR!J20)))</f>
        <v>0</v>
      </c>
      <c r="S30" s="50">
        <f t="shared" si="2"/>
        <v>0</v>
      </c>
      <c r="T30" s="50">
        <f>M3_TR_ST_CR!BU20-M3_TR_ST_CR!U20</f>
        <v>0</v>
      </c>
      <c r="U30" s="50">
        <f>M3_TR_ST_CR!BX20-M3_TR_ST_CR!X20</f>
        <v>0</v>
      </c>
      <c r="V30" s="32">
        <f t="shared" si="3"/>
        <v>0</v>
      </c>
      <c r="W30" s="33">
        <f t="shared" si="4"/>
        <v>0</v>
      </c>
      <c r="X30" s="463"/>
      <c r="Y30" s="463"/>
      <c r="Z30" s="463"/>
      <c r="AA30" s="463"/>
      <c r="AB30" s="452"/>
      <c r="AC30" s="452"/>
      <c r="AD30" s="452"/>
      <c r="AE30" s="452"/>
    </row>
    <row r="31" spans="1:31" x14ac:dyDescent="0.35">
      <c r="A31" s="401">
        <v>18</v>
      </c>
      <c r="B31" s="351"/>
      <c r="C31" s="351"/>
      <c r="D31" s="10" t="s">
        <v>822</v>
      </c>
      <c r="E31" s="372">
        <f>Input!$C$15</f>
        <v>0</v>
      </c>
      <c r="F31" s="370" t="s">
        <v>802</v>
      </c>
      <c r="G31" s="8">
        <v>2021</v>
      </c>
      <c r="H31" s="48" t="s">
        <v>1172</v>
      </c>
      <c r="I31" s="50">
        <f t="shared" si="0"/>
        <v>0</v>
      </c>
      <c r="J31" s="50">
        <f>M3_TR_ST_CR!BH21</f>
        <v>0</v>
      </c>
      <c r="K31" s="50">
        <f>M3_TR_ST_CR!BK21</f>
        <v>0</v>
      </c>
      <c r="L31" s="185"/>
      <c r="M31" s="185"/>
      <c r="N31" s="50">
        <f t="shared" si="1"/>
        <v>0</v>
      </c>
      <c r="O31" s="50">
        <f>M3_TR_ST_CR!BU21</f>
        <v>0</v>
      </c>
      <c r="P31" s="50">
        <f>M3_TR_ST_CR!BX21</f>
        <v>0</v>
      </c>
      <c r="Q31" s="297">
        <f>M3_TR_ST_CR!AD21</f>
        <v>0</v>
      </c>
      <c r="R31" s="297">
        <f>IF(M3_TR_ST_CR!AD21*M3_TR_ST_CR!H21=0,0,((M3_TR_ST_CR!AO21*M3_TR_ST_CR!AE21*M3_TR_ST_CR!I21+M3_TR_ST_CR!AP21*M3_TR_ST_CR!AG21*M3_TR_ST_CR!J21)/(M3_TR_ST_CR!AE21*M3_TR_ST_CR!I21+M3_TR_ST_CR!AG21*M3_TR_ST_CR!J21)))</f>
        <v>0</v>
      </c>
      <c r="S31" s="50">
        <f t="shared" si="2"/>
        <v>0</v>
      </c>
      <c r="T31" s="50">
        <f>M3_TR_ST_CR!BU21-M3_TR_ST_CR!U21</f>
        <v>0</v>
      </c>
      <c r="U31" s="50">
        <f>M3_TR_ST_CR!BX21-M3_TR_ST_CR!X21</f>
        <v>0</v>
      </c>
      <c r="V31" s="32">
        <f t="shared" si="3"/>
        <v>0</v>
      </c>
      <c r="W31" s="33">
        <f t="shared" si="4"/>
        <v>0</v>
      </c>
      <c r="X31" s="463"/>
      <c r="Y31" s="463"/>
      <c r="Z31" s="463"/>
      <c r="AA31" s="463"/>
      <c r="AB31" s="452"/>
      <c r="AC31" s="452"/>
      <c r="AD31" s="452"/>
      <c r="AE31" s="452"/>
    </row>
    <row r="32" spans="1:31" x14ac:dyDescent="0.35">
      <c r="A32" s="401">
        <v>19</v>
      </c>
      <c r="B32" s="351"/>
      <c r="C32" s="351"/>
      <c r="D32" s="10" t="s">
        <v>823</v>
      </c>
      <c r="E32" s="372">
        <f>Input!$C$15</f>
        <v>0</v>
      </c>
      <c r="F32" s="370" t="s">
        <v>802</v>
      </c>
      <c r="G32" s="8">
        <v>2021</v>
      </c>
      <c r="H32" s="48" t="s">
        <v>1172</v>
      </c>
      <c r="I32" s="50">
        <f t="shared" si="0"/>
        <v>0</v>
      </c>
      <c r="J32" s="50">
        <f>M3_TR_ST_CR!BH22</f>
        <v>0</v>
      </c>
      <c r="K32" s="50">
        <f>M3_TR_ST_CR!BK22</f>
        <v>0</v>
      </c>
      <c r="L32" s="185"/>
      <c r="M32" s="185"/>
      <c r="N32" s="50">
        <f t="shared" si="1"/>
        <v>0</v>
      </c>
      <c r="O32" s="50">
        <f>M3_TR_ST_CR!BU22</f>
        <v>0</v>
      </c>
      <c r="P32" s="50">
        <f>M3_TR_ST_CR!BX22</f>
        <v>0</v>
      </c>
      <c r="Q32" s="297">
        <f>M3_TR_ST_CR!AD22</f>
        <v>0</v>
      </c>
      <c r="R32" s="297">
        <f>IF(M3_TR_ST_CR!AD22*M3_TR_ST_CR!H22=0,0,((M3_TR_ST_CR!AO22*M3_TR_ST_CR!AE22*M3_TR_ST_CR!I22+M3_TR_ST_CR!AP22*M3_TR_ST_CR!AG22*M3_TR_ST_CR!J22)/(M3_TR_ST_CR!AE22*M3_TR_ST_CR!I22+M3_TR_ST_CR!AG22*M3_TR_ST_CR!J22)))</f>
        <v>0</v>
      </c>
      <c r="S32" s="50">
        <f t="shared" si="2"/>
        <v>0</v>
      </c>
      <c r="T32" s="50">
        <f>M3_TR_ST_CR!BU22-M3_TR_ST_CR!U22</f>
        <v>0</v>
      </c>
      <c r="U32" s="50">
        <f>M3_TR_ST_CR!BX22-M3_TR_ST_CR!X22</f>
        <v>0</v>
      </c>
      <c r="V32" s="32">
        <f t="shared" si="3"/>
        <v>0</v>
      </c>
      <c r="W32" s="33">
        <f t="shared" si="4"/>
        <v>0</v>
      </c>
      <c r="X32" s="463"/>
      <c r="Y32" s="463"/>
      <c r="Z32" s="463"/>
      <c r="AA32" s="463"/>
      <c r="AB32" s="452"/>
      <c r="AC32" s="452"/>
      <c r="AD32" s="452"/>
      <c r="AE32" s="452"/>
    </row>
    <row r="33" spans="1:31" x14ac:dyDescent="0.35">
      <c r="A33" s="401">
        <v>20</v>
      </c>
      <c r="B33" s="351"/>
      <c r="C33" s="351"/>
      <c r="D33" s="10" t="s">
        <v>824</v>
      </c>
      <c r="E33" s="372">
        <f>Input!$C$15</f>
        <v>0</v>
      </c>
      <c r="F33" s="370" t="s">
        <v>802</v>
      </c>
      <c r="G33" s="8">
        <v>2021</v>
      </c>
      <c r="H33" s="48" t="s">
        <v>1172</v>
      </c>
      <c r="I33" s="50">
        <f t="shared" si="0"/>
        <v>0</v>
      </c>
      <c r="J33" s="50">
        <f>M3_TR_ST_CR!BH23</f>
        <v>0</v>
      </c>
      <c r="K33" s="50">
        <f>M3_TR_ST_CR!BK23</f>
        <v>0</v>
      </c>
      <c r="L33" s="185"/>
      <c r="M33" s="185"/>
      <c r="N33" s="50">
        <f t="shared" si="1"/>
        <v>0</v>
      </c>
      <c r="O33" s="50">
        <f>M3_TR_ST_CR!BU23</f>
        <v>0</v>
      </c>
      <c r="P33" s="50">
        <f>M3_TR_ST_CR!BX23</f>
        <v>0</v>
      </c>
      <c r="Q33" s="297">
        <f>M3_TR_ST_CR!AD23</f>
        <v>0</v>
      </c>
      <c r="R33" s="297">
        <f>IF(M3_TR_ST_CR!AD23*M3_TR_ST_CR!H23=0,0,((M3_TR_ST_CR!AO23*M3_TR_ST_CR!AE23*M3_TR_ST_CR!I23+M3_TR_ST_CR!AP23*M3_TR_ST_CR!AG23*M3_TR_ST_CR!J23)/(M3_TR_ST_CR!AE23*M3_TR_ST_CR!I23+M3_TR_ST_CR!AG23*M3_TR_ST_CR!J23)))</f>
        <v>0</v>
      </c>
      <c r="S33" s="50">
        <f t="shared" si="2"/>
        <v>0</v>
      </c>
      <c r="T33" s="50">
        <f>M3_TR_ST_CR!BU23-M3_TR_ST_CR!U23</f>
        <v>0</v>
      </c>
      <c r="U33" s="50">
        <f>M3_TR_ST_CR!BX23-M3_TR_ST_CR!X23</f>
        <v>0</v>
      </c>
      <c r="V33" s="32">
        <f t="shared" si="3"/>
        <v>0</v>
      </c>
      <c r="W33" s="33">
        <f t="shared" si="4"/>
        <v>0</v>
      </c>
      <c r="X33" s="463"/>
      <c r="Y33" s="463"/>
      <c r="Z33" s="463"/>
      <c r="AA33" s="463"/>
      <c r="AB33" s="452"/>
      <c r="AC33" s="452"/>
      <c r="AD33" s="452"/>
      <c r="AE33" s="452"/>
    </row>
    <row r="34" spans="1:31" x14ac:dyDescent="0.35">
      <c r="A34" s="401">
        <v>21</v>
      </c>
      <c r="B34" s="351"/>
      <c r="C34" s="351"/>
      <c r="D34" s="10" t="s">
        <v>825</v>
      </c>
      <c r="E34" s="372">
        <f>Input!$C$15</f>
        <v>0</v>
      </c>
      <c r="F34" s="370" t="s">
        <v>802</v>
      </c>
      <c r="G34" s="8">
        <v>2021</v>
      </c>
      <c r="H34" s="48" t="s">
        <v>1172</v>
      </c>
      <c r="I34" s="50">
        <f t="shared" si="0"/>
        <v>0</v>
      </c>
      <c r="J34" s="50">
        <f>M3_TR_ST_CR!BH24</f>
        <v>0</v>
      </c>
      <c r="K34" s="50">
        <f>M3_TR_ST_CR!BK24</f>
        <v>0</v>
      </c>
      <c r="L34" s="185"/>
      <c r="M34" s="185"/>
      <c r="N34" s="50">
        <f t="shared" si="1"/>
        <v>0</v>
      </c>
      <c r="O34" s="50">
        <f>M3_TR_ST_CR!BU24</f>
        <v>0</v>
      </c>
      <c r="P34" s="50">
        <f>M3_TR_ST_CR!BX24</f>
        <v>0</v>
      </c>
      <c r="Q34" s="297">
        <f>M3_TR_ST_CR!AD24</f>
        <v>0</v>
      </c>
      <c r="R34" s="297">
        <f>IF(M3_TR_ST_CR!AD24*M3_TR_ST_CR!H24=0,0,((M3_TR_ST_CR!AO24*M3_TR_ST_CR!AE24*M3_TR_ST_CR!I24+M3_TR_ST_CR!AP24*M3_TR_ST_CR!AG24*M3_TR_ST_CR!J24)/(M3_TR_ST_CR!AE24*M3_TR_ST_CR!I24+M3_TR_ST_CR!AG24*M3_TR_ST_CR!J24)))</f>
        <v>0</v>
      </c>
      <c r="S34" s="50">
        <f t="shared" si="2"/>
        <v>0</v>
      </c>
      <c r="T34" s="50">
        <f>M3_TR_ST_CR!BU24-M3_TR_ST_CR!U24</f>
        <v>0</v>
      </c>
      <c r="U34" s="50">
        <f>M3_TR_ST_CR!BX24-M3_TR_ST_CR!X24</f>
        <v>0</v>
      </c>
      <c r="V34" s="32">
        <f t="shared" si="3"/>
        <v>0</v>
      </c>
      <c r="W34" s="33">
        <f t="shared" si="4"/>
        <v>0</v>
      </c>
      <c r="X34" s="463"/>
      <c r="Y34" s="463"/>
      <c r="Z34" s="463"/>
      <c r="AA34" s="463"/>
      <c r="AB34" s="452"/>
      <c r="AC34" s="452"/>
      <c r="AD34" s="452"/>
      <c r="AE34" s="452"/>
    </row>
    <row r="35" spans="1:31" x14ac:dyDescent="0.35">
      <c r="A35" s="401">
        <v>22</v>
      </c>
      <c r="B35" s="351"/>
      <c r="C35" s="351"/>
      <c r="D35" s="10" t="s">
        <v>826</v>
      </c>
      <c r="E35" s="372">
        <f>Input!$C$15</f>
        <v>0</v>
      </c>
      <c r="F35" s="370" t="s">
        <v>802</v>
      </c>
      <c r="G35" s="8">
        <v>2021</v>
      </c>
      <c r="H35" s="48" t="s">
        <v>1172</v>
      </c>
      <c r="I35" s="50">
        <f t="shared" si="0"/>
        <v>0</v>
      </c>
      <c r="J35" s="50">
        <f>M3_TR_ST_CR!BH25</f>
        <v>0</v>
      </c>
      <c r="K35" s="50">
        <f>M3_TR_ST_CR!BK25</f>
        <v>0</v>
      </c>
      <c r="L35" s="185"/>
      <c r="M35" s="185"/>
      <c r="N35" s="50">
        <f t="shared" si="1"/>
        <v>0</v>
      </c>
      <c r="O35" s="50">
        <f>M3_TR_ST_CR!BU25</f>
        <v>0</v>
      </c>
      <c r="P35" s="50">
        <f>M3_TR_ST_CR!BX25</f>
        <v>0</v>
      </c>
      <c r="Q35" s="297">
        <f>M3_TR_ST_CR!AD25</f>
        <v>0</v>
      </c>
      <c r="R35" s="297">
        <f>IF(M3_TR_ST_CR!AD25*M3_TR_ST_CR!H25=0,0,((M3_TR_ST_CR!AO25*M3_TR_ST_CR!AE25*M3_TR_ST_CR!I25+M3_TR_ST_CR!AP25*M3_TR_ST_CR!AG25*M3_TR_ST_CR!J25)/(M3_TR_ST_CR!AE25*M3_TR_ST_CR!I25+M3_TR_ST_CR!AG25*M3_TR_ST_CR!J25)))</f>
        <v>0</v>
      </c>
      <c r="S35" s="50">
        <f t="shared" si="2"/>
        <v>0</v>
      </c>
      <c r="T35" s="50">
        <f>M3_TR_ST_CR!BU25-M3_TR_ST_CR!U25</f>
        <v>0</v>
      </c>
      <c r="U35" s="50">
        <f>M3_TR_ST_CR!BX25-M3_TR_ST_CR!X25</f>
        <v>0</v>
      </c>
      <c r="V35" s="32">
        <f t="shared" si="3"/>
        <v>0</v>
      </c>
      <c r="W35" s="33">
        <f t="shared" si="4"/>
        <v>0</v>
      </c>
      <c r="X35" s="463"/>
      <c r="Y35" s="463"/>
      <c r="Z35" s="463"/>
      <c r="AA35" s="463"/>
      <c r="AB35" s="452"/>
      <c r="AC35" s="452"/>
      <c r="AD35" s="452"/>
      <c r="AE35" s="452"/>
    </row>
    <row r="36" spans="1:31" x14ac:dyDescent="0.35">
      <c r="A36" s="401">
        <v>23</v>
      </c>
      <c r="B36" s="351"/>
      <c r="C36" s="351"/>
      <c r="D36" s="10" t="s">
        <v>827</v>
      </c>
      <c r="E36" s="372">
        <f>Input!$C$15</f>
        <v>0</v>
      </c>
      <c r="F36" s="370" t="s">
        <v>802</v>
      </c>
      <c r="G36" s="8">
        <v>2021</v>
      </c>
      <c r="H36" s="48" t="s">
        <v>1172</v>
      </c>
      <c r="I36" s="50">
        <f t="shared" si="0"/>
        <v>0</v>
      </c>
      <c r="J36" s="50">
        <f>M3_TR_ST_CR!BH26</f>
        <v>0</v>
      </c>
      <c r="K36" s="50">
        <f>M3_TR_ST_CR!BK26</f>
        <v>0</v>
      </c>
      <c r="L36" s="185"/>
      <c r="M36" s="185"/>
      <c r="N36" s="50">
        <f t="shared" si="1"/>
        <v>0</v>
      </c>
      <c r="O36" s="50">
        <f>M3_TR_ST_CR!BU26</f>
        <v>0</v>
      </c>
      <c r="P36" s="50">
        <f>M3_TR_ST_CR!BX26</f>
        <v>0</v>
      </c>
      <c r="Q36" s="297">
        <f>M3_TR_ST_CR!AD26</f>
        <v>0</v>
      </c>
      <c r="R36" s="297">
        <f>IF(M3_TR_ST_CR!AD26*M3_TR_ST_CR!H26=0,0,((M3_TR_ST_CR!AO26*M3_TR_ST_CR!AE26*M3_TR_ST_CR!I26+M3_TR_ST_CR!AP26*M3_TR_ST_CR!AG26*M3_TR_ST_CR!J26)/(M3_TR_ST_CR!AE26*M3_TR_ST_CR!I26+M3_TR_ST_CR!AG26*M3_TR_ST_CR!J26)))</f>
        <v>0</v>
      </c>
      <c r="S36" s="50">
        <f t="shared" si="2"/>
        <v>0</v>
      </c>
      <c r="T36" s="50">
        <f>M3_TR_ST_CR!BU26-M3_TR_ST_CR!U26</f>
        <v>0</v>
      </c>
      <c r="U36" s="50">
        <f>M3_TR_ST_CR!BX26-M3_TR_ST_CR!X26</f>
        <v>0</v>
      </c>
      <c r="V36" s="32">
        <f t="shared" si="3"/>
        <v>0</v>
      </c>
      <c r="W36" s="33">
        <f t="shared" si="4"/>
        <v>0</v>
      </c>
      <c r="X36" s="463"/>
      <c r="Y36" s="463"/>
      <c r="Z36" s="463"/>
      <c r="AA36" s="463"/>
      <c r="AB36" s="452"/>
      <c r="AC36" s="452"/>
      <c r="AD36" s="452"/>
      <c r="AE36" s="452"/>
    </row>
    <row r="37" spans="1:31" x14ac:dyDescent="0.35">
      <c r="A37" s="401">
        <v>24</v>
      </c>
      <c r="B37" s="351"/>
      <c r="C37" s="351"/>
      <c r="D37" s="10" t="s">
        <v>828</v>
      </c>
      <c r="E37" s="372">
        <f>Input!$C$15</f>
        <v>0</v>
      </c>
      <c r="F37" s="370" t="s">
        <v>802</v>
      </c>
      <c r="G37" s="8">
        <v>2021</v>
      </c>
      <c r="H37" s="48" t="s">
        <v>1172</v>
      </c>
      <c r="I37" s="50">
        <f t="shared" si="0"/>
        <v>0</v>
      </c>
      <c r="J37" s="50">
        <f>M3_TR_ST_CR!BH27</f>
        <v>0</v>
      </c>
      <c r="K37" s="50">
        <f>M3_TR_ST_CR!BK27</f>
        <v>0</v>
      </c>
      <c r="L37" s="185"/>
      <c r="M37" s="185"/>
      <c r="N37" s="50">
        <f t="shared" si="1"/>
        <v>0</v>
      </c>
      <c r="O37" s="50">
        <f>M3_TR_ST_CR!BU27</f>
        <v>0</v>
      </c>
      <c r="P37" s="50">
        <f>M3_TR_ST_CR!BX27</f>
        <v>0</v>
      </c>
      <c r="Q37" s="297">
        <f>M3_TR_ST_CR!AD27</f>
        <v>0</v>
      </c>
      <c r="R37" s="297">
        <f>IF(M3_TR_ST_CR!AD27*M3_TR_ST_CR!H27=0,0,((M3_TR_ST_CR!AO27*M3_TR_ST_CR!AE27*M3_TR_ST_CR!I27+M3_TR_ST_CR!AP27*M3_TR_ST_CR!AG27*M3_TR_ST_CR!J27)/(M3_TR_ST_CR!AE27*M3_TR_ST_CR!I27+M3_TR_ST_CR!AG27*M3_TR_ST_CR!J27)))</f>
        <v>0</v>
      </c>
      <c r="S37" s="50">
        <f t="shared" si="2"/>
        <v>0</v>
      </c>
      <c r="T37" s="50">
        <f>M3_TR_ST_CR!BU27-M3_TR_ST_CR!U27</f>
        <v>0</v>
      </c>
      <c r="U37" s="50">
        <f>M3_TR_ST_CR!BX27-M3_TR_ST_CR!X27</f>
        <v>0</v>
      </c>
      <c r="V37" s="32">
        <f t="shared" si="3"/>
        <v>0</v>
      </c>
      <c r="W37" s="33">
        <f t="shared" si="4"/>
        <v>0</v>
      </c>
      <c r="X37" s="463"/>
      <c r="Y37" s="463"/>
      <c r="Z37" s="463"/>
      <c r="AA37" s="463"/>
      <c r="AB37" s="452"/>
      <c r="AC37" s="452"/>
      <c r="AD37" s="452"/>
      <c r="AE37" s="452"/>
    </row>
    <row r="38" spans="1:31" x14ac:dyDescent="0.35">
      <c r="A38" s="401">
        <v>25</v>
      </c>
      <c r="B38" s="351"/>
      <c r="C38" s="351"/>
      <c r="D38" s="10" t="s">
        <v>829</v>
      </c>
      <c r="E38" s="372">
        <f>Input!$C$15</f>
        <v>0</v>
      </c>
      <c r="F38" s="370" t="s">
        <v>802</v>
      </c>
      <c r="G38" s="8">
        <v>2021</v>
      </c>
      <c r="H38" s="48" t="s">
        <v>1172</v>
      </c>
      <c r="I38" s="50">
        <f t="shared" si="0"/>
        <v>0</v>
      </c>
      <c r="J38" s="50">
        <f>M3_TR_ST_CR!BH28</f>
        <v>0</v>
      </c>
      <c r="K38" s="50">
        <f>M3_TR_ST_CR!BK28</f>
        <v>0</v>
      </c>
      <c r="L38" s="185"/>
      <c r="M38" s="185"/>
      <c r="N38" s="50">
        <f t="shared" si="1"/>
        <v>0</v>
      </c>
      <c r="O38" s="50">
        <f>M3_TR_ST_CR!BU28</f>
        <v>0</v>
      </c>
      <c r="P38" s="50">
        <f>M3_TR_ST_CR!BX28</f>
        <v>0</v>
      </c>
      <c r="Q38" s="297">
        <f>M3_TR_ST_CR!AD28</f>
        <v>0</v>
      </c>
      <c r="R38" s="297">
        <f>IF(M3_TR_ST_CR!AD28*M3_TR_ST_CR!H28=0,0,((M3_TR_ST_CR!AO28*M3_TR_ST_CR!AE28*M3_TR_ST_CR!I28+M3_TR_ST_CR!AP28*M3_TR_ST_CR!AG28*M3_TR_ST_CR!J28)/(M3_TR_ST_CR!AE28*M3_TR_ST_CR!I28+M3_TR_ST_CR!AG28*M3_TR_ST_CR!J28)))</f>
        <v>0</v>
      </c>
      <c r="S38" s="50">
        <f t="shared" si="2"/>
        <v>0</v>
      </c>
      <c r="T38" s="50">
        <f>M3_TR_ST_CR!BU28-M3_TR_ST_CR!U28</f>
        <v>0</v>
      </c>
      <c r="U38" s="50">
        <f>M3_TR_ST_CR!BX28-M3_TR_ST_CR!X28</f>
        <v>0</v>
      </c>
      <c r="V38" s="32">
        <f t="shared" si="3"/>
        <v>0</v>
      </c>
      <c r="W38" s="33">
        <f t="shared" si="4"/>
        <v>0</v>
      </c>
      <c r="X38" s="463"/>
      <c r="Y38" s="463"/>
      <c r="Z38" s="463"/>
      <c r="AA38" s="463"/>
      <c r="AB38" s="452"/>
      <c r="AC38" s="452"/>
      <c r="AD38" s="452"/>
      <c r="AE38" s="452"/>
    </row>
    <row r="39" spans="1:31" x14ac:dyDescent="0.35">
      <c r="A39" s="401">
        <v>26</v>
      </c>
      <c r="B39" s="351"/>
      <c r="C39" s="351"/>
      <c r="D39" s="10" t="s">
        <v>830</v>
      </c>
      <c r="E39" s="372">
        <f>Input!$C$15</f>
        <v>0</v>
      </c>
      <c r="F39" s="370" t="s">
        <v>802</v>
      </c>
      <c r="G39" s="8">
        <v>2021</v>
      </c>
      <c r="H39" s="48" t="s">
        <v>1172</v>
      </c>
      <c r="I39" s="50">
        <f t="shared" si="0"/>
        <v>0</v>
      </c>
      <c r="J39" s="50">
        <f>M3_TR_ST_CR!BH29</f>
        <v>0</v>
      </c>
      <c r="K39" s="50">
        <f>M3_TR_ST_CR!BK29</f>
        <v>0</v>
      </c>
      <c r="L39" s="185"/>
      <c r="M39" s="185"/>
      <c r="N39" s="50">
        <f t="shared" si="1"/>
        <v>0</v>
      </c>
      <c r="O39" s="50">
        <f>M3_TR_ST_CR!BU29</f>
        <v>0</v>
      </c>
      <c r="P39" s="50">
        <f>M3_TR_ST_CR!BX29</f>
        <v>0</v>
      </c>
      <c r="Q39" s="297">
        <f>M3_TR_ST_CR!AD29</f>
        <v>0</v>
      </c>
      <c r="R39" s="297">
        <f>IF(M3_TR_ST_CR!AD29*M3_TR_ST_CR!H29=0,0,((M3_TR_ST_CR!AO29*M3_TR_ST_CR!AE29*M3_TR_ST_CR!I29+M3_TR_ST_CR!AP29*M3_TR_ST_CR!AG29*M3_TR_ST_CR!J29)/(M3_TR_ST_CR!AE29*M3_TR_ST_CR!I29+M3_TR_ST_CR!AG29*M3_TR_ST_CR!J29)))</f>
        <v>0</v>
      </c>
      <c r="S39" s="50">
        <f t="shared" si="2"/>
        <v>0</v>
      </c>
      <c r="T39" s="50">
        <f>M3_TR_ST_CR!BU29-M3_TR_ST_CR!U29</f>
        <v>0</v>
      </c>
      <c r="U39" s="50">
        <f>M3_TR_ST_CR!BX29-M3_TR_ST_CR!X29</f>
        <v>0</v>
      </c>
      <c r="V39" s="32">
        <f t="shared" si="3"/>
        <v>0</v>
      </c>
      <c r="W39" s="33">
        <f t="shared" si="4"/>
        <v>0</v>
      </c>
      <c r="X39" s="463"/>
      <c r="Y39" s="463"/>
      <c r="Z39" s="463"/>
      <c r="AA39" s="463"/>
      <c r="AB39" s="452"/>
      <c r="AC39" s="452"/>
      <c r="AD39" s="452"/>
      <c r="AE39" s="452"/>
    </row>
    <row r="40" spans="1:31" x14ac:dyDescent="0.35">
      <c r="A40" s="401">
        <v>27</v>
      </c>
      <c r="B40" s="351"/>
      <c r="C40" s="351"/>
      <c r="D40" s="10" t="s">
        <v>831</v>
      </c>
      <c r="E40" s="372">
        <f>Input!$C$15</f>
        <v>0</v>
      </c>
      <c r="F40" s="370" t="s">
        <v>802</v>
      </c>
      <c r="G40" s="8">
        <v>2021</v>
      </c>
      <c r="H40" s="48" t="s">
        <v>1172</v>
      </c>
      <c r="I40" s="50">
        <f t="shared" si="0"/>
        <v>0</v>
      </c>
      <c r="J40" s="50">
        <f>M3_TR_ST_CR!BH30</f>
        <v>0</v>
      </c>
      <c r="K40" s="50">
        <f>M3_TR_ST_CR!BK30</f>
        <v>0</v>
      </c>
      <c r="L40" s="185"/>
      <c r="M40" s="185"/>
      <c r="N40" s="50">
        <f t="shared" si="1"/>
        <v>0</v>
      </c>
      <c r="O40" s="50">
        <f>M3_TR_ST_CR!BU30</f>
        <v>0</v>
      </c>
      <c r="P40" s="50">
        <f>M3_TR_ST_CR!BX30</f>
        <v>0</v>
      </c>
      <c r="Q40" s="297">
        <f>M3_TR_ST_CR!AD30</f>
        <v>0</v>
      </c>
      <c r="R40" s="297">
        <f>IF(M3_TR_ST_CR!AD30*M3_TR_ST_CR!H30=0,0,((M3_TR_ST_CR!AO30*M3_TR_ST_CR!AE30*M3_TR_ST_CR!I30+M3_TR_ST_CR!AP30*M3_TR_ST_CR!AG30*M3_TR_ST_CR!J30)/(M3_TR_ST_CR!AE30*M3_TR_ST_CR!I30+M3_TR_ST_CR!AG30*M3_TR_ST_CR!J30)))</f>
        <v>0</v>
      </c>
      <c r="S40" s="50">
        <f t="shared" si="2"/>
        <v>0</v>
      </c>
      <c r="T40" s="50">
        <f>M3_TR_ST_CR!BU30-M3_TR_ST_CR!U30</f>
        <v>0</v>
      </c>
      <c r="U40" s="50">
        <f>M3_TR_ST_CR!BX30-M3_TR_ST_CR!X30</f>
        <v>0</v>
      </c>
      <c r="V40" s="32">
        <f t="shared" si="3"/>
        <v>0</v>
      </c>
      <c r="W40" s="33">
        <f t="shared" si="4"/>
        <v>0</v>
      </c>
      <c r="X40" s="463"/>
      <c r="Y40" s="463"/>
      <c r="Z40" s="463"/>
      <c r="AA40" s="463"/>
      <c r="AB40" s="452"/>
      <c r="AC40" s="452"/>
      <c r="AD40" s="452"/>
      <c r="AE40" s="452"/>
    </row>
    <row r="41" spans="1:31" x14ac:dyDescent="0.35">
      <c r="A41" s="401">
        <v>28</v>
      </c>
      <c r="B41" s="351"/>
      <c r="C41" s="351"/>
      <c r="D41" s="10" t="s">
        <v>810</v>
      </c>
      <c r="E41" s="372">
        <f>Input!$C$15</f>
        <v>0</v>
      </c>
      <c r="F41" s="370" t="s">
        <v>802</v>
      </c>
      <c r="G41" s="8">
        <v>2021</v>
      </c>
      <c r="H41" s="48" t="s">
        <v>1173</v>
      </c>
      <c r="I41" s="50">
        <f t="shared" si="0"/>
        <v>0</v>
      </c>
      <c r="J41" s="50">
        <f>M3_TR_ST_CR!BH31</f>
        <v>0</v>
      </c>
      <c r="K41" s="50">
        <f>M3_TR_ST_CR!BK31</f>
        <v>0</v>
      </c>
      <c r="L41" s="185"/>
      <c r="M41" s="185"/>
      <c r="N41" s="50">
        <f t="shared" si="1"/>
        <v>0</v>
      </c>
      <c r="O41" s="50">
        <f>M3_TR_ST_CR!BU31</f>
        <v>0</v>
      </c>
      <c r="P41" s="50">
        <f>M3_TR_ST_CR!BX31</f>
        <v>0</v>
      </c>
      <c r="Q41" s="297">
        <f>M3_TR_ST_CR!AD31</f>
        <v>0</v>
      </c>
      <c r="R41" s="297">
        <f>IF(M3_TR_ST_CR!AD31*M3_TR_ST_CR!H31=0,0,((M3_TR_ST_CR!AO31*M3_TR_ST_CR!AE31*M3_TR_ST_CR!I31+M3_TR_ST_CR!AP31*M3_TR_ST_CR!AG31*M3_TR_ST_CR!J31)/(M3_TR_ST_CR!AE31*M3_TR_ST_CR!I31+M3_TR_ST_CR!AG31*M3_TR_ST_CR!J31)))</f>
        <v>0</v>
      </c>
      <c r="S41" s="50">
        <f t="shared" si="2"/>
        <v>0</v>
      </c>
      <c r="T41" s="50">
        <f>M3_TR_ST_CR!BU31-M3_TR_ST_CR!U31</f>
        <v>0</v>
      </c>
      <c r="U41" s="50">
        <f>M3_TR_ST_CR!BX31-M3_TR_ST_CR!X31</f>
        <v>0</v>
      </c>
      <c r="V41" s="32">
        <f t="shared" si="3"/>
        <v>0</v>
      </c>
      <c r="W41" s="33">
        <f t="shared" si="4"/>
        <v>0</v>
      </c>
      <c r="X41" s="463"/>
      <c r="Y41" s="463"/>
      <c r="Z41" s="463"/>
      <c r="AA41" s="463"/>
      <c r="AB41" s="452"/>
      <c r="AC41" s="452"/>
      <c r="AD41" s="452"/>
      <c r="AE41" s="452"/>
    </row>
    <row r="42" spans="1:31" x14ac:dyDescent="0.35">
      <c r="A42" s="401">
        <v>29</v>
      </c>
      <c r="B42" s="351"/>
      <c r="C42" s="351"/>
      <c r="D42" s="10" t="s">
        <v>811</v>
      </c>
      <c r="E42" s="372">
        <f>Input!$C$15</f>
        <v>0</v>
      </c>
      <c r="F42" s="370" t="s">
        <v>802</v>
      </c>
      <c r="G42" s="8">
        <v>2021</v>
      </c>
      <c r="H42" s="48" t="s">
        <v>1173</v>
      </c>
      <c r="I42" s="50">
        <f t="shared" si="0"/>
        <v>0</v>
      </c>
      <c r="J42" s="50">
        <f>M3_TR_ST_CR!BH32</f>
        <v>0</v>
      </c>
      <c r="K42" s="50">
        <f>M3_TR_ST_CR!BK32</f>
        <v>0</v>
      </c>
      <c r="L42" s="185"/>
      <c r="M42" s="185"/>
      <c r="N42" s="50">
        <f t="shared" si="1"/>
        <v>0</v>
      </c>
      <c r="O42" s="50">
        <f>M3_TR_ST_CR!BU32</f>
        <v>0</v>
      </c>
      <c r="P42" s="50">
        <f>M3_TR_ST_CR!BX32</f>
        <v>0</v>
      </c>
      <c r="Q42" s="297">
        <f>M3_TR_ST_CR!AD32</f>
        <v>0</v>
      </c>
      <c r="R42" s="297">
        <f>IF(M3_TR_ST_CR!AD32*M3_TR_ST_CR!H32=0,0,((M3_TR_ST_CR!AO32*M3_TR_ST_CR!AE32*M3_TR_ST_CR!I32+M3_TR_ST_CR!AP32*M3_TR_ST_CR!AG32*M3_TR_ST_CR!J32)/(M3_TR_ST_CR!AE32*M3_TR_ST_CR!I32+M3_TR_ST_CR!AG32*M3_TR_ST_CR!J32)))</f>
        <v>0</v>
      </c>
      <c r="S42" s="50">
        <f t="shared" si="2"/>
        <v>0</v>
      </c>
      <c r="T42" s="50">
        <f>M3_TR_ST_CR!BU32-M3_TR_ST_CR!U32</f>
        <v>0</v>
      </c>
      <c r="U42" s="50">
        <f>M3_TR_ST_CR!BX32-M3_TR_ST_CR!X32</f>
        <v>0</v>
      </c>
      <c r="V42" s="32">
        <f t="shared" si="3"/>
        <v>0</v>
      </c>
      <c r="W42" s="33">
        <f t="shared" si="4"/>
        <v>0</v>
      </c>
      <c r="X42" s="463"/>
      <c r="Y42" s="463"/>
      <c r="Z42" s="463"/>
      <c r="AA42" s="463"/>
      <c r="AB42" s="452"/>
      <c r="AC42" s="452"/>
      <c r="AD42" s="452"/>
      <c r="AE42" s="452"/>
    </row>
    <row r="43" spans="1:31" x14ac:dyDescent="0.35">
      <c r="A43" s="401">
        <v>30</v>
      </c>
      <c r="B43" s="351"/>
      <c r="C43" s="351"/>
      <c r="D43" s="10" t="s">
        <v>812</v>
      </c>
      <c r="E43" s="372">
        <f>Input!$C$15</f>
        <v>0</v>
      </c>
      <c r="F43" s="370" t="s">
        <v>802</v>
      </c>
      <c r="G43" s="8">
        <v>2021</v>
      </c>
      <c r="H43" s="48" t="s">
        <v>1173</v>
      </c>
      <c r="I43" s="50">
        <f t="shared" si="0"/>
        <v>0</v>
      </c>
      <c r="J43" s="50">
        <f>M3_TR_ST_CR!BH33</f>
        <v>0</v>
      </c>
      <c r="K43" s="50">
        <f>M3_TR_ST_CR!BK33</f>
        <v>0</v>
      </c>
      <c r="L43" s="185"/>
      <c r="M43" s="185"/>
      <c r="N43" s="50">
        <f t="shared" si="1"/>
        <v>0</v>
      </c>
      <c r="O43" s="50">
        <f>M3_TR_ST_CR!BU33</f>
        <v>0</v>
      </c>
      <c r="P43" s="50">
        <f>M3_TR_ST_CR!BX33</f>
        <v>0</v>
      </c>
      <c r="Q43" s="297">
        <f>M3_TR_ST_CR!AD33</f>
        <v>0</v>
      </c>
      <c r="R43" s="297">
        <f>IF(M3_TR_ST_CR!AD33*M3_TR_ST_CR!H33=0,0,((M3_TR_ST_CR!AO33*M3_TR_ST_CR!AE33*M3_TR_ST_CR!I33+M3_TR_ST_CR!AP33*M3_TR_ST_CR!AG33*M3_TR_ST_CR!J33)/(M3_TR_ST_CR!AE33*M3_TR_ST_CR!I33+M3_TR_ST_CR!AG33*M3_TR_ST_CR!J33)))</f>
        <v>0</v>
      </c>
      <c r="S43" s="50">
        <f t="shared" si="2"/>
        <v>0</v>
      </c>
      <c r="T43" s="50">
        <f>M3_TR_ST_CR!BU33-M3_TR_ST_CR!U33</f>
        <v>0</v>
      </c>
      <c r="U43" s="50">
        <f>M3_TR_ST_CR!BX33-M3_TR_ST_CR!X33</f>
        <v>0</v>
      </c>
      <c r="V43" s="32">
        <f t="shared" si="3"/>
        <v>0</v>
      </c>
      <c r="W43" s="33">
        <f t="shared" si="4"/>
        <v>0</v>
      </c>
      <c r="X43" s="463"/>
      <c r="Y43" s="463"/>
      <c r="Z43" s="463"/>
      <c r="AA43" s="463"/>
      <c r="AB43" s="452"/>
      <c r="AC43" s="452"/>
      <c r="AD43" s="452"/>
      <c r="AE43" s="452"/>
    </row>
    <row r="44" spans="1:31" x14ac:dyDescent="0.35">
      <c r="A44" s="401">
        <v>31</v>
      </c>
      <c r="B44" s="351"/>
      <c r="C44" s="351"/>
      <c r="D44" s="10" t="s">
        <v>813</v>
      </c>
      <c r="E44" s="372">
        <f>Input!$C$15</f>
        <v>0</v>
      </c>
      <c r="F44" s="370" t="s">
        <v>802</v>
      </c>
      <c r="G44" s="8">
        <v>2021</v>
      </c>
      <c r="H44" s="48" t="s">
        <v>1173</v>
      </c>
      <c r="I44" s="50">
        <f t="shared" si="0"/>
        <v>0</v>
      </c>
      <c r="J44" s="50">
        <f>M3_TR_ST_CR!BH34</f>
        <v>0</v>
      </c>
      <c r="K44" s="50">
        <f>M3_TR_ST_CR!BK34</f>
        <v>0</v>
      </c>
      <c r="L44" s="185"/>
      <c r="M44" s="185"/>
      <c r="N44" s="50">
        <f t="shared" si="1"/>
        <v>0</v>
      </c>
      <c r="O44" s="50">
        <f>M3_TR_ST_CR!BU34</f>
        <v>0</v>
      </c>
      <c r="P44" s="50">
        <f>M3_TR_ST_CR!BX34</f>
        <v>0</v>
      </c>
      <c r="Q44" s="297">
        <f>M3_TR_ST_CR!AD34</f>
        <v>0</v>
      </c>
      <c r="R44" s="297">
        <f>IF(M3_TR_ST_CR!AD34*M3_TR_ST_CR!H34=0,0,((M3_TR_ST_CR!AO34*M3_TR_ST_CR!AE34*M3_TR_ST_CR!I34+M3_TR_ST_CR!AP34*M3_TR_ST_CR!AG34*M3_TR_ST_CR!J34)/(M3_TR_ST_CR!AE34*M3_TR_ST_CR!I34+M3_TR_ST_CR!AG34*M3_TR_ST_CR!J34)))</f>
        <v>0</v>
      </c>
      <c r="S44" s="50">
        <f t="shared" si="2"/>
        <v>0</v>
      </c>
      <c r="T44" s="50">
        <f>M3_TR_ST_CR!BU34-M3_TR_ST_CR!U34</f>
        <v>0</v>
      </c>
      <c r="U44" s="50">
        <f>M3_TR_ST_CR!BX34-M3_TR_ST_CR!X34</f>
        <v>0</v>
      </c>
      <c r="V44" s="32">
        <f t="shared" si="3"/>
        <v>0</v>
      </c>
      <c r="W44" s="33">
        <f t="shared" si="4"/>
        <v>0</v>
      </c>
      <c r="X44" s="463"/>
      <c r="Y44" s="463"/>
      <c r="Z44" s="463"/>
      <c r="AA44" s="463"/>
      <c r="AB44" s="452"/>
      <c r="AC44" s="452"/>
      <c r="AD44" s="452"/>
      <c r="AE44" s="452"/>
    </row>
    <row r="45" spans="1:31" x14ac:dyDescent="0.35">
      <c r="A45" s="401">
        <v>32</v>
      </c>
      <c r="B45" s="351"/>
      <c r="C45" s="351"/>
      <c r="D45" s="10" t="s">
        <v>814</v>
      </c>
      <c r="E45" s="372">
        <f>Input!$C$15</f>
        <v>0</v>
      </c>
      <c r="F45" s="370" t="s">
        <v>802</v>
      </c>
      <c r="G45" s="8">
        <v>2021</v>
      </c>
      <c r="H45" s="48" t="s">
        <v>1173</v>
      </c>
      <c r="I45" s="50">
        <f t="shared" si="0"/>
        <v>0</v>
      </c>
      <c r="J45" s="50">
        <f>M3_TR_ST_CR!BH35</f>
        <v>0</v>
      </c>
      <c r="K45" s="50">
        <f>M3_TR_ST_CR!BK35</f>
        <v>0</v>
      </c>
      <c r="L45" s="185"/>
      <c r="M45" s="185"/>
      <c r="N45" s="50">
        <f t="shared" si="1"/>
        <v>0</v>
      </c>
      <c r="O45" s="50">
        <f>M3_TR_ST_CR!BU35</f>
        <v>0</v>
      </c>
      <c r="P45" s="50">
        <f>M3_TR_ST_CR!BX35</f>
        <v>0</v>
      </c>
      <c r="Q45" s="297">
        <f>M3_TR_ST_CR!AD35</f>
        <v>0</v>
      </c>
      <c r="R45" s="297">
        <f>IF(M3_TR_ST_CR!AD35*M3_TR_ST_CR!H35=0,0,((M3_TR_ST_CR!AO35*M3_TR_ST_CR!AE35*M3_TR_ST_CR!I35+M3_TR_ST_CR!AP35*M3_TR_ST_CR!AG35*M3_TR_ST_CR!J35)/(M3_TR_ST_CR!AE35*M3_TR_ST_CR!I35+M3_TR_ST_CR!AG35*M3_TR_ST_CR!J35)))</f>
        <v>0</v>
      </c>
      <c r="S45" s="50">
        <f t="shared" si="2"/>
        <v>0</v>
      </c>
      <c r="T45" s="50">
        <f>M3_TR_ST_CR!BU35-M3_TR_ST_CR!U35</f>
        <v>0</v>
      </c>
      <c r="U45" s="50">
        <f>M3_TR_ST_CR!BX35-M3_TR_ST_CR!X35</f>
        <v>0</v>
      </c>
      <c r="V45" s="32">
        <f t="shared" si="3"/>
        <v>0</v>
      </c>
      <c r="W45" s="33">
        <f t="shared" si="4"/>
        <v>0</v>
      </c>
      <c r="X45" s="463"/>
      <c r="Y45" s="463"/>
      <c r="Z45" s="463"/>
      <c r="AA45" s="463"/>
      <c r="AB45" s="452"/>
      <c r="AC45" s="452"/>
      <c r="AD45" s="452"/>
      <c r="AE45" s="452"/>
    </row>
    <row r="46" spans="1:31" x14ac:dyDescent="0.35">
      <c r="A46" s="401">
        <v>33</v>
      </c>
      <c r="B46" s="351"/>
      <c r="C46" s="351"/>
      <c r="D46" s="10" t="s">
        <v>815</v>
      </c>
      <c r="E46" s="372">
        <f>Input!$C$15</f>
        <v>0</v>
      </c>
      <c r="F46" s="370" t="s">
        <v>802</v>
      </c>
      <c r="G46" s="8">
        <v>2021</v>
      </c>
      <c r="H46" s="48" t="s">
        <v>1173</v>
      </c>
      <c r="I46" s="50">
        <f t="shared" si="0"/>
        <v>0</v>
      </c>
      <c r="J46" s="50">
        <f>M3_TR_ST_CR!BH36</f>
        <v>0</v>
      </c>
      <c r="K46" s="50">
        <f>M3_TR_ST_CR!BK36</f>
        <v>0</v>
      </c>
      <c r="L46" s="185"/>
      <c r="M46" s="185"/>
      <c r="N46" s="50">
        <f t="shared" si="1"/>
        <v>0</v>
      </c>
      <c r="O46" s="50">
        <f>M3_TR_ST_CR!BU36</f>
        <v>0</v>
      </c>
      <c r="P46" s="50">
        <f>M3_TR_ST_CR!BX36</f>
        <v>0</v>
      </c>
      <c r="Q46" s="297">
        <f>M3_TR_ST_CR!AD36</f>
        <v>0</v>
      </c>
      <c r="R46" s="297">
        <f>IF(M3_TR_ST_CR!AD36*M3_TR_ST_CR!H36=0,0,((M3_TR_ST_CR!AO36*M3_TR_ST_CR!AE36*M3_TR_ST_CR!I36+M3_TR_ST_CR!AP36*M3_TR_ST_CR!AG36*M3_TR_ST_CR!J36)/(M3_TR_ST_CR!AE36*M3_TR_ST_CR!I36+M3_TR_ST_CR!AG36*M3_TR_ST_CR!J36)))</f>
        <v>0</v>
      </c>
      <c r="S46" s="50">
        <f t="shared" si="2"/>
        <v>0</v>
      </c>
      <c r="T46" s="50">
        <f>M3_TR_ST_CR!BU36-M3_TR_ST_CR!U36</f>
        <v>0</v>
      </c>
      <c r="U46" s="50">
        <f>M3_TR_ST_CR!BX36-M3_TR_ST_CR!X36</f>
        <v>0</v>
      </c>
      <c r="V46" s="32">
        <f t="shared" si="3"/>
        <v>0</v>
      </c>
      <c r="W46" s="33">
        <f t="shared" si="4"/>
        <v>0</v>
      </c>
      <c r="X46" s="463"/>
      <c r="Y46" s="463"/>
      <c r="Z46" s="463"/>
      <c r="AA46" s="463"/>
      <c r="AB46" s="452"/>
      <c r="AC46" s="452"/>
      <c r="AD46" s="452"/>
      <c r="AE46" s="452"/>
    </row>
    <row r="47" spans="1:31" x14ac:dyDescent="0.35">
      <c r="A47" s="401">
        <v>34</v>
      </c>
      <c r="B47" s="351"/>
      <c r="C47" s="351"/>
      <c r="D47" s="10" t="s">
        <v>816</v>
      </c>
      <c r="E47" s="372">
        <f>Input!$C$15</f>
        <v>0</v>
      </c>
      <c r="F47" s="370" t="s">
        <v>802</v>
      </c>
      <c r="G47" s="8">
        <v>2021</v>
      </c>
      <c r="H47" s="48" t="s">
        <v>1173</v>
      </c>
      <c r="I47" s="50">
        <f t="shared" si="0"/>
        <v>0</v>
      </c>
      <c r="J47" s="50">
        <f>M3_TR_ST_CR!BH37</f>
        <v>0</v>
      </c>
      <c r="K47" s="50">
        <f>M3_TR_ST_CR!BK37</f>
        <v>0</v>
      </c>
      <c r="L47" s="185"/>
      <c r="M47" s="185"/>
      <c r="N47" s="50">
        <f t="shared" si="1"/>
        <v>0</v>
      </c>
      <c r="O47" s="50">
        <f>M3_TR_ST_CR!BU37</f>
        <v>0</v>
      </c>
      <c r="P47" s="50">
        <f>M3_TR_ST_CR!BX37</f>
        <v>0</v>
      </c>
      <c r="Q47" s="297">
        <f>M3_TR_ST_CR!AD37</f>
        <v>0</v>
      </c>
      <c r="R47" s="297">
        <f>IF(M3_TR_ST_CR!AD37*M3_TR_ST_CR!H37=0,0,((M3_TR_ST_CR!AO37*M3_TR_ST_CR!AE37*M3_TR_ST_CR!I37+M3_TR_ST_CR!AP37*M3_TR_ST_CR!AG37*M3_TR_ST_CR!J37)/(M3_TR_ST_CR!AE37*M3_TR_ST_CR!I37+M3_TR_ST_CR!AG37*M3_TR_ST_CR!J37)))</f>
        <v>0</v>
      </c>
      <c r="S47" s="50">
        <f t="shared" si="2"/>
        <v>0</v>
      </c>
      <c r="T47" s="50">
        <f>M3_TR_ST_CR!BU37-M3_TR_ST_CR!U37</f>
        <v>0</v>
      </c>
      <c r="U47" s="50">
        <f>M3_TR_ST_CR!BX37-M3_TR_ST_CR!X37</f>
        <v>0</v>
      </c>
      <c r="V47" s="32">
        <f t="shared" si="3"/>
        <v>0</v>
      </c>
      <c r="W47" s="33">
        <f t="shared" si="4"/>
        <v>0</v>
      </c>
      <c r="X47" s="463"/>
      <c r="Y47" s="463"/>
      <c r="Z47" s="463"/>
      <c r="AA47" s="463"/>
      <c r="AB47" s="452"/>
      <c r="AC47" s="452"/>
      <c r="AD47" s="452"/>
      <c r="AE47" s="452"/>
    </row>
    <row r="48" spans="1:31" x14ac:dyDescent="0.35">
      <c r="A48" s="401">
        <v>35</v>
      </c>
      <c r="B48" s="351"/>
      <c r="C48" s="351"/>
      <c r="D48" s="10" t="s">
        <v>817</v>
      </c>
      <c r="E48" s="372">
        <f>Input!$C$15</f>
        <v>0</v>
      </c>
      <c r="F48" s="370" t="s">
        <v>802</v>
      </c>
      <c r="G48" s="8">
        <v>2021</v>
      </c>
      <c r="H48" s="48" t="s">
        <v>1173</v>
      </c>
      <c r="I48" s="50">
        <f t="shared" si="0"/>
        <v>0</v>
      </c>
      <c r="J48" s="50">
        <f>M3_TR_ST_CR!BH38</f>
        <v>0</v>
      </c>
      <c r="K48" s="50">
        <f>M3_TR_ST_CR!BK38</f>
        <v>0</v>
      </c>
      <c r="L48" s="185"/>
      <c r="M48" s="185"/>
      <c r="N48" s="50">
        <f t="shared" si="1"/>
        <v>0</v>
      </c>
      <c r="O48" s="50">
        <f>M3_TR_ST_CR!BU38</f>
        <v>0</v>
      </c>
      <c r="P48" s="50">
        <f>M3_TR_ST_CR!BX38</f>
        <v>0</v>
      </c>
      <c r="Q48" s="297">
        <f>M3_TR_ST_CR!AD38</f>
        <v>0</v>
      </c>
      <c r="R48" s="297">
        <f>IF(M3_TR_ST_CR!AD38*M3_TR_ST_CR!H38=0,0,((M3_TR_ST_CR!AO38*M3_TR_ST_CR!AE38*M3_TR_ST_CR!I38+M3_TR_ST_CR!AP38*M3_TR_ST_CR!AG38*M3_TR_ST_CR!J38)/(M3_TR_ST_CR!AE38*M3_TR_ST_CR!I38+M3_TR_ST_CR!AG38*M3_TR_ST_CR!J38)))</f>
        <v>0</v>
      </c>
      <c r="S48" s="50">
        <f t="shared" si="2"/>
        <v>0</v>
      </c>
      <c r="T48" s="50">
        <f>M3_TR_ST_CR!BU38-M3_TR_ST_CR!U38</f>
        <v>0</v>
      </c>
      <c r="U48" s="50">
        <f>M3_TR_ST_CR!BX38-M3_TR_ST_CR!X38</f>
        <v>0</v>
      </c>
      <c r="V48" s="32">
        <f t="shared" si="3"/>
        <v>0</v>
      </c>
      <c r="W48" s="33">
        <f t="shared" si="4"/>
        <v>0</v>
      </c>
      <c r="X48" s="463"/>
      <c r="Y48" s="463"/>
      <c r="Z48" s="463"/>
      <c r="AA48" s="463"/>
      <c r="AB48" s="452"/>
      <c r="AC48" s="452"/>
      <c r="AD48" s="452"/>
      <c r="AE48" s="452"/>
    </row>
    <row r="49" spans="1:31" x14ac:dyDescent="0.35">
      <c r="A49" s="401">
        <v>36</v>
      </c>
      <c r="B49" s="351"/>
      <c r="C49" s="351"/>
      <c r="D49" s="10" t="s">
        <v>818</v>
      </c>
      <c r="E49" s="372">
        <f>Input!$C$15</f>
        <v>0</v>
      </c>
      <c r="F49" s="370" t="s">
        <v>802</v>
      </c>
      <c r="G49" s="8">
        <v>2021</v>
      </c>
      <c r="H49" s="48" t="s">
        <v>1173</v>
      </c>
      <c r="I49" s="50">
        <f t="shared" si="0"/>
        <v>0</v>
      </c>
      <c r="J49" s="50">
        <f>M3_TR_ST_CR!BH39</f>
        <v>0</v>
      </c>
      <c r="K49" s="50">
        <f>M3_TR_ST_CR!BK39</f>
        <v>0</v>
      </c>
      <c r="L49" s="185"/>
      <c r="M49" s="185"/>
      <c r="N49" s="50">
        <f t="shared" si="1"/>
        <v>0</v>
      </c>
      <c r="O49" s="50">
        <f>M3_TR_ST_CR!BU39</f>
        <v>0</v>
      </c>
      <c r="P49" s="50">
        <f>M3_TR_ST_CR!BX39</f>
        <v>0</v>
      </c>
      <c r="Q49" s="297">
        <f>M3_TR_ST_CR!AD39</f>
        <v>0</v>
      </c>
      <c r="R49" s="297">
        <f>IF(M3_TR_ST_CR!AD39*M3_TR_ST_CR!H39=0,0,((M3_TR_ST_CR!AO39*M3_TR_ST_CR!AE39*M3_TR_ST_CR!I39+M3_TR_ST_CR!AP39*M3_TR_ST_CR!AG39*M3_TR_ST_CR!J39)/(M3_TR_ST_CR!AE39*M3_TR_ST_CR!I39+M3_TR_ST_CR!AG39*M3_TR_ST_CR!J39)))</f>
        <v>0</v>
      </c>
      <c r="S49" s="50">
        <f t="shared" si="2"/>
        <v>0</v>
      </c>
      <c r="T49" s="50">
        <f>M3_TR_ST_CR!BU39-M3_TR_ST_CR!U39</f>
        <v>0</v>
      </c>
      <c r="U49" s="50">
        <f>M3_TR_ST_CR!BX39-M3_TR_ST_CR!X39</f>
        <v>0</v>
      </c>
      <c r="V49" s="32">
        <f t="shared" si="3"/>
        <v>0</v>
      </c>
      <c r="W49" s="33">
        <f t="shared" si="4"/>
        <v>0</v>
      </c>
      <c r="X49" s="463"/>
      <c r="Y49" s="463"/>
      <c r="Z49" s="463"/>
      <c r="AA49" s="463"/>
      <c r="AB49" s="452"/>
      <c r="AC49" s="452"/>
      <c r="AD49" s="452"/>
      <c r="AE49" s="452"/>
    </row>
    <row r="50" spans="1:31" x14ac:dyDescent="0.35">
      <c r="A50" s="401">
        <v>37</v>
      </c>
      <c r="B50" s="351"/>
      <c r="C50" s="351"/>
      <c r="D50" s="10" t="s">
        <v>819</v>
      </c>
      <c r="E50" s="372">
        <f>Input!$C$15</f>
        <v>0</v>
      </c>
      <c r="F50" s="370" t="s">
        <v>802</v>
      </c>
      <c r="G50" s="8">
        <v>2021</v>
      </c>
      <c r="H50" s="48" t="s">
        <v>1173</v>
      </c>
      <c r="I50" s="50">
        <f t="shared" si="0"/>
        <v>0</v>
      </c>
      <c r="J50" s="50">
        <f>M3_TR_ST_CR!BH40</f>
        <v>0</v>
      </c>
      <c r="K50" s="50">
        <f>M3_TR_ST_CR!BK40</f>
        <v>0</v>
      </c>
      <c r="L50" s="185"/>
      <c r="M50" s="185"/>
      <c r="N50" s="50">
        <f t="shared" si="1"/>
        <v>0</v>
      </c>
      <c r="O50" s="50">
        <f>M3_TR_ST_CR!BU40</f>
        <v>0</v>
      </c>
      <c r="P50" s="50">
        <f>M3_TR_ST_CR!BX40</f>
        <v>0</v>
      </c>
      <c r="Q50" s="297">
        <f>M3_TR_ST_CR!AD40</f>
        <v>0</v>
      </c>
      <c r="R50" s="297">
        <f>IF(M3_TR_ST_CR!AD40*M3_TR_ST_CR!H40=0,0,((M3_TR_ST_CR!AO40*M3_TR_ST_CR!AE40*M3_TR_ST_CR!I40+M3_TR_ST_CR!AP40*M3_TR_ST_CR!AG40*M3_TR_ST_CR!J40)/(M3_TR_ST_CR!AE40*M3_TR_ST_CR!I40+M3_TR_ST_CR!AG40*M3_TR_ST_CR!J40)))</f>
        <v>0</v>
      </c>
      <c r="S50" s="50">
        <f t="shared" si="2"/>
        <v>0</v>
      </c>
      <c r="T50" s="50">
        <f>M3_TR_ST_CR!BU40-M3_TR_ST_CR!U40</f>
        <v>0</v>
      </c>
      <c r="U50" s="50">
        <f>M3_TR_ST_CR!BX40-M3_TR_ST_CR!X40</f>
        <v>0</v>
      </c>
      <c r="V50" s="32">
        <f t="shared" si="3"/>
        <v>0</v>
      </c>
      <c r="W50" s="33">
        <f t="shared" si="4"/>
        <v>0</v>
      </c>
      <c r="X50" s="463"/>
      <c r="Y50" s="463"/>
      <c r="Z50" s="463"/>
      <c r="AA50" s="463"/>
      <c r="AB50" s="452"/>
      <c r="AC50" s="452"/>
      <c r="AD50" s="452"/>
      <c r="AE50" s="452"/>
    </row>
    <row r="51" spans="1:31" x14ac:dyDescent="0.35">
      <c r="A51" s="401">
        <v>38</v>
      </c>
      <c r="B51" s="351"/>
      <c r="C51" s="351"/>
      <c r="D51" s="10" t="s">
        <v>820</v>
      </c>
      <c r="E51" s="372">
        <f>Input!$C$15</f>
        <v>0</v>
      </c>
      <c r="F51" s="370" t="s">
        <v>802</v>
      </c>
      <c r="G51" s="8">
        <v>2021</v>
      </c>
      <c r="H51" s="48" t="s">
        <v>1173</v>
      </c>
      <c r="I51" s="50">
        <f t="shared" ref="I51:I78" si="5">SUM(J51,K51)</f>
        <v>0</v>
      </c>
      <c r="J51" s="50">
        <f>M3_TR_ST_CR!BH41</f>
        <v>0</v>
      </c>
      <c r="K51" s="50">
        <f>M3_TR_ST_CR!BK41</f>
        <v>0</v>
      </c>
      <c r="L51" s="185"/>
      <c r="M51" s="185"/>
      <c r="N51" s="50">
        <f t="shared" si="1"/>
        <v>0</v>
      </c>
      <c r="O51" s="50">
        <f>M3_TR_ST_CR!BU41</f>
        <v>0</v>
      </c>
      <c r="P51" s="50">
        <f>M3_TR_ST_CR!BX41</f>
        <v>0</v>
      </c>
      <c r="Q51" s="297">
        <f>M3_TR_ST_CR!AD41</f>
        <v>0</v>
      </c>
      <c r="R51" s="297">
        <f>IF(M3_TR_ST_CR!AD41*M3_TR_ST_CR!H41=0,0,((M3_TR_ST_CR!AO41*M3_TR_ST_CR!AE41*M3_TR_ST_CR!I41+M3_TR_ST_CR!AP41*M3_TR_ST_CR!AG41*M3_TR_ST_CR!J41)/(M3_TR_ST_CR!AE41*M3_TR_ST_CR!I41+M3_TR_ST_CR!AG41*M3_TR_ST_CR!J41)))</f>
        <v>0</v>
      </c>
      <c r="S51" s="50">
        <f t="shared" si="2"/>
        <v>0</v>
      </c>
      <c r="T51" s="50">
        <f>M3_TR_ST_CR!BU41-M3_TR_ST_CR!U41</f>
        <v>0</v>
      </c>
      <c r="U51" s="50">
        <f>M3_TR_ST_CR!BX41-M3_TR_ST_CR!X41</f>
        <v>0</v>
      </c>
      <c r="V51" s="32">
        <f t="shared" si="3"/>
        <v>0</v>
      </c>
      <c r="W51" s="33">
        <f t="shared" si="4"/>
        <v>0</v>
      </c>
      <c r="X51" s="463"/>
      <c r="Y51" s="463"/>
      <c r="Z51" s="463"/>
      <c r="AA51" s="463"/>
      <c r="AB51" s="452"/>
      <c r="AC51" s="452"/>
      <c r="AD51" s="452"/>
      <c r="AE51" s="452"/>
    </row>
    <row r="52" spans="1:31" x14ac:dyDescent="0.35">
      <c r="A52" s="401">
        <v>39</v>
      </c>
      <c r="B52" s="351"/>
      <c r="C52" s="351"/>
      <c r="D52" s="10" t="s">
        <v>821</v>
      </c>
      <c r="E52" s="372">
        <f>Input!$C$15</f>
        <v>0</v>
      </c>
      <c r="F52" s="370" t="s">
        <v>802</v>
      </c>
      <c r="G52" s="8">
        <v>2021</v>
      </c>
      <c r="H52" s="48" t="s">
        <v>1173</v>
      </c>
      <c r="I52" s="50">
        <f t="shared" si="5"/>
        <v>0</v>
      </c>
      <c r="J52" s="50">
        <f>M3_TR_ST_CR!BH42</f>
        <v>0</v>
      </c>
      <c r="K52" s="50">
        <f>M3_TR_ST_CR!BK42</f>
        <v>0</v>
      </c>
      <c r="L52" s="185"/>
      <c r="M52" s="185"/>
      <c r="N52" s="50">
        <f t="shared" si="1"/>
        <v>0</v>
      </c>
      <c r="O52" s="50">
        <f>M3_TR_ST_CR!BU42</f>
        <v>0</v>
      </c>
      <c r="P52" s="50">
        <f>M3_TR_ST_CR!BX42</f>
        <v>0</v>
      </c>
      <c r="Q52" s="297">
        <f>M3_TR_ST_CR!AD42</f>
        <v>0</v>
      </c>
      <c r="R52" s="297">
        <f>IF(M3_TR_ST_CR!AD42*M3_TR_ST_CR!H42=0,0,((M3_TR_ST_CR!AO42*M3_TR_ST_CR!AE42*M3_TR_ST_CR!I42+M3_TR_ST_CR!AP42*M3_TR_ST_CR!AG42*M3_TR_ST_CR!J42)/(M3_TR_ST_CR!AE42*M3_TR_ST_CR!I42+M3_TR_ST_CR!AG42*M3_TR_ST_CR!J42)))</f>
        <v>0</v>
      </c>
      <c r="S52" s="50">
        <f t="shared" si="2"/>
        <v>0</v>
      </c>
      <c r="T52" s="50">
        <f>M3_TR_ST_CR!BU42-M3_TR_ST_CR!U42</f>
        <v>0</v>
      </c>
      <c r="U52" s="50">
        <f>M3_TR_ST_CR!BX42-M3_TR_ST_CR!X42</f>
        <v>0</v>
      </c>
      <c r="V52" s="32">
        <f t="shared" si="3"/>
        <v>0</v>
      </c>
      <c r="W52" s="33">
        <f t="shared" si="4"/>
        <v>0</v>
      </c>
      <c r="X52" s="463"/>
      <c r="Y52" s="463"/>
      <c r="Z52" s="463"/>
      <c r="AA52" s="463"/>
      <c r="AB52" s="452"/>
      <c r="AC52" s="452"/>
      <c r="AD52" s="452"/>
      <c r="AE52" s="452"/>
    </row>
    <row r="53" spans="1:31" x14ac:dyDescent="0.35">
      <c r="A53" s="401">
        <v>40</v>
      </c>
      <c r="B53" s="351"/>
      <c r="C53" s="351"/>
      <c r="D53" s="10" t="s">
        <v>822</v>
      </c>
      <c r="E53" s="372">
        <f>Input!$C$15</f>
        <v>0</v>
      </c>
      <c r="F53" s="370" t="s">
        <v>802</v>
      </c>
      <c r="G53" s="8">
        <v>2021</v>
      </c>
      <c r="H53" s="48" t="s">
        <v>1173</v>
      </c>
      <c r="I53" s="50">
        <f t="shared" si="5"/>
        <v>0</v>
      </c>
      <c r="J53" s="50">
        <f>M3_TR_ST_CR!BH43</f>
        <v>0</v>
      </c>
      <c r="K53" s="50">
        <f>M3_TR_ST_CR!BK43</f>
        <v>0</v>
      </c>
      <c r="L53" s="185"/>
      <c r="M53" s="185"/>
      <c r="N53" s="50">
        <f t="shared" si="1"/>
        <v>0</v>
      </c>
      <c r="O53" s="50">
        <f>M3_TR_ST_CR!BU43</f>
        <v>0</v>
      </c>
      <c r="P53" s="50">
        <f>M3_TR_ST_CR!BX43</f>
        <v>0</v>
      </c>
      <c r="Q53" s="297">
        <f>M3_TR_ST_CR!AD43</f>
        <v>0</v>
      </c>
      <c r="R53" s="297">
        <f>IF(M3_TR_ST_CR!AD43*M3_TR_ST_CR!H43=0,0,((M3_TR_ST_CR!AO43*M3_TR_ST_CR!AE43*M3_TR_ST_CR!I43+M3_TR_ST_CR!AP43*M3_TR_ST_CR!AG43*M3_TR_ST_CR!J43)/(M3_TR_ST_CR!AE43*M3_TR_ST_CR!I43+M3_TR_ST_CR!AG43*M3_TR_ST_CR!J43)))</f>
        <v>0</v>
      </c>
      <c r="S53" s="50">
        <f t="shared" si="2"/>
        <v>0</v>
      </c>
      <c r="T53" s="50">
        <f>M3_TR_ST_CR!BU43-M3_TR_ST_CR!U43</f>
        <v>0</v>
      </c>
      <c r="U53" s="50">
        <f>M3_TR_ST_CR!BX43-M3_TR_ST_CR!X43</f>
        <v>0</v>
      </c>
      <c r="V53" s="32">
        <f t="shared" si="3"/>
        <v>0</v>
      </c>
      <c r="W53" s="33">
        <f t="shared" si="4"/>
        <v>0</v>
      </c>
      <c r="X53" s="463"/>
      <c r="Y53" s="463"/>
      <c r="Z53" s="463"/>
      <c r="AA53" s="463"/>
      <c r="AB53" s="452"/>
      <c r="AC53" s="452"/>
      <c r="AD53" s="452"/>
      <c r="AE53" s="452"/>
    </row>
    <row r="54" spans="1:31" x14ac:dyDescent="0.35">
      <c r="A54" s="401">
        <v>41</v>
      </c>
      <c r="B54" s="351"/>
      <c r="C54" s="351"/>
      <c r="D54" s="10" t="s">
        <v>823</v>
      </c>
      <c r="E54" s="372">
        <f>Input!$C$15</f>
        <v>0</v>
      </c>
      <c r="F54" s="370" t="s">
        <v>802</v>
      </c>
      <c r="G54" s="8">
        <v>2021</v>
      </c>
      <c r="H54" s="48" t="s">
        <v>1173</v>
      </c>
      <c r="I54" s="50">
        <f t="shared" si="5"/>
        <v>0</v>
      </c>
      <c r="J54" s="50">
        <f>M3_TR_ST_CR!BH44</f>
        <v>0</v>
      </c>
      <c r="K54" s="50">
        <f>M3_TR_ST_CR!BK44</f>
        <v>0</v>
      </c>
      <c r="L54" s="185"/>
      <c r="M54" s="185"/>
      <c r="N54" s="50">
        <f t="shared" si="1"/>
        <v>0</v>
      </c>
      <c r="O54" s="50">
        <f>M3_TR_ST_CR!BU44</f>
        <v>0</v>
      </c>
      <c r="P54" s="50">
        <f>M3_TR_ST_CR!BX44</f>
        <v>0</v>
      </c>
      <c r="Q54" s="297">
        <f>M3_TR_ST_CR!AD44</f>
        <v>0</v>
      </c>
      <c r="R54" s="297">
        <f>IF(M3_TR_ST_CR!AD44*M3_TR_ST_CR!H44=0,0,((M3_TR_ST_CR!AO44*M3_TR_ST_CR!AE44*M3_TR_ST_CR!I44+M3_TR_ST_CR!AP44*M3_TR_ST_CR!AG44*M3_TR_ST_CR!J44)/(M3_TR_ST_CR!AE44*M3_TR_ST_CR!I44+M3_TR_ST_CR!AG44*M3_TR_ST_CR!J44)))</f>
        <v>0</v>
      </c>
      <c r="S54" s="50">
        <f t="shared" si="2"/>
        <v>0</v>
      </c>
      <c r="T54" s="50">
        <f>M3_TR_ST_CR!BU44-M3_TR_ST_CR!U44</f>
        <v>0</v>
      </c>
      <c r="U54" s="50">
        <f>M3_TR_ST_CR!BX44-M3_TR_ST_CR!X44</f>
        <v>0</v>
      </c>
      <c r="V54" s="32">
        <f t="shared" si="3"/>
        <v>0</v>
      </c>
      <c r="W54" s="33">
        <f t="shared" si="4"/>
        <v>0</v>
      </c>
      <c r="X54" s="463"/>
      <c r="Y54" s="463"/>
      <c r="Z54" s="463"/>
      <c r="AA54" s="463"/>
      <c r="AB54" s="452"/>
      <c r="AC54" s="452"/>
      <c r="AD54" s="452"/>
      <c r="AE54" s="452"/>
    </row>
    <row r="55" spans="1:31" x14ac:dyDescent="0.35">
      <c r="A55" s="401">
        <v>42</v>
      </c>
      <c r="B55" s="351"/>
      <c r="C55" s="351"/>
      <c r="D55" s="10" t="s">
        <v>824</v>
      </c>
      <c r="E55" s="372">
        <f>Input!$C$15</f>
        <v>0</v>
      </c>
      <c r="F55" s="370" t="s">
        <v>802</v>
      </c>
      <c r="G55" s="8">
        <v>2021</v>
      </c>
      <c r="H55" s="48" t="s">
        <v>1173</v>
      </c>
      <c r="I55" s="50">
        <f t="shared" si="5"/>
        <v>0</v>
      </c>
      <c r="J55" s="50">
        <f>M3_TR_ST_CR!BH45</f>
        <v>0</v>
      </c>
      <c r="K55" s="50">
        <f>M3_TR_ST_CR!BK45</f>
        <v>0</v>
      </c>
      <c r="L55" s="185"/>
      <c r="M55" s="185"/>
      <c r="N55" s="50">
        <f t="shared" si="1"/>
        <v>0</v>
      </c>
      <c r="O55" s="50">
        <f>M3_TR_ST_CR!BU45</f>
        <v>0</v>
      </c>
      <c r="P55" s="50">
        <f>M3_TR_ST_CR!BX45</f>
        <v>0</v>
      </c>
      <c r="Q55" s="297">
        <f>M3_TR_ST_CR!AD45</f>
        <v>0</v>
      </c>
      <c r="R55" s="297">
        <f>IF(M3_TR_ST_CR!AD45*M3_TR_ST_CR!H45=0,0,((M3_TR_ST_CR!AO45*M3_TR_ST_CR!AE45*M3_TR_ST_CR!I45+M3_TR_ST_CR!AP45*M3_TR_ST_CR!AG45*M3_TR_ST_CR!J45)/(M3_TR_ST_CR!AE45*M3_TR_ST_CR!I45+M3_TR_ST_CR!AG45*M3_TR_ST_CR!J45)))</f>
        <v>0</v>
      </c>
      <c r="S55" s="50">
        <f t="shared" si="2"/>
        <v>0</v>
      </c>
      <c r="T55" s="50">
        <f>M3_TR_ST_CR!BU45-M3_TR_ST_CR!U45</f>
        <v>0</v>
      </c>
      <c r="U55" s="50">
        <f>M3_TR_ST_CR!BX45-M3_TR_ST_CR!X45</f>
        <v>0</v>
      </c>
      <c r="V55" s="32">
        <f t="shared" si="3"/>
        <v>0</v>
      </c>
      <c r="W55" s="33">
        <f t="shared" si="4"/>
        <v>0</v>
      </c>
      <c r="X55" s="463"/>
      <c r="Y55" s="463"/>
      <c r="Z55" s="463"/>
      <c r="AA55" s="463"/>
      <c r="AB55" s="452"/>
      <c r="AC55" s="452"/>
      <c r="AD55" s="452"/>
      <c r="AE55" s="452"/>
    </row>
    <row r="56" spans="1:31" x14ac:dyDescent="0.35">
      <c r="A56" s="401">
        <v>43</v>
      </c>
      <c r="B56" s="351"/>
      <c r="C56" s="351"/>
      <c r="D56" s="10" t="s">
        <v>825</v>
      </c>
      <c r="E56" s="372">
        <f>Input!$C$15</f>
        <v>0</v>
      </c>
      <c r="F56" s="370" t="s">
        <v>802</v>
      </c>
      <c r="G56" s="8">
        <v>2021</v>
      </c>
      <c r="H56" s="48" t="s">
        <v>1173</v>
      </c>
      <c r="I56" s="50">
        <f t="shared" si="5"/>
        <v>0</v>
      </c>
      <c r="J56" s="50">
        <f>M3_TR_ST_CR!BH46</f>
        <v>0</v>
      </c>
      <c r="K56" s="50">
        <f>M3_TR_ST_CR!BK46</f>
        <v>0</v>
      </c>
      <c r="L56" s="185"/>
      <c r="M56" s="185"/>
      <c r="N56" s="50">
        <f t="shared" si="1"/>
        <v>0</v>
      </c>
      <c r="O56" s="50">
        <f>M3_TR_ST_CR!BU46</f>
        <v>0</v>
      </c>
      <c r="P56" s="50">
        <f>M3_TR_ST_CR!BX46</f>
        <v>0</v>
      </c>
      <c r="Q56" s="297">
        <f>M3_TR_ST_CR!AD46</f>
        <v>0</v>
      </c>
      <c r="R56" s="297">
        <f>IF(M3_TR_ST_CR!AD46*M3_TR_ST_CR!H46=0,0,((M3_TR_ST_CR!AO46*M3_TR_ST_CR!AE46*M3_TR_ST_CR!I46+M3_TR_ST_CR!AP46*M3_TR_ST_CR!AG46*M3_TR_ST_CR!J46)/(M3_TR_ST_CR!AE46*M3_TR_ST_CR!I46+M3_TR_ST_CR!AG46*M3_TR_ST_CR!J46)))</f>
        <v>0</v>
      </c>
      <c r="S56" s="50">
        <f t="shared" si="2"/>
        <v>0</v>
      </c>
      <c r="T56" s="50">
        <f>M3_TR_ST_CR!BU46-M3_TR_ST_CR!U46</f>
        <v>0</v>
      </c>
      <c r="U56" s="50">
        <f>M3_TR_ST_CR!BX46-M3_TR_ST_CR!X46</f>
        <v>0</v>
      </c>
      <c r="V56" s="32">
        <f t="shared" si="3"/>
        <v>0</v>
      </c>
      <c r="W56" s="33">
        <f t="shared" si="4"/>
        <v>0</v>
      </c>
      <c r="X56" s="463"/>
      <c r="Y56" s="463"/>
      <c r="Z56" s="463"/>
      <c r="AA56" s="463"/>
      <c r="AB56" s="452"/>
      <c r="AC56" s="452"/>
      <c r="AD56" s="452"/>
      <c r="AE56" s="452"/>
    </row>
    <row r="57" spans="1:31" x14ac:dyDescent="0.35">
      <c r="A57" s="401">
        <v>44</v>
      </c>
      <c r="B57" s="351"/>
      <c r="C57" s="351"/>
      <c r="D57" s="10" t="s">
        <v>826</v>
      </c>
      <c r="E57" s="372">
        <f>Input!$C$15</f>
        <v>0</v>
      </c>
      <c r="F57" s="370" t="s">
        <v>802</v>
      </c>
      <c r="G57" s="8">
        <v>2021</v>
      </c>
      <c r="H57" s="48" t="s">
        <v>1173</v>
      </c>
      <c r="I57" s="50">
        <f t="shared" si="5"/>
        <v>0</v>
      </c>
      <c r="J57" s="50">
        <f>M3_TR_ST_CR!BH47</f>
        <v>0</v>
      </c>
      <c r="K57" s="50">
        <f>M3_TR_ST_CR!BK47</f>
        <v>0</v>
      </c>
      <c r="L57" s="185"/>
      <c r="M57" s="185"/>
      <c r="N57" s="50">
        <f t="shared" si="1"/>
        <v>0</v>
      </c>
      <c r="O57" s="50">
        <f>M3_TR_ST_CR!BU47</f>
        <v>0</v>
      </c>
      <c r="P57" s="50">
        <f>M3_TR_ST_CR!BX47</f>
        <v>0</v>
      </c>
      <c r="Q57" s="297">
        <f>M3_TR_ST_CR!AD47</f>
        <v>0</v>
      </c>
      <c r="R57" s="297">
        <f>IF(M3_TR_ST_CR!AD47*M3_TR_ST_CR!H47=0,0,((M3_TR_ST_CR!AO47*M3_TR_ST_CR!AE47*M3_TR_ST_CR!I47+M3_TR_ST_CR!AP47*M3_TR_ST_CR!AG47*M3_TR_ST_CR!J47)/(M3_TR_ST_CR!AE47*M3_TR_ST_CR!I47+M3_TR_ST_CR!AG47*M3_TR_ST_CR!J47)))</f>
        <v>0</v>
      </c>
      <c r="S57" s="50">
        <f t="shared" si="2"/>
        <v>0</v>
      </c>
      <c r="T57" s="50">
        <f>M3_TR_ST_CR!BU47-M3_TR_ST_CR!U47</f>
        <v>0</v>
      </c>
      <c r="U57" s="50">
        <f>M3_TR_ST_CR!BX47-M3_TR_ST_CR!X47</f>
        <v>0</v>
      </c>
      <c r="V57" s="32">
        <f t="shared" si="3"/>
        <v>0</v>
      </c>
      <c r="W57" s="33">
        <f t="shared" si="4"/>
        <v>0</v>
      </c>
      <c r="X57" s="463"/>
      <c r="Y57" s="463"/>
      <c r="Z57" s="463"/>
      <c r="AA57" s="463"/>
      <c r="AB57" s="452"/>
      <c r="AC57" s="452"/>
      <c r="AD57" s="452"/>
      <c r="AE57" s="452"/>
    </row>
    <row r="58" spans="1:31" x14ac:dyDescent="0.35">
      <c r="A58" s="401">
        <v>45</v>
      </c>
      <c r="B58" s="351"/>
      <c r="C58" s="351"/>
      <c r="D58" s="10" t="s">
        <v>827</v>
      </c>
      <c r="E58" s="372">
        <f>Input!$C$15</f>
        <v>0</v>
      </c>
      <c r="F58" s="370" t="s">
        <v>802</v>
      </c>
      <c r="G58" s="8">
        <v>2021</v>
      </c>
      <c r="H58" s="48" t="s">
        <v>1173</v>
      </c>
      <c r="I58" s="50">
        <f t="shared" si="5"/>
        <v>0</v>
      </c>
      <c r="J58" s="50">
        <f>M3_TR_ST_CR!BH48</f>
        <v>0</v>
      </c>
      <c r="K58" s="50">
        <f>M3_TR_ST_CR!BK48</f>
        <v>0</v>
      </c>
      <c r="L58" s="185"/>
      <c r="M58" s="185"/>
      <c r="N58" s="50">
        <f t="shared" si="1"/>
        <v>0</v>
      </c>
      <c r="O58" s="50">
        <f>M3_TR_ST_CR!BU48</f>
        <v>0</v>
      </c>
      <c r="P58" s="50">
        <f>M3_TR_ST_CR!BX48</f>
        <v>0</v>
      </c>
      <c r="Q58" s="297">
        <f>M3_TR_ST_CR!AD48</f>
        <v>0</v>
      </c>
      <c r="R58" s="297">
        <f>IF(M3_TR_ST_CR!AD48*M3_TR_ST_CR!H48=0,0,((M3_TR_ST_CR!AO48*M3_TR_ST_CR!AE48*M3_TR_ST_CR!I48+M3_TR_ST_CR!AP48*M3_TR_ST_CR!AG48*M3_TR_ST_CR!J48)/(M3_TR_ST_CR!AE48*M3_TR_ST_CR!I48+M3_TR_ST_CR!AG48*M3_TR_ST_CR!J48)))</f>
        <v>0</v>
      </c>
      <c r="S58" s="50">
        <f t="shared" si="2"/>
        <v>0</v>
      </c>
      <c r="T58" s="50">
        <f>M3_TR_ST_CR!BU48-M3_TR_ST_CR!U48</f>
        <v>0</v>
      </c>
      <c r="U58" s="50">
        <f>M3_TR_ST_CR!BX48-M3_TR_ST_CR!X48</f>
        <v>0</v>
      </c>
      <c r="V58" s="32">
        <f t="shared" si="3"/>
        <v>0</v>
      </c>
      <c r="W58" s="33">
        <f t="shared" si="4"/>
        <v>0</v>
      </c>
      <c r="X58" s="463"/>
      <c r="Y58" s="463"/>
      <c r="Z58" s="463"/>
      <c r="AA58" s="463"/>
      <c r="AB58" s="452"/>
      <c r="AC58" s="452"/>
      <c r="AD58" s="452"/>
      <c r="AE58" s="452"/>
    </row>
    <row r="59" spans="1:31" x14ac:dyDescent="0.35">
      <c r="A59" s="401">
        <v>46</v>
      </c>
      <c r="B59" s="351"/>
      <c r="C59" s="351"/>
      <c r="D59" s="10" t="s">
        <v>828</v>
      </c>
      <c r="E59" s="372">
        <f>Input!$C$15</f>
        <v>0</v>
      </c>
      <c r="F59" s="370" t="s">
        <v>802</v>
      </c>
      <c r="G59" s="8">
        <v>2021</v>
      </c>
      <c r="H59" s="48" t="s">
        <v>1173</v>
      </c>
      <c r="I59" s="50">
        <f t="shared" si="5"/>
        <v>0</v>
      </c>
      <c r="J59" s="50">
        <f>M3_TR_ST_CR!BH49</f>
        <v>0</v>
      </c>
      <c r="K59" s="50">
        <f>M3_TR_ST_CR!BK49</f>
        <v>0</v>
      </c>
      <c r="L59" s="185"/>
      <c r="M59" s="185"/>
      <c r="N59" s="50">
        <f t="shared" si="1"/>
        <v>0</v>
      </c>
      <c r="O59" s="50">
        <f>M3_TR_ST_CR!BU49</f>
        <v>0</v>
      </c>
      <c r="P59" s="50">
        <f>M3_TR_ST_CR!BX49</f>
        <v>0</v>
      </c>
      <c r="Q59" s="297">
        <f>M3_TR_ST_CR!AD49</f>
        <v>0</v>
      </c>
      <c r="R59" s="297">
        <f>IF(M3_TR_ST_CR!AD49*M3_TR_ST_CR!H49=0,0,((M3_TR_ST_CR!AO49*M3_TR_ST_CR!AE49*M3_TR_ST_CR!I49+M3_TR_ST_CR!AP49*M3_TR_ST_CR!AG49*M3_TR_ST_CR!J49)/(M3_TR_ST_CR!AE49*M3_TR_ST_CR!I49+M3_TR_ST_CR!AG49*M3_TR_ST_CR!J49)))</f>
        <v>0</v>
      </c>
      <c r="S59" s="50">
        <f t="shared" si="2"/>
        <v>0</v>
      </c>
      <c r="T59" s="50">
        <f>M3_TR_ST_CR!BU49-M3_TR_ST_CR!U49</f>
        <v>0</v>
      </c>
      <c r="U59" s="50">
        <f>M3_TR_ST_CR!BX49-M3_TR_ST_CR!X49</f>
        <v>0</v>
      </c>
      <c r="V59" s="32">
        <f t="shared" si="3"/>
        <v>0</v>
      </c>
      <c r="W59" s="33">
        <f t="shared" si="4"/>
        <v>0</v>
      </c>
      <c r="X59" s="463"/>
      <c r="Y59" s="463"/>
      <c r="Z59" s="463"/>
      <c r="AA59" s="463"/>
      <c r="AB59" s="452"/>
      <c r="AC59" s="452"/>
      <c r="AD59" s="452"/>
      <c r="AE59" s="452"/>
    </row>
    <row r="60" spans="1:31" x14ac:dyDescent="0.35">
      <c r="A60" s="401">
        <v>47</v>
      </c>
      <c r="B60" s="351"/>
      <c r="C60" s="351"/>
      <c r="D60" s="10" t="s">
        <v>829</v>
      </c>
      <c r="E60" s="372">
        <f>Input!$C$15</f>
        <v>0</v>
      </c>
      <c r="F60" s="370" t="s">
        <v>802</v>
      </c>
      <c r="G60" s="8">
        <v>2021</v>
      </c>
      <c r="H60" s="48" t="s">
        <v>1173</v>
      </c>
      <c r="I60" s="50">
        <f t="shared" si="5"/>
        <v>0</v>
      </c>
      <c r="J60" s="50">
        <f>M3_TR_ST_CR!BH50</f>
        <v>0</v>
      </c>
      <c r="K60" s="50">
        <f>M3_TR_ST_CR!BK50</f>
        <v>0</v>
      </c>
      <c r="L60" s="185"/>
      <c r="M60" s="185"/>
      <c r="N60" s="50">
        <f t="shared" si="1"/>
        <v>0</v>
      </c>
      <c r="O60" s="50">
        <f>M3_TR_ST_CR!BU50</f>
        <v>0</v>
      </c>
      <c r="P60" s="50">
        <f>M3_TR_ST_CR!BX50</f>
        <v>0</v>
      </c>
      <c r="Q60" s="297">
        <f>M3_TR_ST_CR!AD50</f>
        <v>0</v>
      </c>
      <c r="R60" s="297">
        <f>IF(M3_TR_ST_CR!AD50*M3_TR_ST_CR!H50=0,0,((M3_TR_ST_CR!AO50*M3_TR_ST_CR!AE50*M3_TR_ST_CR!I50+M3_TR_ST_CR!AP50*M3_TR_ST_CR!AG50*M3_TR_ST_CR!J50)/(M3_TR_ST_CR!AE50*M3_TR_ST_CR!I50+M3_TR_ST_CR!AG50*M3_TR_ST_CR!J50)))</f>
        <v>0</v>
      </c>
      <c r="S60" s="50">
        <f t="shared" si="2"/>
        <v>0</v>
      </c>
      <c r="T60" s="50">
        <f>M3_TR_ST_CR!BU50-M3_TR_ST_CR!U50</f>
        <v>0</v>
      </c>
      <c r="U60" s="50">
        <f>M3_TR_ST_CR!BX50-M3_TR_ST_CR!X50</f>
        <v>0</v>
      </c>
      <c r="V60" s="32">
        <f t="shared" si="3"/>
        <v>0</v>
      </c>
      <c r="W60" s="33">
        <f t="shared" si="4"/>
        <v>0</v>
      </c>
      <c r="X60" s="463"/>
      <c r="Y60" s="463"/>
      <c r="Z60" s="463"/>
      <c r="AA60" s="463"/>
      <c r="AB60" s="452"/>
      <c r="AC60" s="452"/>
      <c r="AD60" s="452"/>
      <c r="AE60" s="452"/>
    </row>
    <row r="61" spans="1:31" x14ac:dyDescent="0.35">
      <c r="A61" s="401">
        <v>48</v>
      </c>
      <c r="B61" s="351"/>
      <c r="C61" s="351"/>
      <c r="D61" s="10" t="s">
        <v>830</v>
      </c>
      <c r="E61" s="372">
        <f>Input!$C$15</f>
        <v>0</v>
      </c>
      <c r="F61" s="370" t="s">
        <v>802</v>
      </c>
      <c r="G61" s="8">
        <v>2021</v>
      </c>
      <c r="H61" s="48" t="s">
        <v>1173</v>
      </c>
      <c r="I61" s="50">
        <f t="shared" si="5"/>
        <v>0</v>
      </c>
      <c r="J61" s="50">
        <f>M3_TR_ST_CR!BH51</f>
        <v>0</v>
      </c>
      <c r="K61" s="50">
        <f>M3_TR_ST_CR!BK51</f>
        <v>0</v>
      </c>
      <c r="L61" s="185"/>
      <c r="M61" s="185"/>
      <c r="N61" s="50">
        <f t="shared" si="1"/>
        <v>0</v>
      </c>
      <c r="O61" s="50">
        <f>M3_TR_ST_CR!BU51</f>
        <v>0</v>
      </c>
      <c r="P61" s="50">
        <f>M3_TR_ST_CR!BX51</f>
        <v>0</v>
      </c>
      <c r="Q61" s="297">
        <f>M3_TR_ST_CR!AD51</f>
        <v>0</v>
      </c>
      <c r="R61" s="297">
        <f>IF(M3_TR_ST_CR!AD51*M3_TR_ST_CR!H51=0,0,((M3_TR_ST_CR!AO51*M3_TR_ST_CR!AE51*M3_TR_ST_CR!I51+M3_TR_ST_CR!AP51*M3_TR_ST_CR!AG51*M3_TR_ST_CR!J51)/(M3_TR_ST_CR!AE51*M3_TR_ST_CR!I51+M3_TR_ST_CR!AG51*M3_TR_ST_CR!J51)))</f>
        <v>0</v>
      </c>
      <c r="S61" s="50">
        <f t="shared" si="2"/>
        <v>0</v>
      </c>
      <c r="T61" s="50">
        <f>M3_TR_ST_CR!BU51-M3_TR_ST_CR!U51</f>
        <v>0</v>
      </c>
      <c r="U61" s="50">
        <f>M3_TR_ST_CR!BX51-M3_TR_ST_CR!X51</f>
        <v>0</v>
      </c>
      <c r="V61" s="32">
        <f t="shared" si="3"/>
        <v>0</v>
      </c>
      <c r="W61" s="33">
        <f t="shared" si="4"/>
        <v>0</v>
      </c>
      <c r="X61" s="463"/>
      <c r="Y61" s="463"/>
      <c r="Z61" s="463"/>
      <c r="AA61" s="463"/>
      <c r="AB61" s="452"/>
      <c r="AC61" s="452"/>
      <c r="AD61" s="452"/>
      <c r="AE61" s="452"/>
    </row>
    <row r="62" spans="1:31" x14ac:dyDescent="0.35">
      <c r="A62" s="401">
        <v>49</v>
      </c>
      <c r="B62" s="351"/>
      <c r="C62" s="351"/>
      <c r="D62" s="10" t="s">
        <v>831</v>
      </c>
      <c r="E62" s="372">
        <f>Input!$C$15</f>
        <v>0</v>
      </c>
      <c r="F62" s="370" t="s">
        <v>802</v>
      </c>
      <c r="G62" s="8">
        <v>2021</v>
      </c>
      <c r="H62" s="48" t="s">
        <v>1173</v>
      </c>
      <c r="I62" s="50">
        <f t="shared" si="5"/>
        <v>0</v>
      </c>
      <c r="J62" s="50">
        <f>M3_TR_ST_CR!BH52</f>
        <v>0</v>
      </c>
      <c r="K62" s="50">
        <f>M3_TR_ST_CR!BK52</f>
        <v>0</v>
      </c>
      <c r="L62" s="185"/>
      <c r="M62" s="185"/>
      <c r="N62" s="50">
        <f t="shared" si="1"/>
        <v>0</v>
      </c>
      <c r="O62" s="50">
        <f>M3_TR_ST_CR!BU52</f>
        <v>0</v>
      </c>
      <c r="P62" s="50">
        <f>M3_TR_ST_CR!BX52</f>
        <v>0</v>
      </c>
      <c r="Q62" s="297">
        <f>M3_TR_ST_CR!AD52</f>
        <v>0</v>
      </c>
      <c r="R62" s="297">
        <f>IF(M3_TR_ST_CR!AD52*M3_TR_ST_CR!H52=0,0,((M3_TR_ST_CR!AO52*M3_TR_ST_CR!AE52*M3_TR_ST_CR!I52+M3_TR_ST_CR!AP52*M3_TR_ST_CR!AG52*M3_TR_ST_CR!J52)/(M3_TR_ST_CR!AE52*M3_TR_ST_CR!I52+M3_TR_ST_CR!AG52*M3_TR_ST_CR!J52)))</f>
        <v>0</v>
      </c>
      <c r="S62" s="50">
        <f t="shared" si="2"/>
        <v>0</v>
      </c>
      <c r="T62" s="50">
        <f>M3_TR_ST_CR!BU52-M3_TR_ST_CR!U52</f>
        <v>0</v>
      </c>
      <c r="U62" s="50">
        <f>M3_TR_ST_CR!BX52-M3_TR_ST_CR!X52</f>
        <v>0</v>
      </c>
      <c r="V62" s="32">
        <f t="shared" si="3"/>
        <v>0</v>
      </c>
      <c r="W62" s="33">
        <f t="shared" si="4"/>
        <v>0</v>
      </c>
      <c r="X62" s="463"/>
      <c r="Y62" s="463"/>
      <c r="Z62" s="463"/>
      <c r="AA62" s="463"/>
      <c r="AB62" s="452"/>
      <c r="AC62" s="452"/>
      <c r="AD62" s="452"/>
      <c r="AE62" s="452"/>
    </row>
    <row r="63" spans="1:31" x14ac:dyDescent="0.35">
      <c r="A63" s="401">
        <v>50</v>
      </c>
      <c r="B63" s="351"/>
      <c r="C63" s="351"/>
      <c r="D63" s="10" t="s">
        <v>943</v>
      </c>
      <c r="E63" s="372">
        <f>Input!$C$15</f>
        <v>0</v>
      </c>
      <c r="F63" s="370" t="s">
        <v>802</v>
      </c>
      <c r="G63" s="8">
        <v>2021</v>
      </c>
      <c r="H63" s="48" t="s">
        <v>944</v>
      </c>
      <c r="I63" s="50">
        <f t="shared" si="5"/>
        <v>0</v>
      </c>
      <c r="J63" s="50">
        <f>M3_TR_ST_CR!BH53</f>
        <v>0</v>
      </c>
      <c r="K63" s="50">
        <f>M3_TR_ST_CR!BK53</f>
        <v>0</v>
      </c>
      <c r="L63" s="185"/>
      <c r="M63" s="185"/>
      <c r="N63" s="50">
        <f t="shared" si="1"/>
        <v>0</v>
      </c>
      <c r="O63" s="50">
        <f>M3_TR_ST_CR!BU53</f>
        <v>0</v>
      </c>
      <c r="P63" s="50">
        <f>M3_TR_ST_CR!BX53</f>
        <v>0</v>
      </c>
      <c r="Q63" s="297">
        <f>M3_TR_ST_CR!AD53</f>
        <v>0</v>
      </c>
      <c r="R63" s="297">
        <f>IF(M3_TR_ST_CR!AD53*M3_TR_ST_CR!H53=0,0,((M3_TR_ST_CR!AO53*M3_TR_ST_CR!AE53*M3_TR_ST_CR!I53+M3_TR_ST_CR!AP53*M3_TR_ST_CR!AG53*M3_TR_ST_CR!J53)/(M3_TR_ST_CR!AE53*M3_TR_ST_CR!I53+M3_TR_ST_CR!AG53*M3_TR_ST_CR!J53)))</f>
        <v>0</v>
      </c>
      <c r="S63" s="50">
        <f t="shared" si="2"/>
        <v>0</v>
      </c>
      <c r="T63" s="50">
        <f>M3_TR_ST_CR!BU53-M3_TR_ST_CR!U53</f>
        <v>0</v>
      </c>
      <c r="U63" s="50">
        <f>M3_TR_ST_CR!BX53-M3_TR_ST_CR!X53</f>
        <v>0</v>
      </c>
      <c r="V63" s="32">
        <f t="shared" si="3"/>
        <v>0</v>
      </c>
      <c r="W63" s="33">
        <f t="shared" si="4"/>
        <v>0</v>
      </c>
      <c r="X63" s="463"/>
      <c r="Y63" s="463"/>
      <c r="Z63" s="463"/>
      <c r="AA63" s="463"/>
      <c r="AB63" s="452"/>
      <c r="AC63" s="452"/>
      <c r="AD63" s="452"/>
      <c r="AE63" s="452"/>
    </row>
    <row r="64" spans="1:31" x14ac:dyDescent="0.35">
      <c r="A64" s="401">
        <v>51</v>
      </c>
      <c r="B64" s="351"/>
      <c r="C64" s="351"/>
      <c r="D64" s="47" t="s">
        <v>945</v>
      </c>
      <c r="E64" s="372">
        <f>Input!$C$15</f>
        <v>0</v>
      </c>
      <c r="F64" s="370" t="s">
        <v>802</v>
      </c>
      <c r="G64" s="8">
        <v>2021</v>
      </c>
      <c r="H64" s="48" t="s">
        <v>944</v>
      </c>
      <c r="I64" s="50">
        <f t="shared" si="5"/>
        <v>0</v>
      </c>
      <c r="J64" s="50">
        <f>M3_TR_ST_CR!BH54</f>
        <v>0</v>
      </c>
      <c r="K64" s="50">
        <f>M3_TR_ST_CR!BK54</f>
        <v>0</v>
      </c>
      <c r="L64" s="185"/>
      <c r="M64" s="185"/>
      <c r="N64" s="50">
        <f t="shared" si="1"/>
        <v>0</v>
      </c>
      <c r="O64" s="50">
        <f>M3_TR_ST_CR!BU54</f>
        <v>0</v>
      </c>
      <c r="P64" s="50">
        <f>M3_TR_ST_CR!BX54</f>
        <v>0</v>
      </c>
      <c r="Q64" s="297">
        <f>M3_TR_ST_CR!AD54</f>
        <v>0</v>
      </c>
      <c r="R64" s="297">
        <f>IF(M3_TR_ST_CR!AD54*M3_TR_ST_CR!H54=0,0,((M3_TR_ST_CR!AO54*M3_TR_ST_CR!AE54*M3_TR_ST_CR!I54+M3_TR_ST_CR!AP54*M3_TR_ST_CR!AG54*M3_TR_ST_CR!J54)/(M3_TR_ST_CR!AE54*M3_TR_ST_CR!I54+M3_TR_ST_CR!AG54*M3_TR_ST_CR!J54)))</f>
        <v>0</v>
      </c>
      <c r="S64" s="50">
        <f t="shared" si="2"/>
        <v>0</v>
      </c>
      <c r="T64" s="50">
        <f>M3_TR_ST_CR!BU54-M3_TR_ST_CR!U54</f>
        <v>0</v>
      </c>
      <c r="U64" s="50">
        <f>M3_TR_ST_CR!BX54-M3_TR_ST_CR!X54</f>
        <v>0</v>
      </c>
      <c r="V64" s="32">
        <f t="shared" si="3"/>
        <v>0</v>
      </c>
      <c r="W64" s="33">
        <f t="shared" si="4"/>
        <v>0</v>
      </c>
      <c r="X64" s="463"/>
      <c r="Y64" s="463"/>
      <c r="Z64" s="463"/>
      <c r="AA64" s="463"/>
      <c r="AB64" s="452"/>
      <c r="AC64" s="452"/>
      <c r="AD64" s="452"/>
      <c r="AE64" s="452"/>
    </row>
    <row r="65" spans="1:31" x14ac:dyDescent="0.35">
      <c r="A65" s="401">
        <v>52</v>
      </c>
      <c r="B65" s="351"/>
      <c r="C65" s="351"/>
      <c r="D65" s="10" t="s">
        <v>946</v>
      </c>
      <c r="E65" s="372">
        <f>Input!$C$15</f>
        <v>0</v>
      </c>
      <c r="F65" s="370" t="s">
        <v>802</v>
      </c>
      <c r="G65" s="8">
        <v>2021</v>
      </c>
      <c r="H65" s="48" t="s">
        <v>944</v>
      </c>
      <c r="I65" s="50">
        <f t="shared" si="5"/>
        <v>0</v>
      </c>
      <c r="J65" s="50">
        <f>M3_TR_ST_CR!BH55</f>
        <v>0</v>
      </c>
      <c r="K65" s="50">
        <f>M3_TR_ST_CR!BK55</f>
        <v>0</v>
      </c>
      <c r="L65" s="185"/>
      <c r="M65" s="185"/>
      <c r="N65" s="50">
        <f t="shared" si="1"/>
        <v>0</v>
      </c>
      <c r="O65" s="50">
        <f>M3_TR_ST_CR!BU55</f>
        <v>0</v>
      </c>
      <c r="P65" s="50">
        <f>M3_TR_ST_CR!BX55</f>
        <v>0</v>
      </c>
      <c r="Q65" s="297">
        <f>M3_TR_ST_CR!AD55</f>
        <v>0</v>
      </c>
      <c r="R65" s="297">
        <f>IF(M3_TR_ST_CR!AD55*M3_TR_ST_CR!H55=0,0,((M3_TR_ST_CR!AO55*M3_TR_ST_CR!AE55*M3_TR_ST_CR!I55+M3_TR_ST_CR!AP55*M3_TR_ST_CR!AG55*M3_TR_ST_CR!J55)/(M3_TR_ST_CR!AE55*M3_TR_ST_CR!I55+M3_TR_ST_CR!AG55*M3_TR_ST_CR!J55)))</f>
        <v>0</v>
      </c>
      <c r="S65" s="50">
        <f t="shared" si="2"/>
        <v>0</v>
      </c>
      <c r="T65" s="50">
        <f>M3_TR_ST_CR!BU55-M3_TR_ST_CR!U55</f>
        <v>0</v>
      </c>
      <c r="U65" s="50">
        <f>M3_TR_ST_CR!BX55-M3_TR_ST_CR!X55</f>
        <v>0</v>
      </c>
      <c r="V65" s="32">
        <f t="shared" si="3"/>
        <v>0</v>
      </c>
      <c r="W65" s="33">
        <f t="shared" si="4"/>
        <v>0</v>
      </c>
      <c r="X65" s="463"/>
      <c r="Y65" s="463"/>
      <c r="Z65" s="463"/>
      <c r="AA65" s="463"/>
      <c r="AB65" s="452"/>
      <c r="AC65" s="452"/>
      <c r="AD65" s="452"/>
      <c r="AE65" s="452"/>
    </row>
    <row r="66" spans="1:31" x14ac:dyDescent="0.35">
      <c r="A66" s="401">
        <v>53</v>
      </c>
      <c r="B66" s="351"/>
      <c r="C66" s="351"/>
      <c r="D66" s="47" t="s">
        <v>947</v>
      </c>
      <c r="E66" s="372">
        <f>Input!$C$15</f>
        <v>0</v>
      </c>
      <c r="F66" s="370" t="s">
        <v>802</v>
      </c>
      <c r="G66" s="8">
        <v>2021</v>
      </c>
      <c r="H66" s="48" t="s">
        <v>944</v>
      </c>
      <c r="I66" s="50">
        <f t="shared" si="5"/>
        <v>0</v>
      </c>
      <c r="J66" s="50">
        <f>M3_TR_ST_CR!BH56</f>
        <v>0</v>
      </c>
      <c r="K66" s="50">
        <f>M3_TR_ST_CR!BK56</f>
        <v>0</v>
      </c>
      <c r="L66" s="185"/>
      <c r="M66" s="185"/>
      <c r="N66" s="50">
        <f t="shared" si="1"/>
        <v>0</v>
      </c>
      <c r="O66" s="50">
        <f>M3_TR_ST_CR!BU56</f>
        <v>0</v>
      </c>
      <c r="P66" s="50">
        <f>M3_TR_ST_CR!BX56</f>
        <v>0</v>
      </c>
      <c r="Q66" s="297">
        <f>M3_TR_ST_CR!AD56</f>
        <v>0</v>
      </c>
      <c r="R66" s="297">
        <f>IF(M3_TR_ST_CR!AD56*M3_TR_ST_CR!H56=0,0,((M3_TR_ST_CR!AO56*M3_TR_ST_CR!AE56*M3_TR_ST_CR!I56+M3_TR_ST_CR!AP56*M3_TR_ST_CR!AG56*M3_TR_ST_CR!J56)/(M3_TR_ST_CR!AE56*M3_TR_ST_CR!I56+M3_TR_ST_CR!AG56*M3_TR_ST_CR!J56)))</f>
        <v>0</v>
      </c>
      <c r="S66" s="50">
        <f t="shared" si="2"/>
        <v>0</v>
      </c>
      <c r="T66" s="50">
        <f>M3_TR_ST_CR!BU56-M3_TR_ST_CR!U56</f>
        <v>0</v>
      </c>
      <c r="U66" s="50">
        <f>M3_TR_ST_CR!BX56-M3_TR_ST_CR!X56</f>
        <v>0</v>
      </c>
      <c r="V66" s="32">
        <f t="shared" si="3"/>
        <v>0</v>
      </c>
      <c r="W66" s="33">
        <f t="shared" si="4"/>
        <v>0</v>
      </c>
      <c r="X66" s="463"/>
      <c r="Y66" s="463"/>
      <c r="Z66" s="463"/>
      <c r="AA66" s="463"/>
      <c r="AB66" s="452"/>
      <c r="AC66" s="452"/>
      <c r="AD66" s="452"/>
      <c r="AE66" s="452"/>
    </row>
    <row r="67" spans="1:31" x14ac:dyDescent="0.35">
      <c r="A67" s="401">
        <v>54</v>
      </c>
      <c r="B67" s="351"/>
      <c r="C67" s="351"/>
      <c r="D67" s="10" t="s">
        <v>948</v>
      </c>
      <c r="E67" s="372">
        <f>Input!$C$15</f>
        <v>0</v>
      </c>
      <c r="F67" s="370" t="s">
        <v>802</v>
      </c>
      <c r="G67" s="8">
        <v>2021</v>
      </c>
      <c r="H67" s="48" t="s">
        <v>944</v>
      </c>
      <c r="I67" s="50">
        <f t="shared" si="5"/>
        <v>0</v>
      </c>
      <c r="J67" s="50">
        <f>M3_TR_ST_CR!BH57</f>
        <v>0</v>
      </c>
      <c r="K67" s="50">
        <f>M3_TR_ST_CR!BK57</f>
        <v>0</v>
      </c>
      <c r="L67" s="185"/>
      <c r="M67" s="185"/>
      <c r="N67" s="50">
        <f t="shared" si="1"/>
        <v>0</v>
      </c>
      <c r="O67" s="50">
        <f>M3_TR_ST_CR!BU57</f>
        <v>0</v>
      </c>
      <c r="P67" s="50">
        <f>M3_TR_ST_CR!BX57</f>
        <v>0</v>
      </c>
      <c r="Q67" s="297">
        <f>M3_TR_ST_CR!AD57</f>
        <v>0</v>
      </c>
      <c r="R67" s="297">
        <f>IF(M3_TR_ST_CR!AD57*M3_TR_ST_CR!H57=0,0,((M3_TR_ST_CR!AO57*M3_TR_ST_CR!AE57*M3_TR_ST_CR!I57+M3_TR_ST_CR!AP57*M3_TR_ST_CR!AG57*M3_TR_ST_CR!J57)/(M3_TR_ST_CR!AE57*M3_TR_ST_CR!I57+M3_TR_ST_CR!AG57*M3_TR_ST_CR!J57)))</f>
        <v>0</v>
      </c>
      <c r="S67" s="50">
        <f t="shared" si="2"/>
        <v>0</v>
      </c>
      <c r="T67" s="50">
        <f>M3_TR_ST_CR!BU57-M3_TR_ST_CR!U57</f>
        <v>0</v>
      </c>
      <c r="U67" s="50">
        <f>M3_TR_ST_CR!BX57-M3_TR_ST_CR!X57</f>
        <v>0</v>
      </c>
      <c r="V67" s="32">
        <f t="shared" si="3"/>
        <v>0</v>
      </c>
      <c r="W67" s="33">
        <f t="shared" si="4"/>
        <v>0</v>
      </c>
      <c r="X67" s="463"/>
      <c r="Y67" s="463"/>
      <c r="Z67" s="463"/>
      <c r="AA67" s="463"/>
      <c r="AB67" s="452"/>
      <c r="AC67" s="452"/>
      <c r="AD67" s="452"/>
      <c r="AE67" s="452"/>
    </row>
    <row r="68" spans="1:31" x14ac:dyDescent="0.35">
      <c r="A68" s="401">
        <v>55</v>
      </c>
      <c r="B68" s="351"/>
      <c r="C68" s="351"/>
      <c r="D68" s="47" t="s">
        <v>949</v>
      </c>
      <c r="E68" s="372">
        <f>Input!$C$15</f>
        <v>0</v>
      </c>
      <c r="F68" s="370" t="s">
        <v>802</v>
      </c>
      <c r="G68" s="8">
        <v>2021</v>
      </c>
      <c r="H68" s="48" t="s">
        <v>944</v>
      </c>
      <c r="I68" s="50">
        <f t="shared" si="5"/>
        <v>0</v>
      </c>
      <c r="J68" s="50">
        <f>M3_TR_ST_CR!BH58</f>
        <v>0</v>
      </c>
      <c r="K68" s="50">
        <f>M3_TR_ST_CR!BK58</f>
        <v>0</v>
      </c>
      <c r="L68" s="185"/>
      <c r="M68" s="185"/>
      <c r="N68" s="50">
        <f t="shared" si="1"/>
        <v>0</v>
      </c>
      <c r="O68" s="50">
        <f>M3_TR_ST_CR!BU58</f>
        <v>0</v>
      </c>
      <c r="P68" s="50">
        <f>M3_TR_ST_CR!BX58</f>
        <v>0</v>
      </c>
      <c r="Q68" s="297">
        <f>M3_TR_ST_CR!AD58</f>
        <v>0</v>
      </c>
      <c r="R68" s="297">
        <f>IF(M3_TR_ST_CR!AD58*M3_TR_ST_CR!H58=0,0,((M3_TR_ST_CR!AO58*M3_TR_ST_CR!AE58*M3_TR_ST_CR!I58+M3_TR_ST_CR!AP58*M3_TR_ST_CR!AG58*M3_TR_ST_CR!J58)/(M3_TR_ST_CR!AE58*M3_TR_ST_CR!I58+M3_TR_ST_CR!AG58*M3_TR_ST_CR!J58)))</f>
        <v>0</v>
      </c>
      <c r="S68" s="50">
        <f t="shared" si="2"/>
        <v>0</v>
      </c>
      <c r="T68" s="50">
        <f>M3_TR_ST_CR!BU58-M3_TR_ST_CR!U58</f>
        <v>0</v>
      </c>
      <c r="U68" s="50">
        <f>M3_TR_ST_CR!BX58-M3_TR_ST_CR!X58</f>
        <v>0</v>
      </c>
      <c r="V68" s="32">
        <f t="shared" si="3"/>
        <v>0</v>
      </c>
      <c r="W68" s="33">
        <f t="shared" si="4"/>
        <v>0</v>
      </c>
      <c r="X68" s="463"/>
      <c r="Y68" s="463"/>
      <c r="Z68" s="463"/>
      <c r="AA68" s="463"/>
      <c r="AB68" s="452"/>
      <c r="AC68" s="452"/>
      <c r="AD68" s="452"/>
      <c r="AE68" s="452"/>
    </row>
    <row r="69" spans="1:31" x14ac:dyDescent="0.35">
      <c r="A69" s="401">
        <v>56</v>
      </c>
      <c r="B69" s="351"/>
      <c r="C69" s="351"/>
      <c r="D69" s="10" t="s">
        <v>950</v>
      </c>
      <c r="E69" s="372">
        <f>Input!$C$15</f>
        <v>0</v>
      </c>
      <c r="F69" s="370" t="s">
        <v>802</v>
      </c>
      <c r="G69" s="8">
        <v>2021</v>
      </c>
      <c r="H69" s="48" t="s">
        <v>944</v>
      </c>
      <c r="I69" s="50">
        <f t="shared" si="5"/>
        <v>0</v>
      </c>
      <c r="J69" s="50">
        <f>M3_TR_ST_CR!BH59</f>
        <v>0</v>
      </c>
      <c r="K69" s="50">
        <f>M3_TR_ST_CR!BK59</f>
        <v>0</v>
      </c>
      <c r="L69" s="185"/>
      <c r="M69" s="185"/>
      <c r="N69" s="50">
        <f t="shared" si="1"/>
        <v>0</v>
      </c>
      <c r="O69" s="50">
        <f>M3_TR_ST_CR!BU59</f>
        <v>0</v>
      </c>
      <c r="P69" s="50">
        <f>M3_TR_ST_CR!BX59</f>
        <v>0</v>
      </c>
      <c r="Q69" s="297">
        <f>M3_TR_ST_CR!AD59</f>
        <v>0</v>
      </c>
      <c r="R69" s="297">
        <f>IF(M3_TR_ST_CR!AD59*M3_TR_ST_CR!H59=0,0,((M3_TR_ST_CR!AO59*M3_TR_ST_CR!AE59*M3_TR_ST_CR!I59+M3_TR_ST_CR!AP59*M3_TR_ST_CR!AG59*M3_TR_ST_CR!J59)/(M3_TR_ST_CR!AE59*M3_TR_ST_CR!I59+M3_TR_ST_CR!AG59*M3_TR_ST_CR!J59)))</f>
        <v>0</v>
      </c>
      <c r="S69" s="50">
        <f t="shared" si="2"/>
        <v>0</v>
      </c>
      <c r="T69" s="50">
        <f>M3_TR_ST_CR!BU59-M3_TR_ST_CR!U59</f>
        <v>0</v>
      </c>
      <c r="U69" s="50">
        <f>M3_TR_ST_CR!BX59-M3_TR_ST_CR!X59</f>
        <v>0</v>
      </c>
      <c r="V69" s="32">
        <f t="shared" si="3"/>
        <v>0</v>
      </c>
      <c r="W69" s="33">
        <f t="shared" si="4"/>
        <v>0</v>
      </c>
      <c r="X69" s="463"/>
      <c r="Y69" s="463"/>
      <c r="Z69" s="463"/>
      <c r="AA69" s="463"/>
      <c r="AB69" s="452"/>
      <c r="AC69" s="452"/>
      <c r="AD69" s="452"/>
      <c r="AE69" s="452"/>
    </row>
    <row r="70" spans="1:31" x14ac:dyDescent="0.35">
      <c r="A70" s="401">
        <v>57</v>
      </c>
      <c r="B70" s="351"/>
      <c r="C70" s="351"/>
      <c r="D70" s="47" t="s">
        <v>951</v>
      </c>
      <c r="E70" s="372">
        <f>Input!$C$15</f>
        <v>0</v>
      </c>
      <c r="F70" s="370" t="s">
        <v>802</v>
      </c>
      <c r="G70" s="8">
        <v>2021</v>
      </c>
      <c r="H70" s="48" t="s">
        <v>944</v>
      </c>
      <c r="I70" s="50">
        <f t="shared" si="5"/>
        <v>0</v>
      </c>
      <c r="J70" s="50">
        <f>M3_TR_ST_CR!BH60</f>
        <v>0</v>
      </c>
      <c r="K70" s="50">
        <f>M3_TR_ST_CR!BK60</f>
        <v>0</v>
      </c>
      <c r="L70" s="185"/>
      <c r="M70" s="185"/>
      <c r="N70" s="50">
        <f t="shared" si="1"/>
        <v>0</v>
      </c>
      <c r="O70" s="50">
        <f>M3_TR_ST_CR!BU60</f>
        <v>0</v>
      </c>
      <c r="P70" s="50">
        <f>M3_TR_ST_CR!BX60</f>
        <v>0</v>
      </c>
      <c r="Q70" s="297">
        <f>M3_TR_ST_CR!AD60</f>
        <v>0</v>
      </c>
      <c r="R70" s="297">
        <f>IF(M3_TR_ST_CR!AD60*M3_TR_ST_CR!H60=0,0,((M3_TR_ST_CR!AO60*M3_TR_ST_CR!AE60*M3_TR_ST_CR!I60+M3_TR_ST_CR!AP60*M3_TR_ST_CR!AG60*M3_TR_ST_CR!J60)/(M3_TR_ST_CR!AE60*M3_TR_ST_CR!I60+M3_TR_ST_CR!AG60*M3_TR_ST_CR!J60)))</f>
        <v>0</v>
      </c>
      <c r="S70" s="50">
        <f t="shared" si="2"/>
        <v>0</v>
      </c>
      <c r="T70" s="50">
        <f>M3_TR_ST_CR!BU60-M3_TR_ST_CR!U60</f>
        <v>0</v>
      </c>
      <c r="U70" s="50">
        <f>M3_TR_ST_CR!BX60-M3_TR_ST_CR!X60</f>
        <v>0</v>
      </c>
      <c r="V70" s="32">
        <f t="shared" si="3"/>
        <v>0</v>
      </c>
      <c r="W70" s="33">
        <f t="shared" si="4"/>
        <v>0</v>
      </c>
      <c r="X70" s="463"/>
      <c r="Y70" s="463"/>
      <c r="Z70" s="463"/>
      <c r="AA70" s="463"/>
      <c r="AB70" s="452"/>
      <c r="AC70" s="452"/>
      <c r="AD70" s="452"/>
      <c r="AE70" s="452"/>
    </row>
    <row r="71" spans="1:31" x14ac:dyDescent="0.35">
      <c r="A71" s="401">
        <v>58</v>
      </c>
      <c r="B71" s="351"/>
      <c r="C71" s="351"/>
      <c r="D71" s="10" t="s">
        <v>943</v>
      </c>
      <c r="E71" s="372">
        <f>Input!$C$15</f>
        <v>0</v>
      </c>
      <c r="F71" s="370" t="s">
        <v>802</v>
      </c>
      <c r="G71" s="8">
        <v>2021</v>
      </c>
      <c r="H71" s="48" t="s">
        <v>952</v>
      </c>
      <c r="I71" s="50">
        <f t="shared" si="5"/>
        <v>0</v>
      </c>
      <c r="J71" s="50">
        <f>M3_TR_ST_CR!BH61</f>
        <v>0</v>
      </c>
      <c r="K71" s="50">
        <f>M3_TR_ST_CR!BK61</f>
        <v>0</v>
      </c>
      <c r="L71" s="185"/>
      <c r="M71" s="185"/>
      <c r="N71" s="50">
        <f t="shared" si="1"/>
        <v>0</v>
      </c>
      <c r="O71" s="50">
        <f>M3_TR_ST_CR!BU61</f>
        <v>0</v>
      </c>
      <c r="P71" s="50">
        <f>M3_TR_ST_CR!BX61</f>
        <v>0</v>
      </c>
      <c r="Q71" s="297">
        <f>M3_TR_ST_CR!AD61</f>
        <v>0</v>
      </c>
      <c r="R71" s="297">
        <f>IF(M3_TR_ST_CR!AD61*M3_TR_ST_CR!H61=0,0,((M3_TR_ST_CR!AO61*M3_TR_ST_CR!AE61*M3_TR_ST_CR!I61+M3_TR_ST_CR!AP61*M3_TR_ST_CR!AG61*M3_TR_ST_CR!J61)/(M3_TR_ST_CR!AE61*M3_TR_ST_CR!I61+M3_TR_ST_CR!AG61*M3_TR_ST_CR!J61)))</f>
        <v>0</v>
      </c>
      <c r="S71" s="50">
        <f t="shared" si="2"/>
        <v>0</v>
      </c>
      <c r="T71" s="50">
        <f>M3_TR_ST_CR!BU61-M3_TR_ST_CR!U61</f>
        <v>0</v>
      </c>
      <c r="U71" s="50">
        <f>M3_TR_ST_CR!BX61-M3_TR_ST_CR!X61</f>
        <v>0</v>
      </c>
      <c r="V71" s="32">
        <f t="shared" si="3"/>
        <v>0</v>
      </c>
      <c r="W71" s="33">
        <f t="shared" si="4"/>
        <v>0</v>
      </c>
      <c r="X71" s="463"/>
      <c r="Y71" s="463"/>
      <c r="Z71" s="463"/>
      <c r="AA71" s="463"/>
      <c r="AB71" s="452"/>
      <c r="AC71" s="452"/>
      <c r="AD71" s="452"/>
      <c r="AE71" s="452"/>
    </row>
    <row r="72" spans="1:31" x14ac:dyDescent="0.35">
      <c r="A72" s="401">
        <v>59</v>
      </c>
      <c r="B72" s="351"/>
      <c r="C72" s="351"/>
      <c r="D72" s="47" t="s">
        <v>945</v>
      </c>
      <c r="E72" s="372">
        <f>Input!$C$15</f>
        <v>0</v>
      </c>
      <c r="F72" s="370" t="s">
        <v>802</v>
      </c>
      <c r="G72" s="8">
        <v>2021</v>
      </c>
      <c r="H72" s="48" t="s">
        <v>952</v>
      </c>
      <c r="I72" s="50">
        <f t="shared" si="5"/>
        <v>0</v>
      </c>
      <c r="J72" s="50">
        <f>M3_TR_ST_CR!BH62</f>
        <v>0</v>
      </c>
      <c r="K72" s="50">
        <f>M3_TR_ST_CR!BK62</f>
        <v>0</v>
      </c>
      <c r="L72" s="185"/>
      <c r="M72" s="185"/>
      <c r="N72" s="50">
        <f t="shared" si="1"/>
        <v>0</v>
      </c>
      <c r="O72" s="50">
        <f>M3_TR_ST_CR!BU62</f>
        <v>0</v>
      </c>
      <c r="P72" s="50">
        <f>M3_TR_ST_CR!BX62</f>
        <v>0</v>
      </c>
      <c r="Q72" s="297">
        <f>M3_TR_ST_CR!AD62</f>
        <v>0</v>
      </c>
      <c r="R72" s="297">
        <f>IF(M3_TR_ST_CR!AD62*M3_TR_ST_CR!H62=0,0,((M3_TR_ST_CR!AO62*M3_TR_ST_CR!AE62*M3_TR_ST_CR!I62+M3_TR_ST_CR!AP62*M3_TR_ST_CR!AG62*M3_TR_ST_CR!J62)/(M3_TR_ST_CR!AE62*M3_TR_ST_CR!I62+M3_TR_ST_CR!AG62*M3_TR_ST_CR!J62)))</f>
        <v>0</v>
      </c>
      <c r="S72" s="50">
        <f t="shared" si="2"/>
        <v>0</v>
      </c>
      <c r="T72" s="50">
        <f>M3_TR_ST_CR!BU62-M3_TR_ST_CR!U62</f>
        <v>0</v>
      </c>
      <c r="U72" s="50">
        <f>M3_TR_ST_CR!BX62-M3_TR_ST_CR!X62</f>
        <v>0</v>
      </c>
      <c r="V72" s="32">
        <f t="shared" si="3"/>
        <v>0</v>
      </c>
      <c r="W72" s="33">
        <f t="shared" si="4"/>
        <v>0</v>
      </c>
      <c r="X72" s="463"/>
      <c r="Y72" s="463"/>
      <c r="Z72" s="463"/>
      <c r="AA72" s="463"/>
      <c r="AB72" s="452"/>
      <c r="AC72" s="452"/>
      <c r="AD72" s="452"/>
      <c r="AE72" s="452"/>
    </row>
    <row r="73" spans="1:31" x14ac:dyDescent="0.35">
      <c r="A73" s="401">
        <v>60</v>
      </c>
      <c r="B73" s="351"/>
      <c r="C73" s="351"/>
      <c r="D73" s="10" t="s">
        <v>946</v>
      </c>
      <c r="E73" s="372">
        <f>Input!$C$15</f>
        <v>0</v>
      </c>
      <c r="F73" s="370" t="s">
        <v>802</v>
      </c>
      <c r="G73" s="8">
        <v>2021</v>
      </c>
      <c r="H73" s="48" t="s">
        <v>952</v>
      </c>
      <c r="I73" s="50">
        <f t="shared" si="5"/>
        <v>0</v>
      </c>
      <c r="J73" s="50">
        <f>M3_TR_ST_CR!BH63</f>
        <v>0</v>
      </c>
      <c r="K73" s="50">
        <f>M3_TR_ST_CR!BK63</f>
        <v>0</v>
      </c>
      <c r="L73" s="185"/>
      <c r="M73" s="185"/>
      <c r="N73" s="50">
        <f t="shared" si="1"/>
        <v>0</v>
      </c>
      <c r="O73" s="50">
        <f>M3_TR_ST_CR!BU63</f>
        <v>0</v>
      </c>
      <c r="P73" s="50">
        <f>M3_TR_ST_CR!BX63</f>
        <v>0</v>
      </c>
      <c r="Q73" s="297">
        <f>M3_TR_ST_CR!AD63</f>
        <v>0</v>
      </c>
      <c r="R73" s="297">
        <f>IF(M3_TR_ST_CR!AD63*M3_TR_ST_CR!H63=0,0,((M3_TR_ST_CR!AO63*M3_TR_ST_CR!AE63*M3_TR_ST_CR!I63+M3_TR_ST_CR!AP63*M3_TR_ST_CR!AG63*M3_TR_ST_CR!J63)/(M3_TR_ST_CR!AE63*M3_TR_ST_CR!I63+M3_TR_ST_CR!AG63*M3_TR_ST_CR!J63)))</f>
        <v>0</v>
      </c>
      <c r="S73" s="50">
        <f t="shared" si="2"/>
        <v>0</v>
      </c>
      <c r="T73" s="50">
        <f>M3_TR_ST_CR!BU63-M3_TR_ST_CR!U63</f>
        <v>0</v>
      </c>
      <c r="U73" s="50">
        <f>M3_TR_ST_CR!BX63-M3_TR_ST_CR!X63</f>
        <v>0</v>
      </c>
      <c r="V73" s="32">
        <f t="shared" si="3"/>
        <v>0</v>
      </c>
      <c r="W73" s="33">
        <f t="shared" si="4"/>
        <v>0</v>
      </c>
      <c r="X73" s="463"/>
      <c r="Y73" s="463"/>
      <c r="Z73" s="463"/>
      <c r="AA73" s="463"/>
      <c r="AB73" s="452"/>
      <c r="AC73" s="452"/>
      <c r="AD73" s="452"/>
      <c r="AE73" s="452"/>
    </row>
    <row r="74" spans="1:31" x14ac:dyDescent="0.35">
      <c r="A74" s="401">
        <v>61</v>
      </c>
      <c r="B74" s="351"/>
      <c r="C74" s="351"/>
      <c r="D74" s="47" t="s">
        <v>947</v>
      </c>
      <c r="E74" s="372">
        <f>Input!$C$15</f>
        <v>0</v>
      </c>
      <c r="F74" s="370" t="s">
        <v>802</v>
      </c>
      <c r="G74" s="8">
        <v>2021</v>
      </c>
      <c r="H74" s="48" t="s">
        <v>952</v>
      </c>
      <c r="I74" s="50">
        <f t="shared" si="5"/>
        <v>0</v>
      </c>
      <c r="J74" s="50">
        <f>M3_TR_ST_CR!BH64</f>
        <v>0</v>
      </c>
      <c r="K74" s="50">
        <f>M3_TR_ST_CR!BK64</f>
        <v>0</v>
      </c>
      <c r="L74" s="185"/>
      <c r="M74" s="185"/>
      <c r="N74" s="50">
        <f t="shared" si="1"/>
        <v>0</v>
      </c>
      <c r="O74" s="50">
        <f>M3_TR_ST_CR!BU64</f>
        <v>0</v>
      </c>
      <c r="P74" s="50">
        <f>M3_TR_ST_CR!BX64</f>
        <v>0</v>
      </c>
      <c r="Q74" s="297">
        <f>M3_TR_ST_CR!AD64</f>
        <v>0</v>
      </c>
      <c r="R74" s="297">
        <f>IF(M3_TR_ST_CR!AD64*M3_TR_ST_CR!H64=0,0,((M3_TR_ST_CR!AO64*M3_TR_ST_CR!AE64*M3_TR_ST_CR!I64+M3_TR_ST_CR!AP64*M3_TR_ST_CR!AG64*M3_TR_ST_CR!J64)/(M3_TR_ST_CR!AE64*M3_TR_ST_CR!I64+M3_TR_ST_CR!AG64*M3_TR_ST_CR!J64)))</f>
        <v>0</v>
      </c>
      <c r="S74" s="50">
        <f t="shared" si="2"/>
        <v>0</v>
      </c>
      <c r="T74" s="50">
        <f>M3_TR_ST_CR!BU64-M3_TR_ST_CR!U64</f>
        <v>0</v>
      </c>
      <c r="U74" s="50">
        <f>M3_TR_ST_CR!BX64-M3_TR_ST_CR!X64</f>
        <v>0</v>
      </c>
      <c r="V74" s="32">
        <f t="shared" si="3"/>
        <v>0</v>
      </c>
      <c r="W74" s="33">
        <f t="shared" si="4"/>
        <v>0</v>
      </c>
      <c r="X74" s="463"/>
      <c r="Y74" s="463"/>
      <c r="Z74" s="463"/>
      <c r="AA74" s="463"/>
      <c r="AB74" s="452"/>
      <c r="AC74" s="452"/>
      <c r="AD74" s="452"/>
      <c r="AE74" s="452"/>
    </row>
    <row r="75" spans="1:31" x14ac:dyDescent="0.35">
      <c r="A75" s="401">
        <v>62</v>
      </c>
      <c r="B75" s="351"/>
      <c r="C75" s="351"/>
      <c r="D75" s="10" t="s">
        <v>948</v>
      </c>
      <c r="E75" s="372">
        <f>Input!$C$15</f>
        <v>0</v>
      </c>
      <c r="F75" s="370" t="s">
        <v>802</v>
      </c>
      <c r="G75" s="8">
        <v>2021</v>
      </c>
      <c r="H75" s="48" t="s">
        <v>952</v>
      </c>
      <c r="I75" s="50">
        <f t="shared" si="5"/>
        <v>0</v>
      </c>
      <c r="J75" s="50">
        <f>M3_TR_ST_CR!BH65</f>
        <v>0</v>
      </c>
      <c r="K75" s="50">
        <f>M3_TR_ST_CR!BK65</f>
        <v>0</v>
      </c>
      <c r="L75" s="185"/>
      <c r="M75" s="185"/>
      <c r="N75" s="50">
        <f t="shared" si="1"/>
        <v>0</v>
      </c>
      <c r="O75" s="50">
        <f>M3_TR_ST_CR!BU65</f>
        <v>0</v>
      </c>
      <c r="P75" s="50">
        <f>M3_TR_ST_CR!BX65</f>
        <v>0</v>
      </c>
      <c r="Q75" s="297">
        <f>M3_TR_ST_CR!AD65</f>
        <v>0</v>
      </c>
      <c r="R75" s="297">
        <f>IF(M3_TR_ST_CR!AD65*M3_TR_ST_CR!H65=0,0,((M3_TR_ST_CR!AO65*M3_TR_ST_CR!AE65*M3_TR_ST_CR!I65+M3_TR_ST_CR!AP65*M3_TR_ST_CR!AG65*M3_TR_ST_CR!J65)/(M3_TR_ST_CR!AE65*M3_TR_ST_CR!I65+M3_TR_ST_CR!AG65*M3_TR_ST_CR!J65)))</f>
        <v>0</v>
      </c>
      <c r="S75" s="50">
        <f t="shared" si="2"/>
        <v>0</v>
      </c>
      <c r="T75" s="50">
        <f>M3_TR_ST_CR!BU65-M3_TR_ST_CR!U65</f>
        <v>0</v>
      </c>
      <c r="U75" s="50">
        <f>M3_TR_ST_CR!BX65-M3_TR_ST_CR!X65</f>
        <v>0</v>
      </c>
      <c r="V75" s="32">
        <f t="shared" si="3"/>
        <v>0</v>
      </c>
      <c r="W75" s="33">
        <f t="shared" si="4"/>
        <v>0</v>
      </c>
      <c r="X75" s="463"/>
      <c r="Y75" s="463"/>
      <c r="Z75" s="463"/>
      <c r="AA75" s="463"/>
      <c r="AB75" s="452"/>
      <c r="AC75" s="452"/>
      <c r="AD75" s="452"/>
      <c r="AE75" s="452"/>
    </row>
    <row r="76" spans="1:31" x14ac:dyDescent="0.35">
      <c r="A76" s="401">
        <v>63</v>
      </c>
      <c r="B76" s="351"/>
      <c r="C76" s="351"/>
      <c r="D76" s="47" t="s">
        <v>949</v>
      </c>
      <c r="E76" s="372">
        <f>Input!$C$15</f>
        <v>0</v>
      </c>
      <c r="F76" s="370" t="s">
        <v>802</v>
      </c>
      <c r="G76" s="8">
        <v>2021</v>
      </c>
      <c r="H76" s="48" t="s">
        <v>952</v>
      </c>
      <c r="I76" s="50">
        <f t="shared" si="5"/>
        <v>0</v>
      </c>
      <c r="J76" s="50">
        <f>M3_TR_ST_CR!BH66</f>
        <v>0</v>
      </c>
      <c r="K76" s="50">
        <f>M3_TR_ST_CR!BK66</f>
        <v>0</v>
      </c>
      <c r="L76" s="185"/>
      <c r="M76" s="185"/>
      <c r="N76" s="50">
        <f t="shared" si="1"/>
        <v>0</v>
      </c>
      <c r="O76" s="50">
        <f>M3_TR_ST_CR!BU66</f>
        <v>0</v>
      </c>
      <c r="P76" s="50">
        <f>M3_TR_ST_CR!BX66</f>
        <v>0</v>
      </c>
      <c r="Q76" s="297">
        <f>M3_TR_ST_CR!AD66</f>
        <v>0</v>
      </c>
      <c r="R76" s="297">
        <f>IF(M3_TR_ST_CR!AD66*M3_TR_ST_CR!H66=0,0,((M3_TR_ST_CR!AO66*M3_TR_ST_CR!AE66*M3_TR_ST_CR!I66+M3_TR_ST_CR!AP66*M3_TR_ST_CR!AG66*M3_TR_ST_CR!J66)/(M3_TR_ST_CR!AE66*M3_TR_ST_CR!I66+M3_TR_ST_CR!AG66*M3_TR_ST_CR!J66)))</f>
        <v>0</v>
      </c>
      <c r="S76" s="50">
        <f t="shared" si="2"/>
        <v>0</v>
      </c>
      <c r="T76" s="50">
        <f>M3_TR_ST_CR!BU66-M3_TR_ST_CR!U66</f>
        <v>0</v>
      </c>
      <c r="U76" s="50">
        <f>M3_TR_ST_CR!BX66-M3_TR_ST_CR!X66</f>
        <v>0</v>
      </c>
      <c r="V76" s="32">
        <f t="shared" si="3"/>
        <v>0</v>
      </c>
      <c r="W76" s="33">
        <f t="shared" si="4"/>
        <v>0</v>
      </c>
      <c r="X76" s="463"/>
      <c r="Y76" s="463"/>
      <c r="Z76" s="463"/>
      <c r="AA76" s="463"/>
      <c r="AB76" s="452"/>
      <c r="AC76" s="452"/>
      <c r="AD76" s="452"/>
      <c r="AE76" s="452"/>
    </row>
    <row r="77" spans="1:31" x14ac:dyDescent="0.35">
      <c r="A77" s="401">
        <v>64</v>
      </c>
      <c r="B77" s="351"/>
      <c r="C77" s="351"/>
      <c r="D77" s="10" t="s">
        <v>950</v>
      </c>
      <c r="E77" s="372">
        <f>Input!$C$15</f>
        <v>0</v>
      </c>
      <c r="F77" s="370" t="s">
        <v>802</v>
      </c>
      <c r="G77" s="8">
        <v>2021</v>
      </c>
      <c r="H77" s="48" t="s">
        <v>952</v>
      </c>
      <c r="I77" s="50">
        <f t="shared" si="5"/>
        <v>0</v>
      </c>
      <c r="J77" s="50">
        <f>M3_TR_ST_CR!BH67</f>
        <v>0</v>
      </c>
      <c r="K77" s="50">
        <f>M3_TR_ST_CR!BK67</f>
        <v>0</v>
      </c>
      <c r="L77" s="185"/>
      <c r="M77" s="185"/>
      <c r="N77" s="50">
        <f t="shared" si="1"/>
        <v>0</v>
      </c>
      <c r="O77" s="50">
        <f>M3_TR_ST_CR!BU67</f>
        <v>0</v>
      </c>
      <c r="P77" s="50">
        <f>M3_TR_ST_CR!BX67</f>
        <v>0</v>
      </c>
      <c r="Q77" s="297">
        <f>M3_TR_ST_CR!AD67</f>
        <v>0</v>
      </c>
      <c r="R77" s="297">
        <f>IF(M3_TR_ST_CR!AD67*M3_TR_ST_CR!H67=0,0,((M3_TR_ST_CR!AO67*M3_TR_ST_CR!AE67*M3_TR_ST_CR!I67+M3_TR_ST_CR!AP67*M3_TR_ST_CR!AG67*M3_TR_ST_CR!J67)/(M3_TR_ST_CR!AE67*M3_TR_ST_CR!I67+M3_TR_ST_CR!AG67*M3_TR_ST_CR!J67)))</f>
        <v>0</v>
      </c>
      <c r="S77" s="50">
        <f t="shared" si="2"/>
        <v>0</v>
      </c>
      <c r="T77" s="50">
        <f>M3_TR_ST_CR!BU67-M3_TR_ST_CR!U67</f>
        <v>0</v>
      </c>
      <c r="U77" s="50">
        <f>M3_TR_ST_CR!BX67-M3_TR_ST_CR!X67</f>
        <v>0</v>
      </c>
      <c r="V77" s="32">
        <f t="shared" si="3"/>
        <v>0</v>
      </c>
      <c r="W77" s="33">
        <f t="shared" si="4"/>
        <v>0</v>
      </c>
      <c r="X77" s="463"/>
      <c r="Y77" s="463"/>
      <c r="Z77" s="463"/>
      <c r="AA77" s="463"/>
      <c r="AB77" s="452"/>
      <c r="AC77" s="452"/>
      <c r="AD77" s="452"/>
      <c r="AE77" s="452"/>
    </row>
    <row r="78" spans="1:31" x14ac:dyDescent="0.35">
      <c r="A78" s="401">
        <v>65</v>
      </c>
      <c r="B78" s="351"/>
      <c r="C78" s="351"/>
      <c r="D78" s="47" t="s">
        <v>951</v>
      </c>
      <c r="E78" s="372">
        <f>Input!$C$15</f>
        <v>0</v>
      </c>
      <c r="F78" s="370" t="s">
        <v>802</v>
      </c>
      <c r="G78" s="8">
        <v>2021</v>
      </c>
      <c r="H78" s="48" t="s">
        <v>952</v>
      </c>
      <c r="I78" s="50">
        <f t="shared" si="5"/>
        <v>0</v>
      </c>
      <c r="J78" s="50">
        <f>M3_TR_ST_CR!BH68</f>
        <v>0</v>
      </c>
      <c r="K78" s="50">
        <f>M3_TR_ST_CR!BK68</f>
        <v>0</v>
      </c>
      <c r="L78" s="185"/>
      <c r="M78" s="185"/>
      <c r="N78" s="50">
        <f t="shared" si="1"/>
        <v>0</v>
      </c>
      <c r="O78" s="50">
        <f>M3_TR_ST_CR!BU68</f>
        <v>0</v>
      </c>
      <c r="P78" s="50">
        <f>M3_TR_ST_CR!BX68</f>
        <v>0</v>
      </c>
      <c r="Q78" s="297">
        <f>M3_TR_ST_CR!AD68</f>
        <v>0</v>
      </c>
      <c r="R78" s="297">
        <f>IF(M3_TR_ST_CR!AD68*M3_TR_ST_CR!H68=0,0,((M3_TR_ST_CR!AO68*M3_TR_ST_CR!AE68*M3_TR_ST_CR!I68+M3_TR_ST_CR!AP68*M3_TR_ST_CR!AG68*M3_TR_ST_CR!J68)/(M3_TR_ST_CR!AE68*M3_TR_ST_CR!I68+M3_TR_ST_CR!AG68*M3_TR_ST_CR!J68)))</f>
        <v>0</v>
      </c>
      <c r="S78" s="50">
        <f t="shared" si="2"/>
        <v>0</v>
      </c>
      <c r="T78" s="50">
        <f>M3_TR_ST_CR!BU68-M3_TR_ST_CR!U68</f>
        <v>0</v>
      </c>
      <c r="U78" s="50">
        <f>M3_TR_ST_CR!BX68-M3_TR_ST_CR!X68</f>
        <v>0</v>
      </c>
      <c r="V78" s="32">
        <f t="shared" si="3"/>
        <v>0</v>
      </c>
      <c r="W78" s="33">
        <f t="shared" si="4"/>
        <v>0</v>
      </c>
      <c r="X78" s="463"/>
      <c r="Y78" s="463"/>
      <c r="Z78" s="463"/>
      <c r="AA78" s="463"/>
      <c r="AB78" s="452"/>
      <c r="AC78" s="452"/>
      <c r="AD78" s="452"/>
      <c r="AE78" s="452"/>
    </row>
    <row r="79" spans="1:31" x14ac:dyDescent="0.35">
      <c r="A79" s="401">
        <v>66</v>
      </c>
      <c r="B79" s="351"/>
      <c r="C79" s="351"/>
      <c r="D79" s="10" t="s">
        <v>810</v>
      </c>
      <c r="E79" s="372">
        <f>Input!$C$15</f>
        <v>0</v>
      </c>
      <c r="F79" s="370" t="s">
        <v>1017</v>
      </c>
      <c r="G79" s="8">
        <v>2030</v>
      </c>
      <c r="H79" s="48" t="s">
        <v>1172</v>
      </c>
      <c r="I79" s="50">
        <f t="shared" ref="I79:I142" si="6">SUM(J79:K79)</f>
        <v>0</v>
      </c>
      <c r="J79" s="300"/>
      <c r="K79" s="300"/>
      <c r="L79" s="300"/>
      <c r="M79" s="300"/>
      <c r="N79" s="50">
        <f t="shared" si="1"/>
        <v>0</v>
      </c>
      <c r="O79" s="300"/>
      <c r="P79" s="300"/>
      <c r="Q79" s="300"/>
      <c r="R79" s="496"/>
      <c r="S79" s="50">
        <f t="shared" si="2"/>
        <v>0</v>
      </c>
      <c r="T79" s="50">
        <f t="shared" ref="T79:T142" si="7">O79-O19</f>
        <v>0</v>
      </c>
      <c r="U79" s="50">
        <f t="shared" ref="U79:U142" si="8">P79-P19</f>
        <v>0</v>
      </c>
      <c r="V79" s="32">
        <f t="shared" si="3"/>
        <v>0</v>
      </c>
      <c r="W79" s="33">
        <f t="shared" si="4"/>
        <v>0</v>
      </c>
      <c r="X79" s="463"/>
      <c r="Y79" s="463"/>
      <c r="Z79" s="463"/>
      <c r="AA79" s="463"/>
      <c r="AD79" s="452"/>
      <c r="AE79" s="452"/>
    </row>
    <row r="80" spans="1:31" x14ac:dyDescent="0.35">
      <c r="A80" s="401">
        <v>67</v>
      </c>
      <c r="B80" s="351"/>
      <c r="C80" s="351"/>
      <c r="D80" s="10" t="s">
        <v>811</v>
      </c>
      <c r="E80" s="372">
        <f>Input!$C$15</f>
        <v>0</v>
      </c>
      <c r="F80" s="370" t="s">
        <v>1017</v>
      </c>
      <c r="G80" s="8">
        <v>2030</v>
      </c>
      <c r="H80" s="48" t="s">
        <v>1172</v>
      </c>
      <c r="I80" s="50">
        <f t="shared" si="6"/>
        <v>0</v>
      </c>
      <c r="J80" s="300"/>
      <c r="K80" s="300"/>
      <c r="L80" s="300"/>
      <c r="M80" s="300"/>
      <c r="N80" s="50">
        <f t="shared" si="1"/>
        <v>0</v>
      </c>
      <c r="O80" s="300"/>
      <c r="P80" s="300"/>
      <c r="Q80" s="300"/>
      <c r="R80" s="496"/>
      <c r="S80" s="50">
        <f t="shared" si="2"/>
        <v>0</v>
      </c>
      <c r="T80" s="50">
        <f t="shared" si="7"/>
        <v>0</v>
      </c>
      <c r="U80" s="50">
        <f t="shared" si="8"/>
        <v>0</v>
      </c>
      <c r="V80" s="32">
        <f t="shared" si="3"/>
        <v>0</v>
      </c>
      <c r="W80" s="33">
        <f t="shared" si="4"/>
        <v>0</v>
      </c>
      <c r="X80" s="463"/>
      <c r="Y80" s="463"/>
      <c r="Z80" s="463"/>
      <c r="AA80" s="463"/>
      <c r="AD80" s="452"/>
      <c r="AE80" s="452"/>
    </row>
    <row r="81" spans="1:31" x14ac:dyDescent="0.35">
      <c r="A81" s="401">
        <v>68</v>
      </c>
      <c r="B81" s="351"/>
      <c r="C81" s="351"/>
      <c r="D81" s="10" t="s">
        <v>812</v>
      </c>
      <c r="E81" s="372">
        <f>Input!$C$15</f>
        <v>0</v>
      </c>
      <c r="F81" s="370" t="s">
        <v>1017</v>
      </c>
      <c r="G81" s="8">
        <v>2030</v>
      </c>
      <c r="H81" s="48" t="s">
        <v>1172</v>
      </c>
      <c r="I81" s="50">
        <f t="shared" si="6"/>
        <v>0</v>
      </c>
      <c r="J81" s="300"/>
      <c r="K81" s="300"/>
      <c r="L81" s="300"/>
      <c r="M81" s="300"/>
      <c r="N81" s="50">
        <f t="shared" si="1"/>
        <v>0</v>
      </c>
      <c r="O81" s="300"/>
      <c r="P81" s="300"/>
      <c r="Q81" s="300"/>
      <c r="R81" s="496"/>
      <c r="S81" s="50">
        <f t="shared" si="2"/>
        <v>0</v>
      </c>
      <c r="T81" s="50">
        <f t="shared" si="7"/>
        <v>0</v>
      </c>
      <c r="U81" s="50">
        <f t="shared" si="8"/>
        <v>0</v>
      </c>
      <c r="V81" s="32">
        <f t="shared" si="3"/>
        <v>0</v>
      </c>
      <c r="W81" s="33">
        <f t="shared" si="4"/>
        <v>0</v>
      </c>
      <c r="X81" s="463"/>
      <c r="Y81" s="463"/>
      <c r="Z81" s="463"/>
      <c r="AA81" s="463"/>
      <c r="AD81" s="452"/>
      <c r="AE81" s="452"/>
    </row>
    <row r="82" spans="1:31" x14ac:dyDescent="0.35">
      <c r="A82" s="401">
        <v>69</v>
      </c>
      <c r="B82" s="351"/>
      <c r="C82" s="351"/>
      <c r="D82" s="10" t="s">
        <v>813</v>
      </c>
      <c r="E82" s="372">
        <f>Input!$C$15</f>
        <v>0</v>
      </c>
      <c r="F82" s="370" t="s">
        <v>1017</v>
      </c>
      <c r="G82" s="8">
        <v>2030</v>
      </c>
      <c r="H82" s="48" t="s">
        <v>1172</v>
      </c>
      <c r="I82" s="50">
        <f t="shared" si="6"/>
        <v>0</v>
      </c>
      <c r="J82" s="300"/>
      <c r="K82" s="300"/>
      <c r="L82" s="300"/>
      <c r="M82" s="300"/>
      <c r="N82" s="50">
        <f t="shared" si="1"/>
        <v>0</v>
      </c>
      <c r="O82" s="300"/>
      <c r="P82" s="300"/>
      <c r="Q82" s="300"/>
      <c r="R82" s="496"/>
      <c r="S82" s="50">
        <f t="shared" si="2"/>
        <v>0</v>
      </c>
      <c r="T82" s="50">
        <f t="shared" si="7"/>
        <v>0</v>
      </c>
      <c r="U82" s="50">
        <f t="shared" si="8"/>
        <v>0</v>
      </c>
      <c r="V82" s="32">
        <f t="shared" si="3"/>
        <v>0</v>
      </c>
      <c r="W82" s="33">
        <f t="shared" si="4"/>
        <v>0</v>
      </c>
      <c r="X82" s="463"/>
      <c r="Y82" s="463"/>
      <c r="Z82" s="463"/>
      <c r="AA82" s="463"/>
      <c r="AD82" s="452"/>
      <c r="AE82" s="452"/>
    </row>
    <row r="83" spans="1:31" x14ac:dyDescent="0.35">
      <c r="A83" s="401">
        <v>70</v>
      </c>
      <c r="B83" s="351"/>
      <c r="C83" s="351"/>
      <c r="D83" s="10" t="s">
        <v>814</v>
      </c>
      <c r="E83" s="372">
        <f>Input!$C$15</f>
        <v>0</v>
      </c>
      <c r="F83" s="370" t="s">
        <v>1017</v>
      </c>
      <c r="G83" s="8">
        <v>2030</v>
      </c>
      <c r="H83" s="48" t="s">
        <v>1172</v>
      </c>
      <c r="I83" s="50">
        <f t="shared" si="6"/>
        <v>0</v>
      </c>
      <c r="J83" s="300"/>
      <c r="K83" s="300"/>
      <c r="L83" s="300"/>
      <c r="M83" s="300"/>
      <c r="N83" s="50">
        <f t="shared" ref="N83:N146" si="9">O83+P83</f>
        <v>0</v>
      </c>
      <c r="O83" s="300"/>
      <c r="P83" s="300"/>
      <c r="Q83" s="300"/>
      <c r="R83" s="496"/>
      <c r="S83" s="50">
        <f t="shared" ref="S83:S146" si="10">T83+U83</f>
        <v>0</v>
      </c>
      <c r="T83" s="50">
        <f t="shared" si="7"/>
        <v>0</v>
      </c>
      <c r="U83" s="50">
        <f t="shared" si="8"/>
        <v>0</v>
      </c>
      <c r="V83" s="32">
        <f t="shared" ref="V83:V146" si="11">IFERROR(O83/J83,0)</f>
        <v>0</v>
      </c>
      <c r="W83" s="33">
        <f t="shared" ref="W83:W146" si="12">IFERROR(P83/K83,0)</f>
        <v>0</v>
      </c>
      <c r="X83" s="463"/>
      <c r="Y83" s="463"/>
      <c r="Z83" s="463"/>
      <c r="AA83" s="463"/>
      <c r="AD83" s="452"/>
      <c r="AE83" s="452"/>
    </row>
    <row r="84" spans="1:31" x14ac:dyDescent="0.35">
      <c r="A84" s="401">
        <v>71</v>
      </c>
      <c r="B84" s="351"/>
      <c r="C84" s="351"/>
      <c r="D84" s="10" t="s">
        <v>815</v>
      </c>
      <c r="E84" s="372">
        <f>Input!$C$15</f>
        <v>0</v>
      </c>
      <c r="F84" s="370" t="s">
        <v>1017</v>
      </c>
      <c r="G84" s="8">
        <v>2030</v>
      </c>
      <c r="H84" s="48" t="s">
        <v>1172</v>
      </c>
      <c r="I84" s="50">
        <f t="shared" si="6"/>
        <v>0</v>
      </c>
      <c r="J84" s="300"/>
      <c r="K84" s="300"/>
      <c r="L84" s="300"/>
      <c r="M84" s="300"/>
      <c r="N84" s="50">
        <f t="shared" si="9"/>
        <v>0</v>
      </c>
      <c r="O84" s="300"/>
      <c r="P84" s="300"/>
      <c r="Q84" s="300"/>
      <c r="R84" s="496"/>
      <c r="S84" s="50">
        <f t="shared" si="10"/>
        <v>0</v>
      </c>
      <c r="T84" s="50">
        <f t="shared" si="7"/>
        <v>0</v>
      </c>
      <c r="U84" s="50">
        <f t="shared" si="8"/>
        <v>0</v>
      </c>
      <c r="V84" s="32">
        <f t="shared" si="11"/>
        <v>0</v>
      </c>
      <c r="W84" s="33">
        <f t="shared" si="12"/>
        <v>0</v>
      </c>
      <c r="X84" s="463"/>
      <c r="Y84" s="463"/>
      <c r="Z84" s="463"/>
      <c r="AA84" s="463"/>
      <c r="AD84" s="452"/>
      <c r="AE84" s="452"/>
    </row>
    <row r="85" spans="1:31" x14ac:dyDescent="0.35">
      <c r="A85" s="401">
        <v>72</v>
      </c>
      <c r="B85" s="351"/>
      <c r="C85" s="351"/>
      <c r="D85" s="10" t="s">
        <v>816</v>
      </c>
      <c r="E85" s="372">
        <f>Input!$C$15</f>
        <v>0</v>
      </c>
      <c r="F85" s="370" t="s">
        <v>1017</v>
      </c>
      <c r="G85" s="8">
        <v>2030</v>
      </c>
      <c r="H85" s="48" t="s">
        <v>1172</v>
      </c>
      <c r="I85" s="50">
        <f t="shared" si="6"/>
        <v>0</v>
      </c>
      <c r="J85" s="300"/>
      <c r="K85" s="300"/>
      <c r="L85" s="300"/>
      <c r="M85" s="300"/>
      <c r="N85" s="50">
        <f t="shared" si="9"/>
        <v>0</v>
      </c>
      <c r="O85" s="300"/>
      <c r="P85" s="300"/>
      <c r="Q85" s="300"/>
      <c r="R85" s="496"/>
      <c r="S85" s="50">
        <f t="shared" si="10"/>
        <v>0</v>
      </c>
      <c r="T85" s="50">
        <f t="shared" si="7"/>
        <v>0</v>
      </c>
      <c r="U85" s="50">
        <f t="shared" si="8"/>
        <v>0</v>
      </c>
      <c r="V85" s="32">
        <f t="shared" si="11"/>
        <v>0</v>
      </c>
      <c r="W85" s="33">
        <f t="shared" si="12"/>
        <v>0</v>
      </c>
      <c r="X85" s="463"/>
      <c r="Y85" s="463"/>
      <c r="Z85" s="463"/>
      <c r="AA85" s="463"/>
      <c r="AD85" s="452"/>
      <c r="AE85" s="452"/>
    </row>
    <row r="86" spans="1:31" x14ac:dyDescent="0.35">
      <c r="A86" s="401">
        <v>73</v>
      </c>
      <c r="B86" s="351"/>
      <c r="C86" s="351"/>
      <c r="D86" s="10" t="s">
        <v>817</v>
      </c>
      <c r="E86" s="372">
        <f>Input!$C$15</f>
        <v>0</v>
      </c>
      <c r="F86" s="370" t="s">
        <v>1017</v>
      </c>
      <c r="G86" s="8">
        <v>2030</v>
      </c>
      <c r="H86" s="48" t="s">
        <v>1172</v>
      </c>
      <c r="I86" s="50">
        <f t="shared" si="6"/>
        <v>0</v>
      </c>
      <c r="J86" s="300"/>
      <c r="K86" s="300"/>
      <c r="L86" s="300"/>
      <c r="M86" s="300"/>
      <c r="N86" s="50">
        <f t="shared" si="9"/>
        <v>0</v>
      </c>
      <c r="O86" s="300"/>
      <c r="P86" s="300"/>
      <c r="Q86" s="300"/>
      <c r="R86" s="496"/>
      <c r="S86" s="50">
        <f t="shared" si="10"/>
        <v>0</v>
      </c>
      <c r="T86" s="50">
        <f t="shared" si="7"/>
        <v>0</v>
      </c>
      <c r="U86" s="50">
        <f t="shared" si="8"/>
        <v>0</v>
      </c>
      <c r="V86" s="32">
        <f t="shared" si="11"/>
        <v>0</v>
      </c>
      <c r="W86" s="33">
        <f t="shared" si="12"/>
        <v>0</v>
      </c>
      <c r="X86" s="463"/>
      <c r="Y86" s="463"/>
      <c r="Z86" s="463"/>
      <c r="AA86" s="463"/>
      <c r="AD86" s="452"/>
      <c r="AE86" s="452"/>
    </row>
    <row r="87" spans="1:31" x14ac:dyDescent="0.35">
      <c r="A87" s="401">
        <v>74</v>
      </c>
      <c r="B87" s="351"/>
      <c r="C87" s="351"/>
      <c r="D87" s="10" t="s">
        <v>818</v>
      </c>
      <c r="E87" s="372">
        <f>Input!$C$15</f>
        <v>0</v>
      </c>
      <c r="F87" s="370" t="s">
        <v>1017</v>
      </c>
      <c r="G87" s="8">
        <v>2030</v>
      </c>
      <c r="H87" s="48" t="s">
        <v>1172</v>
      </c>
      <c r="I87" s="50">
        <f t="shared" si="6"/>
        <v>0</v>
      </c>
      <c r="J87" s="300"/>
      <c r="K87" s="300"/>
      <c r="L87" s="300"/>
      <c r="M87" s="300"/>
      <c r="N87" s="50">
        <f t="shared" si="9"/>
        <v>0</v>
      </c>
      <c r="O87" s="300"/>
      <c r="P87" s="300"/>
      <c r="Q87" s="300"/>
      <c r="R87" s="496"/>
      <c r="S87" s="50">
        <f t="shared" si="10"/>
        <v>0</v>
      </c>
      <c r="T87" s="50">
        <f t="shared" si="7"/>
        <v>0</v>
      </c>
      <c r="U87" s="50">
        <f t="shared" si="8"/>
        <v>0</v>
      </c>
      <c r="V87" s="32">
        <f t="shared" si="11"/>
        <v>0</v>
      </c>
      <c r="W87" s="33">
        <f t="shared" si="12"/>
        <v>0</v>
      </c>
      <c r="X87" s="463"/>
      <c r="Y87" s="463"/>
      <c r="Z87" s="463"/>
      <c r="AA87" s="463"/>
      <c r="AD87" s="452"/>
      <c r="AE87" s="452"/>
    </row>
    <row r="88" spans="1:31" x14ac:dyDescent="0.35">
      <c r="A88" s="401">
        <v>75</v>
      </c>
      <c r="B88" s="351"/>
      <c r="C88" s="351"/>
      <c r="D88" s="10" t="s">
        <v>819</v>
      </c>
      <c r="E88" s="372">
        <f>Input!$C$15</f>
        <v>0</v>
      </c>
      <c r="F88" s="370" t="s">
        <v>1017</v>
      </c>
      <c r="G88" s="8">
        <v>2030</v>
      </c>
      <c r="H88" s="48" t="s">
        <v>1172</v>
      </c>
      <c r="I88" s="50">
        <f t="shared" si="6"/>
        <v>0</v>
      </c>
      <c r="J88" s="300"/>
      <c r="K88" s="300"/>
      <c r="L88" s="300"/>
      <c r="M88" s="300"/>
      <c r="N88" s="50">
        <f t="shared" si="9"/>
        <v>0</v>
      </c>
      <c r="O88" s="300"/>
      <c r="P88" s="300"/>
      <c r="Q88" s="300"/>
      <c r="R88" s="496"/>
      <c r="S88" s="50">
        <f t="shared" si="10"/>
        <v>0</v>
      </c>
      <c r="T88" s="50">
        <f t="shared" si="7"/>
        <v>0</v>
      </c>
      <c r="U88" s="50">
        <f t="shared" si="8"/>
        <v>0</v>
      </c>
      <c r="V88" s="32">
        <f t="shared" si="11"/>
        <v>0</v>
      </c>
      <c r="W88" s="33">
        <f t="shared" si="12"/>
        <v>0</v>
      </c>
      <c r="X88" s="463"/>
      <c r="Y88" s="463"/>
      <c r="Z88" s="463"/>
      <c r="AA88" s="463"/>
      <c r="AD88" s="452"/>
      <c r="AE88" s="452"/>
    </row>
    <row r="89" spans="1:31" x14ac:dyDescent="0.35">
      <c r="A89" s="401">
        <v>76</v>
      </c>
      <c r="B89" s="351"/>
      <c r="C89" s="351"/>
      <c r="D89" s="10" t="s">
        <v>820</v>
      </c>
      <c r="E89" s="372">
        <f>Input!$C$15</f>
        <v>0</v>
      </c>
      <c r="F89" s="370" t="s">
        <v>1017</v>
      </c>
      <c r="G89" s="8">
        <v>2030</v>
      </c>
      <c r="H89" s="48" t="s">
        <v>1172</v>
      </c>
      <c r="I89" s="50">
        <f t="shared" si="6"/>
        <v>0</v>
      </c>
      <c r="J89" s="300"/>
      <c r="K89" s="300"/>
      <c r="L89" s="300"/>
      <c r="M89" s="300"/>
      <c r="N89" s="50">
        <f t="shared" si="9"/>
        <v>0</v>
      </c>
      <c r="O89" s="300"/>
      <c r="P89" s="300"/>
      <c r="Q89" s="300"/>
      <c r="R89" s="496"/>
      <c r="S89" s="50">
        <f t="shared" si="10"/>
        <v>0</v>
      </c>
      <c r="T89" s="50">
        <f t="shared" si="7"/>
        <v>0</v>
      </c>
      <c r="U89" s="50">
        <f t="shared" si="8"/>
        <v>0</v>
      </c>
      <c r="V89" s="32">
        <f t="shared" si="11"/>
        <v>0</v>
      </c>
      <c r="W89" s="33">
        <f t="shared" si="12"/>
        <v>0</v>
      </c>
      <c r="X89" s="463"/>
      <c r="Y89" s="463"/>
      <c r="Z89" s="463"/>
      <c r="AA89" s="463"/>
      <c r="AD89" s="452"/>
      <c r="AE89" s="452"/>
    </row>
    <row r="90" spans="1:31" x14ac:dyDescent="0.35">
      <c r="A90" s="401">
        <v>77</v>
      </c>
      <c r="B90" s="351"/>
      <c r="C90" s="351"/>
      <c r="D90" s="10" t="s">
        <v>821</v>
      </c>
      <c r="E90" s="372">
        <f>Input!$C$15</f>
        <v>0</v>
      </c>
      <c r="F90" s="370" t="s">
        <v>1017</v>
      </c>
      <c r="G90" s="8">
        <v>2030</v>
      </c>
      <c r="H90" s="48" t="s">
        <v>1172</v>
      </c>
      <c r="I90" s="50">
        <f t="shared" si="6"/>
        <v>0</v>
      </c>
      <c r="J90" s="300"/>
      <c r="K90" s="300"/>
      <c r="L90" s="300"/>
      <c r="M90" s="300"/>
      <c r="N90" s="50">
        <f t="shared" si="9"/>
        <v>0</v>
      </c>
      <c r="O90" s="300"/>
      <c r="P90" s="300"/>
      <c r="Q90" s="300"/>
      <c r="R90" s="496"/>
      <c r="S90" s="50">
        <f t="shared" si="10"/>
        <v>0</v>
      </c>
      <c r="T90" s="50">
        <f t="shared" si="7"/>
        <v>0</v>
      </c>
      <c r="U90" s="50">
        <f t="shared" si="8"/>
        <v>0</v>
      </c>
      <c r="V90" s="32">
        <f t="shared" si="11"/>
        <v>0</v>
      </c>
      <c r="W90" s="33">
        <f t="shared" si="12"/>
        <v>0</v>
      </c>
      <c r="X90" s="463"/>
      <c r="Y90" s="463"/>
      <c r="Z90" s="463"/>
      <c r="AA90" s="463"/>
      <c r="AD90" s="452"/>
      <c r="AE90" s="452"/>
    </row>
    <row r="91" spans="1:31" x14ac:dyDescent="0.35">
      <c r="A91" s="401">
        <v>78</v>
      </c>
      <c r="B91" s="351"/>
      <c r="C91" s="351"/>
      <c r="D91" s="10" t="s">
        <v>822</v>
      </c>
      <c r="E91" s="372">
        <f>Input!$C$15</f>
        <v>0</v>
      </c>
      <c r="F91" s="370" t="s">
        <v>1017</v>
      </c>
      <c r="G91" s="8">
        <v>2030</v>
      </c>
      <c r="H91" s="48" t="s">
        <v>1172</v>
      </c>
      <c r="I91" s="50">
        <f t="shared" si="6"/>
        <v>0</v>
      </c>
      <c r="J91" s="300"/>
      <c r="K91" s="300"/>
      <c r="L91" s="300"/>
      <c r="M91" s="300"/>
      <c r="N91" s="50">
        <f t="shared" si="9"/>
        <v>0</v>
      </c>
      <c r="O91" s="300"/>
      <c r="P91" s="300"/>
      <c r="Q91" s="300"/>
      <c r="R91" s="496"/>
      <c r="S91" s="50">
        <f t="shared" si="10"/>
        <v>0</v>
      </c>
      <c r="T91" s="50">
        <f t="shared" si="7"/>
        <v>0</v>
      </c>
      <c r="U91" s="50">
        <f t="shared" si="8"/>
        <v>0</v>
      </c>
      <c r="V91" s="32">
        <f t="shared" si="11"/>
        <v>0</v>
      </c>
      <c r="W91" s="33">
        <f t="shared" si="12"/>
        <v>0</v>
      </c>
      <c r="X91" s="463"/>
      <c r="Y91" s="463"/>
      <c r="Z91" s="463"/>
      <c r="AA91" s="463"/>
      <c r="AD91" s="452"/>
      <c r="AE91" s="452"/>
    </row>
    <row r="92" spans="1:31" x14ac:dyDescent="0.35">
      <c r="A92" s="401">
        <v>79</v>
      </c>
      <c r="B92" s="351"/>
      <c r="C92" s="351"/>
      <c r="D92" s="10" t="s">
        <v>823</v>
      </c>
      <c r="E92" s="372">
        <f>Input!$C$15</f>
        <v>0</v>
      </c>
      <c r="F92" s="370" t="s">
        <v>1017</v>
      </c>
      <c r="G92" s="8">
        <v>2030</v>
      </c>
      <c r="H92" s="48" t="s">
        <v>1172</v>
      </c>
      <c r="I92" s="50">
        <f t="shared" si="6"/>
        <v>0</v>
      </c>
      <c r="J92" s="300"/>
      <c r="K92" s="300"/>
      <c r="L92" s="300"/>
      <c r="M92" s="300"/>
      <c r="N92" s="50">
        <f t="shared" si="9"/>
        <v>0</v>
      </c>
      <c r="O92" s="300"/>
      <c r="P92" s="300"/>
      <c r="Q92" s="300"/>
      <c r="R92" s="496"/>
      <c r="S92" s="50">
        <f t="shared" si="10"/>
        <v>0</v>
      </c>
      <c r="T92" s="50">
        <f t="shared" si="7"/>
        <v>0</v>
      </c>
      <c r="U92" s="50">
        <f t="shared" si="8"/>
        <v>0</v>
      </c>
      <c r="V92" s="32">
        <f t="shared" si="11"/>
        <v>0</v>
      </c>
      <c r="W92" s="33">
        <f t="shared" si="12"/>
        <v>0</v>
      </c>
      <c r="X92" s="463"/>
      <c r="Y92" s="463"/>
      <c r="Z92" s="463"/>
      <c r="AA92" s="463"/>
      <c r="AD92" s="452"/>
      <c r="AE92" s="452"/>
    </row>
    <row r="93" spans="1:31" x14ac:dyDescent="0.35">
      <c r="A93" s="401">
        <v>80</v>
      </c>
      <c r="B93" s="351"/>
      <c r="C93" s="351"/>
      <c r="D93" s="10" t="s">
        <v>824</v>
      </c>
      <c r="E93" s="372">
        <f>Input!$C$15</f>
        <v>0</v>
      </c>
      <c r="F93" s="370" t="s">
        <v>1017</v>
      </c>
      <c r="G93" s="8">
        <v>2030</v>
      </c>
      <c r="H93" s="48" t="s">
        <v>1172</v>
      </c>
      <c r="I93" s="50">
        <f t="shared" si="6"/>
        <v>0</v>
      </c>
      <c r="J93" s="300"/>
      <c r="K93" s="300"/>
      <c r="L93" s="300"/>
      <c r="M93" s="300"/>
      <c r="N93" s="50">
        <f t="shared" si="9"/>
        <v>0</v>
      </c>
      <c r="O93" s="300"/>
      <c r="P93" s="300"/>
      <c r="Q93" s="300"/>
      <c r="R93" s="496"/>
      <c r="S93" s="50">
        <f t="shared" si="10"/>
        <v>0</v>
      </c>
      <c r="T93" s="50">
        <f t="shared" si="7"/>
        <v>0</v>
      </c>
      <c r="U93" s="50">
        <f t="shared" si="8"/>
        <v>0</v>
      </c>
      <c r="V93" s="32">
        <f t="shared" si="11"/>
        <v>0</v>
      </c>
      <c r="W93" s="33">
        <f t="shared" si="12"/>
        <v>0</v>
      </c>
      <c r="X93" s="463"/>
      <c r="Y93" s="463"/>
      <c r="Z93" s="463"/>
      <c r="AA93" s="463"/>
      <c r="AD93" s="452"/>
      <c r="AE93" s="452"/>
    </row>
    <row r="94" spans="1:31" x14ac:dyDescent="0.35">
      <c r="A94" s="401">
        <v>81</v>
      </c>
      <c r="B94" s="351"/>
      <c r="C94" s="351"/>
      <c r="D94" s="10" t="s">
        <v>825</v>
      </c>
      <c r="E94" s="372">
        <f>Input!$C$15</f>
        <v>0</v>
      </c>
      <c r="F94" s="370" t="s">
        <v>1017</v>
      </c>
      <c r="G94" s="8">
        <v>2030</v>
      </c>
      <c r="H94" s="48" t="s">
        <v>1172</v>
      </c>
      <c r="I94" s="50">
        <f t="shared" si="6"/>
        <v>0</v>
      </c>
      <c r="J94" s="300"/>
      <c r="K94" s="300"/>
      <c r="L94" s="300"/>
      <c r="M94" s="300"/>
      <c r="N94" s="50">
        <f t="shared" si="9"/>
        <v>0</v>
      </c>
      <c r="O94" s="300"/>
      <c r="P94" s="300"/>
      <c r="Q94" s="300"/>
      <c r="R94" s="496"/>
      <c r="S94" s="50">
        <f t="shared" si="10"/>
        <v>0</v>
      </c>
      <c r="T94" s="50">
        <f t="shared" si="7"/>
        <v>0</v>
      </c>
      <c r="U94" s="50">
        <f t="shared" si="8"/>
        <v>0</v>
      </c>
      <c r="V94" s="32">
        <f t="shared" si="11"/>
        <v>0</v>
      </c>
      <c r="W94" s="33">
        <f t="shared" si="12"/>
        <v>0</v>
      </c>
      <c r="X94" s="463"/>
      <c r="Y94" s="463"/>
      <c r="Z94" s="463"/>
      <c r="AA94" s="463"/>
      <c r="AD94" s="452"/>
      <c r="AE94" s="452"/>
    </row>
    <row r="95" spans="1:31" x14ac:dyDescent="0.35">
      <c r="A95" s="401">
        <v>82</v>
      </c>
      <c r="B95" s="351"/>
      <c r="C95" s="351"/>
      <c r="D95" s="10" t="s">
        <v>826</v>
      </c>
      <c r="E95" s="372">
        <f>Input!$C$15</f>
        <v>0</v>
      </c>
      <c r="F95" s="370" t="s">
        <v>1017</v>
      </c>
      <c r="G95" s="8">
        <v>2030</v>
      </c>
      <c r="H95" s="48" t="s">
        <v>1172</v>
      </c>
      <c r="I95" s="50">
        <f t="shared" si="6"/>
        <v>0</v>
      </c>
      <c r="J95" s="300"/>
      <c r="K95" s="300"/>
      <c r="L95" s="300"/>
      <c r="M95" s="300"/>
      <c r="N95" s="50">
        <f t="shared" si="9"/>
        <v>0</v>
      </c>
      <c r="O95" s="300"/>
      <c r="P95" s="300"/>
      <c r="Q95" s="300"/>
      <c r="R95" s="496"/>
      <c r="S95" s="50">
        <f t="shared" si="10"/>
        <v>0</v>
      </c>
      <c r="T95" s="50">
        <f t="shared" si="7"/>
        <v>0</v>
      </c>
      <c r="U95" s="50">
        <f t="shared" si="8"/>
        <v>0</v>
      </c>
      <c r="V95" s="32">
        <f t="shared" si="11"/>
        <v>0</v>
      </c>
      <c r="W95" s="33">
        <f t="shared" si="12"/>
        <v>0</v>
      </c>
      <c r="X95" s="463"/>
      <c r="Y95" s="463"/>
      <c r="Z95" s="463"/>
      <c r="AA95" s="463"/>
      <c r="AD95" s="452"/>
      <c r="AE95" s="452"/>
    </row>
    <row r="96" spans="1:31" x14ac:dyDescent="0.35">
      <c r="A96" s="401">
        <v>83</v>
      </c>
      <c r="B96" s="351"/>
      <c r="C96" s="351"/>
      <c r="D96" s="10" t="s">
        <v>827</v>
      </c>
      <c r="E96" s="372">
        <f>Input!$C$15</f>
        <v>0</v>
      </c>
      <c r="F96" s="370" t="s">
        <v>1017</v>
      </c>
      <c r="G96" s="8">
        <v>2030</v>
      </c>
      <c r="H96" s="48" t="s">
        <v>1172</v>
      </c>
      <c r="I96" s="50">
        <f t="shared" si="6"/>
        <v>0</v>
      </c>
      <c r="J96" s="300"/>
      <c r="K96" s="300"/>
      <c r="L96" s="300"/>
      <c r="M96" s="300"/>
      <c r="N96" s="50">
        <f t="shared" si="9"/>
        <v>0</v>
      </c>
      <c r="O96" s="300"/>
      <c r="P96" s="300"/>
      <c r="Q96" s="300"/>
      <c r="R96" s="496"/>
      <c r="S96" s="50">
        <f t="shared" si="10"/>
        <v>0</v>
      </c>
      <c r="T96" s="50">
        <f t="shared" si="7"/>
        <v>0</v>
      </c>
      <c r="U96" s="50">
        <f t="shared" si="8"/>
        <v>0</v>
      </c>
      <c r="V96" s="32">
        <f t="shared" si="11"/>
        <v>0</v>
      </c>
      <c r="W96" s="33">
        <f t="shared" si="12"/>
        <v>0</v>
      </c>
      <c r="X96" s="463"/>
      <c r="Y96" s="463"/>
      <c r="Z96" s="463"/>
      <c r="AA96" s="463"/>
      <c r="AD96" s="452"/>
      <c r="AE96" s="452"/>
    </row>
    <row r="97" spans="1:31" x14ac:dyDescent="0.35">
      <c r="A97" s="401">
        <v>84</v>
      </c>
      <c r="B97" s="351"/>
      <c r="C97" s="351"/>
      <c r="D97" s="10" t="s">
        <v>828</v>
      </c>
      <c r="E97" s="372">
        <f>Input!$C$15</f>
        <v>0</v>
      </c>
      <c r="F97" s="370" t="s">
        <v>1017</v>
      </c>
      <c r="G97" s="8">
        <v>2030</v>
      </c>
      <c r="H97" s="48" t="s">
        <v>1172</v>
      </c>
      <c r="I97" s="50">
        <f t="shared" si="6"/>
        <v>0</v>
      </c>
      <c r="J97" s="300"/>
      <c r="K97" s="300"/>
      <c r="L97" s="300"/>
      <c r="M97" s="300"/>
      <c r="N97" s="50">
        <f t="shared" si="9"/>
        <v>0</v>
      </c>
      <c r="O97" s="300"/>
      <c r="P97" s="300"/>
      <c r="Q97" s="300"/>
      <c r="R97" s="496"/>
      <c r="S97" s="50">
        <f t="shared" si="10"/>
        <v>0</v>
      </c>
      <c r="T97" s="50">
        <f t="shared" si="7"/>
        <v>0</v>
      </c>
      <c r="U97" s="50">
        <f t="shared" si="8"/>
        <v>0</v>
      </c>
      <c r="V97" s="32">
        <f t="shared" si="11"/>
        <v>0</v>
      </c>
      <c r="W97" s="33">
        <f t="shared" si="12"/>
        <v>0</v>
      </c>
      <c r="X97" s="463"/>
      <c r="Y97" s="463"/>
      <c r="Z97" s="463"/>
      <c r="AA97" s="463"/>
      <c r="AD97" s="452"/>
      <c r="AE97" s="452"/>
    </row>
    <row r="98" spans="1:31" x14ac:dyDescent="0.35">
      <c r="A98" s="401">
        <v>85</v>
      </c>
      <c r="B98" s="351"/>
      <c r="C98" s="351"/>
      <c r="D98" s="10" t="s">
        <v>829</v>
      </c>
      <c r="E98" s="372">
        <f>Input!$C$15</f>
        <v>0</v>
      </c>
      <c r="F98" s="370" t="s">
        <v>1017</v>
      </c>
      <c r="G98" s="8">
        <v>2030</v>
      </c>
      <c r="H98" s="48" t="s">
        <v>1172</v>
      </c>
      <c r="I98" s="50">
        <f t="shared" si="6"/>
        <v>0</v>
      </c>
      <c r="J98" s="300"/>
      <c r="K98" s="300"/>
      <c r="L98" s="300"/>
      <c r="M98" s="300"/>
      <c r="N98" s="50">
        <f t="shared" si="9"/>
        <v>0</v>
      </c>
      <c r="O98" s="300"/>
      <c r="P98" s="300"/>
      <c r="Q98" s="300"/>
      <c r="R98" s="496"/>
      <c r="S98" s="50">
        <f t="shared" si="10"/>
        <v>0</v>
      </c>
      <c r="T98" s="50">
        <f t="shared" si="7"/>
        <v>0</v>
      </c>
      <c r="U98" s="50">
        <f t="shared" si="8"/>
        <v>0</v>
      </c>
      <c r="V98" s="32">
        <f t="shared" si="11"/>
        <v>0</v>
      </c>
      <c r="W98" s="33">
        <f t="shared" si="12"/>
        <v>0</v>
      </c>
      <c r="X98" s="463"/>
      <c r="Y98" s="463"/>
      <c r="Z98" s="463"/>
      <c r="AA98" s="463"/>
      <c r="AD98" s="452"/>
      <c r="AE98" s="452"/>
    </row>
    <row r="99" spans="1:31" x14ac:dyDescent="0.35">
      <c r="A99" s="401">
        <v>86</v>
      </c>
      <c r="B99" s="351"/>
      <c r="C99" s="351"/>
      <c r="D99" s="10" t="s">
        <v>830</v>
      </c>
      <c r="E99" s="372">
        <f>Input!$C$15</f>
        <v>0</v>
      </c>
      <c r="F99" s="370" t="s">
        <v>1017</v>
      </c>
      <c r="G99" s="8">
        <v>2030</v>
      </c>
      <c r="H99" s="48" t="s">
        <v>1172</v>
      </c>
      <c r="I99" s="50">
        <f t="shared" si="6"/>
        <v>0</v>
      </c>
      <c r="J99" s="300"/>
      <c r="K99" s="300"/>
      <c r="L99" s="300"/>
      <c r="M99" s="300"/>
      <c r="N99" s="50">
        <f t="shared" si="9"/>
        <v>0</v>
      </c>
      <c r="O99" s="300"/>
      <c r="P99" s="300"/>
      <c r="Q99" s="300"/>
      <c r="R99" s="496"/>
      <c r="S99" s="50">
        <f t="shared" si="10"/>
        <v>0</v>
      </c>
      <c r="T99" s="50">
        <f t="shared" si="7"/>
        <v>0</v>
      </c>
      <c r="U99" s="50">
        <f t="shared" si="8"/>
        <v>0</v>
      </c>
      <c r="V99" s="32">
        <f t="shared" si="11"/>
        <v>0</v>
      </c>
      <c r="W99" s="33">
        <f t="shared" si="12"/>
        <v>0</v>
      </c>
      <c r="X99" s="463"/>
      <c r="Y99" s="463"/>
      <c r="Z99" s="463"/>
      <c r="AA99" s="463"/>
      <c r="AD99" s="452"/>
      <c r="AE99" s="452"/>
    </row>
    <row r="100" spans="1:31" x14ac:dyDescent="0.35">
      <c r="A100" s="401">
        <v>87</v>
      </c>
      <c r="B100" s="351"/>
      <c r="C100" s="351"/>
      <c r="D100" s="10" t="s">
        <v>831</v>
      </c>
      <c r="E100" s="372">
        <f>Input!$C$15</f>
        <v>0</v>
      </c>
      <c r="F100" s="370" t="s">
        <v>1017</v>
      </c>
      <c r="G100" s="8">
        <v>2030</v>
      </c>
      <c r="H100" s="48" t="s">
        <v>1172</v>
      </c>
      <c r="I100" s="50">
        <f t="shared" si="6"/>
        <v>0</v>
      </c>
      <c r="J100" s="300"/>
      <c r="K100" s="300"/>
      <c r="L100" s="300"/>
      <c r="M100" s="300"/>
      <c r="N100" s="50">
        <f t="shared" si="9"/>
        <v>0</v>
      </c>
      <c r="O100" s="300"/>
      <c r="P100" s="300"/>
      <c r="Q100" s="300"/>
      <c r="R100" s="496"/>
      <c r="S100" s="50">
        <f t="shared" si="10"/>
        <v>0</v>
      </c>
      <c r="T100" s="50">
        <f t="shared" si="7"/>
        <v>0</v>
      </c>
      <c r="U100" s="50">
        <f t="shared" si="8"/>
        <v>0</v>
      </c>
      <c r="V100" s="32">
        <f t="shared" si="11"/>
        <v>0</v>
      </c>
      <c r="W100" s="33">
        <f t="shared" si="12"/>
        <v>0</v>
      </c>
      <c r="X100" s="463"/>
      <c r="Y100" s="463"/>
      <c r="Z100" s="463"/>
      <c r="AA100" s="463"/>
      <c r="AD100" s="452"/>
      <c r="AE100" s="452"/>
    </row>
    <row r="101" spans="1:31" x14ac:dyDescent="0.35">
      <c r="A101" s="401">
        <v>88</v>
      </c>
      <c r="B101" s="351"/>
      <c r="C101" s="351"/>
      <c r="D101" s="10" t="s">
        <v>810</v>
      </c>
      <c r="E101" s="372">
        <f>Input!$C$15</f>
        <v>0</v>
      </c>
      <c r="F101" s="370" t="s">
        <v>1017</v>
      </c>
      <c r="G101" s="8">
        <v>2030</v>
      </c>
      <c r="H101" s="48" t="s">
        <v>1173</v>
      </c>
      <c r="I101" s="50">
        <f t="shared" si="6"/>
        <v>0</v>
      </c>
      <c r="J101" s="300"/>
      <c r="K101" s="300"/>
      <c r="L101" s="300"/>
      <c r="M101" s="300"/>
      <c r="N101" s="50">
        <f t="shared" si="9"/>
        <v>0</v>
      </c>
      <c r="O101" s="300"/>
      <c r="P101" s="300"/>
      <c r="Q101" s="300"/>
      <c r="R101" s="496"/>
      <c r="S101" s="50">
        <f t="shared" si="10"/>
        <v>0</v>
      </c>
      <c r="T101" s="50">
        <f t="shared" si="7"/>
        <v>0</v>
      </c>
      <c r="U101" s="50">
        <f t="shared" si="8"/>
        <v>0</v>
      </c>
      <c r="V101" s="32">
        <f t="shared" si="11"/>
        <v>0</v>
      </c>
      <c r="W101" s="33">
        <f t="shared" si="12"/>
        <v>0</v>
      </c>
      <c r="X101" s="463"/>
      <c r="Y101" s="463"/>
      <c r="Z101" s="463"/>
      <c r="AA101" s="463"/>
      <c r="AD101" s="452"/>
      <c r="AE101" s="452"/>
    </row>
    <row r="102" spans="1:31" x14ac:dyDescent="0.35">
      <c r="A102" s="401">
        <v>89</v>
      </c>
      <c r="B102" s="351"/>
      <c r="C102" s="351"/>
      <c r="D102" s="10" t="s">
        <v>811</v>
      </c>
      <c r="E102" s="372">
        <f>Input!$C$15</f>
        <v>0</v>
      </c>
      <c r="F102" s="370" t="s">
        <v>1017</v>
      </c>
      <c r="G102" s="8">
        <v>2030</v>
      </c>
      <c r="H102" s="48" t="s">
        <v>1173</v>
      </c>
      <c r="I102" s="50">
        <f t="shared" si="6"/>
        <v>0</v>
      </c>
      <c r="J102" s="300"/>
      <c r="K102" s="300"/>
      <c r="L102" s="300"/>
      <c r="M102" s="300"/>
      <c r="N102" s="50">
        <f t="shared" si="9"/>
        <v>0</v>
      </c>
      <c r="O102" s="300"/>
      <c r="P102" s="300"/>
      <c r="Q102" s="300"/>
      <c r="R102" s="496"/>
      <c r="S102" s="50">
        <f t="shared" si="10"/>
        <v>0</v>
      </c>
      <c r="T102" s="50">
        <f t="shared" si="7"/>
        <v>0</v>
      </c>
      <c r="U102" s="50">
        <f t="shared" si="8"/>
        <v>0</v>
      </c>
      <c r="V102" s="32">
        <f t="shared" si="11"/>
        <v>0</v>
      </c>
      <c r="W102" s="33">
        <f t="shared" si="12"/>
        <v>0</v>
      </c>
      <c r="X102" s="463"/>
      <c r="Y102" s="463"/>
      <c r="Z102" s="463"/>
      <c r="AA102" s="463"/>
      <c r="AD102" s="452"/>
      <c r="AE102" s="452"/>
    </row>
    <row r="103" spans="1:31" x14ac:dyDescent="0.35">
      <c r="A103" s="401">
        <v>90</v>
      </c>
      <c r="B103" s="351"/>
      <c r="C103" s="351"/>
      <c r="D103" s="10" t="s">
        <v>812</v>
      </c>
      <c r="E103" s="372">
        <f>Input!$C$15</f>
        <v>0</v>
      </c>
      <c r="F103" s="370" t="s">
        <v>1017</v>
      </c>
      <c r="G103" s="8">
        <v>2030</v>
      </c>
      <c r="H103" s="48" t="s">
        <v>1173</v>
      </c>
      <c r="I103" s="50">
        <f t="shared" si="6"/>
        <v>0</v>
      </c>
      <c r="J103" s="300"/>
      <c r="K103" s="300"/>
      <c r="L103" s="300"/>
      <c r="M103" s="300"/>
      <c r="N103" s="50">
        <f t="shared" si="9"/>
        <v>0</v>
      </c>
      <c r="O103" s="300"/>
      <c r="P103" s="300"/>
      <c r="Q103" s="300"/>
      <c r="R103" s="496"/>
      <c r="S103" s="50">
        <f t="shared" si="10"/>
        <v>0</v>
      </c>
      <c r="T103" s="50">
        <f t="shared" si="7"/>
        <v>0</v>
      </c>
      <c r="U103" s="50">
        <f t="shared" si="8"/>
        <v>0</v>
      </c>
      <c r="V103" s="32">
        <f t="shared" si="11"/>
        <v>0</v>
      </c>
      <c r="W103" s="33">
        <f t="shared" si="12"/>
        <v>0</v>
      </c>
      <c r="X103" s="463"/>
      <c r="Y103" s="463"/>
      <c r="Z103" s="463"/>
      <c r="AA103" s="463"/>
      <c r="AD103" s="452"/>
      <c r="AE103" s="452"/>
    </row>
    <row r="104" spans="1:31" x14ac:dyDescent="0.35">
      <c r="A104" s="401">
        <v>91</v>
      </c>
      <c r="B104" s="351"/>
      <c r="C104" s="351"/>
      <c r="D104" s="10" t="s">
        <v>813</v>
      </c>
      <c r="E104" s="372">
        <f>Input!$C$15</f>
        <v>0</v>
      </c>
      <c r="F104" s="370" t="s">
        <v>1017</v>
      </c>
      <c r="G104" s="8">
        <v>2030</v>
      </c>
      <c r="H104" s="48" t="s">
        <v>1173</v>
      </c>
      <c r="I104" s="50">
        <f t="shared" si="6"/>
        <v>0</v>
      </c>
      <c r="J104" s="300"/>
      <c r="K104" s="300"/>
      <c r="L104" s="300"/>
      <c r="M104" s="300"/>
      <c r="N104" s="50">
        <f t="shared" si="9"/>
        <v>0</v>
      </c>
      <c r="O104" s="300"/>
      <c r="P104" s="300"/>
      <c r="Q104" s="300"/>
      <c r="R104" s="496"/>
      <c r="S104" s="50">
        <f t="shared" si="10"/>
        <v>0</v>
      </c>
      <c r="T104" s="50">
        <f t="shared" si="7"/>
        <v>0</v>
      </c>
      <c r="U104" s="50">
        <f t="shared" si="8"/>
        <v>0</v>
      </c>
      <c r="V104" s="32">
        <f t="shared" si="11"/>
        <v>0</v>
      </c>
      <c r="W104" s="33">
        <f t="shared" si="12"/>
        <v>0</v>
      </c>
      <c r="X104" s="463"/>
      <c r="Y104" s="463"/>
      <c r="Z104" s="463"/>
      <c r="AA104" s="463"/>
      <c r="AD104" s="452"/>
      <c r="AE104" s="452"/>
    </row>
    <row r="105" spans="1:31" x14ac:dyDescent="0.35">
      <c r="A105" s="401">
        <v>92</v>
      </c>
      <c r="B105" s="351"/>
      <c r="C105" s="351"/>
      <c r="D105" s="10" t="s">
        <v>814</v>
      </c>
      <c r="E105" s="372">
        <f>Input!$C$15</f>
        <v>0</v>
      </c>
      <c r="F105" s="370" t="s">
        <v>1017</v>
      </c>
      <c r="G105" s="8">
        <v>2030</v>
      </c>
      <c r="H105" s="48" t="s">
        <v>1173</v>
      </c>
      <c r="I105" s="50">
        <f t="shared" si="6"/>
        <v>0</v>
      </c>
      <c r="J105" s="300"/>
      <c r="K105" s="300"/>
      <c r="L105" s="300"/>
      <c r="M105" s="300"/>
      <c r="N105" s="50">
        <f t="shared" si="9"/>
        <v>0</v>
      </c>
      <c r="O105" s="300"/>
      <c r="P105" s="300"/>
      <c r="Q105" s="300"/>
      <c r="R105" s="496"/>
      <c r="S105" s="50">
        <f t="shared" si="10"/>
        <v>0</v>
      </c>
      <c r="T105" s="50">
        <f t="shared" si="7"/>
        <v>0</v>
      </c>
      <c r="U105" s="50">
        <f t="shared" si="8"/>
        <v>0</v>
      </c>
      <c r="V105" s="32">
        <f t="shared" si="11"/>
        <v>0</v>
      </c>
      <c r="W105" s="33">
        <f t="shared" si="12"/>
        <v>0</v>
      </c>
      <c r="X105" s="463"/>
      <c r="Y105" s="463"/>
      <c r="Z105" s="463"/>
      <c r="AA105" s="463"/>
      <c r="AD105" s="452"/>
      <c r="AE105" s="452"/>
    </row>
    <row r="106" spans="1:31" x14ac:dyDescent="0.35">
      <c r="A106" s="401">
        <v>93</v>
      </c>
      <c r="B106" s="351"/>
      <c r="C106" s="351"/>
      <c r="D106" s="10" t="s">
        <v>815</v>
      </c>
      <c r="E106" s="372">
        <f>Input!$C$15</f>
        <v>0</v>
      </c>
      <c r="F106" s="370" t="s">
        <v>1017</v>
      </c>
      <c r="G106" s="8">
        <v>2030</v>
      </c>
      <c r="H106" s="48" t="s">
        <v>1173</v>
      </c>
      <c r="I106" s="50">
        <f t="shared" si="6"/>
        <v>0</v>
      </c>
      <c r="J106" s="300"/>
      <c r="K106" s="300"/>
      <c r="L106" s="300"/>
      <c r="M106" s="300"/>
      <c r="N106" s="50">
        <f t="shared" si="9"/>
        <v>0</v>
      </c>
      <c r="O106" s="300"/>
      <c r="P106" s="300"/>
      <c r="Q106" s="300"/>
      <c r="R106" s="496"/>
      <c r="S106" s="50">
        <f t="shared" si="10"/>
        <v>0</v>
      </c>
      <c r="T106" s="50">
        <f t="shared" si="7"/>
        <v>0</v>
      </c>
      <c r="U106" s="50">
        <f t="shared" si="8"/>
        <v>0</v>
      </c>
      <c r="V106" s="32">
        <f t="shared" si="11"/>
        <v>0</v>
      </c>
      <c r="W106" s="33">
        <f t="shared" si="12"/>
        <v>0</v>
      </c>
      <c r="X106" s="463"/>
      <c r="Y106" s="463"/>
      <c r="Z106" s="463"/>
      <c r="AA106" s="463"/>
      <c r="AD106" s="452"/>
      <c r="AE106" s="452"/>
    </row>
    <row r="107" spans="1:31" x14ac:dyDescent="0.35">
      <c r="A107" s="401">
        <v>94</v>
      </c>
      <c r="B107" s="351"/>
      <c r="C107" s="351"/>
      <c r="D107" s="10" t="s">
        <v>816</v>
      </c>
      <c r="E107" s="372">
        <f>Input!$C$15</f>
        <v>0</v>
      </c>
      <c r="F107" s="370" t="s">
        <v>1017</v>
      </c>
      <c r="G107" s="8">
        <v>2030</v>
      </c>
      <c r="H107" s="48" t="s">
        <v>1173</v>
      </c>
      <c r="I107" s="50">
        <f t="shared" si="6"/>
        <v>0</v>
      </c>
      <c r="J107" s="300"/>
      <c r="K107" s="300"/>
      <c r="L107" s="300"/>
      <c r="M107" s="300"/>
      <c r="N107" s="50">
        <f t="shared" si="9"/>
        <v>0</v>
      </c>
      <c r="O107" s="300"/>
      <c r="P107" s="300"/>
      <c r="Q107" s="300"/>
      <c r="R107" s="496"/>
      <c r="S107" s="50">
        <f t="shared" si="10"/>
        <v>0</v>
      </c>
      <c r="T107" s="50">
        <f t="shared" si="7"/>
        <v>0</v>
      </c>
      <c r="U107" s="50">
        <f t="shared" si="8"/>
        <v>0</v>
      </c>
      <c r="V107" s="32">
        <f t="shared" si="11"/>
        <v>0</v>
      </c>
      <c r="W107" s="33">
        <f t="shared" si="12"/>
        <v>0</v>
      </c>
      <c r="X107" s="463"/>
      <c r="Y107" s="463"/>
      <c r="Z107" s="463"/>
      <c r="AA107" s="463"/>
      <c r="AD107" s="452"/>
      <c r="AE107" s="452"/>
    </row>
    <row r="108" spans="1:31" x14ac:dyDescent="0.35">
      <c r="A108" s="401">
        <v>95</v>
      </c>
      <c r="B108" s="351"/>
      <c r="C108" s="351"/>
      <c r="D108" s="10" t="s">
        <v>817</v>
      </c>
      <c r="E108" s="372">
        <f>Input!$C$15</f>
        <v>0</v>
      </c>
      <c r="F108" s="370" t="s">
        <v>1017</v>
      </c>
      <c r="G108" s="8">
        <v>2030</v>
      </c>
      <c r="H108" s="48" t="s">
        <v>1173</v>
      </c>
      <c r="I108" s="50">
        <f t="shared" si="6"/>
        <v>0</v>
      </c>
      <c r="J108" s="300"/>
      <c r="K108" s="300"/>
      <c r="L108" s="300"/>
      <c r="M108" s="300"/>
      <c r="N108" s="50">
        <f t="shared" si="9"/>
        <v>0</v>
      </c>
      <c r="O108" s="300"/>
      <c r="P108" s="300"/>
      <c r="Q108" s="300"/>
      <c r="R108" s="496"/>
      <c r="S108" s="50">
        <f t="shared" si="10"/>
        <v>0</v>
      </c>
      <c r="T108" s="50">
        <f t="shared" si="7"/>
        <v>0</v>
      </c>
      <c r="U108" s="50">
        <f t="shared" si="8"/>
        <v>0</v>
      </c>
      <c r="V108" s="32">
        <f t="shared" si="11"/>
        <v>0</v>
      </c>
      <c r="W108" s="33">
        <f t="shared" si="12"/>
        <v>0</v>
      </c>
      <c r="X108" s="463"/>
      <c r="Y108" s="463"/>
      <c r="Z108" s="463"/>
      <c r="AA108" s="463"/>
      <c r="AD108" s="452"/>
      <c r="AE108" s="452"/>
    </row>
    <row r="109" spans="1:31" x14ac:dyDescent="0.35">
      <c r="A109" s="401">
        <v>96</v>
      </c>
      <c r="B109" s="351"/>
      <c r="C109" s="351"/>
      <c r="D109" s="10" t="s">
        <v>818</v>
      </c>
      <c r="E109" s="372">
        <f>Input!$C$15</f>
        <v>0</v>
      </c>
      <c r="F109" s="370" t="s">
        <v>1017</v>
      </c>
      <c r="G109" s="8">
        <v>2030</v>
      </c>
      <c r="H109" s="48" t="s">
        <v>1173</v>
      </c>
      <c r="I109" s="50">
        <f t="shared" si="6"/>
        <v>0</v>
      </c>
      <c r="J109" s="300"/>
      <c r="K109" s="300"/>
      <c r="L109" s="300"/>
      <c r="M109" s="300"/>
      <c r="N109" s="50">
        <f t="shared" si="9"/>
        <v>0</v>
      </c>
      <c r="O109" s="300"/>
      <c r="P109" s="300"/>
      <c r="Q109" s="300"/>
      <c r="R109" s="496"/>
      <c r="S109" s="50">
        <f t="shared" si="10"/>
        <v>0</v>
      </c>
      <c r="T109" s="50">
        <f t="shared" si="7"/>
        <v>0</v>
      </c>
      <c r="U109" s="50">
        <f t="shared" si="8"/>
        <v>0</v>
      </c>
      <c r="V109" s="32">
        <f t="shared" si="11"/>
        <v>0</v>
      </c>
      <c r="W109" s="33">
        <f t="shared" si="12"/>
        <v>0</v>
      </c>
      <c r="X109" s="463"/>
      <c r="Y109" s="463"/>
      <c r="Z109" s="463"/>
      <c r="AA109" s="463"/>
      <c r="AD109" s="452"/>
      <c r="AE109" s="452"/>
    </row>
    <row r="110" spans="1:31" x14ac:dyDescent="0.35">
      <c r="A110" s="401">
        <v>97</v>
      </c>
      <c r="B110" s="351"/>
      <c r="C110" s="351"/>
      <c r="D110" s="10" t="s">
        <v>819</v>
      </c>
      <c r="E110" s="372">
        <f>Input!$C$15</f>
        <v>0</v>
      </c>
      <c r="F110" s="370" t="s">
        <v>1017</v>
      </c>
      <c r="G110" s="8">
        <v>2030</v>
      </c>
      <c r="H110" s="48" t="s">
        <v>1173</v>
      </c>
      <c r="I110" s="50">
        <f t="shared" si="6"/>
        <v>0</v>
      </c>
      <c r="J110" s="300"/>
      <c r="K110" s="300"/>
      <c r="L110" s="300"/>
      <c r="M110" s="300"/>
      <c r="N110" s="50">
        <f t="shared" si="9"/>
        <v>0</v>
      </c>
      <c r="O110" s="300"/>
      <c r="P110" s="300"/>
      <c r="Q110" s="300"/>
      <c r="R110" s="496"/>
      <c r="S110" s="50">
        <f t="shared" si="10"/>
        <v>0</v>
      </c>
      <c r="T110" s="50">
        <f t="shared" si="7"/>
        <v>0</v>
      </c>
      <c r="U110" s="50">
        <f t="shared" si="8"/>
        <v>0</v>
      </c>
      <c r="V110" s="32">
        <f t="shared" si="11"/>
        <v>0</v>
      </c>
      <c r="W110" s="33">
        <f t="shared" si="12"/>
        <v>0</v>
      </c>
      <c r="X110" s="463"/>
      <c r="Y110" s="463"/>
      <c r="Z110" s="463"/>
      <c r="AA110" s="463"/>
      <c r="AD110" s="452"/>
      <c r="AE110" s="452"/>
    </row>
    <row r="111" spans="1:31" x14ac:dyDescent="0.35">
      <c r="A111" s="401">
        <v>98</v>
      </c>
      <c r="B111" s="351"/>
      <c r="C111" s="351"/>
      <c r="D111" s="10" t="s">
        <v>820</v>
      </c>
      <c r="E111" s="372">
        <f>Input!$C$15</f>
        <v>0</v>
      </c>
      <c r="F111" s="370" t="s">
        <v>1017</v>
      </c>
      <c r="G111" s="8">
        <v>2030</v>
      </c>
      <c r="H111" s="48" t="s">
        <v>1173</v>
      </c>
      <c r="I111" s="50">
        <f t="shared" si="6"/>
        <v>0</v>
      </c>
      <c r="J111" s="300"/>
      <c r="K111" s="300"/>
      <c r="L111" s="300"/>
      <c r="M111" s="300"/>
      <c r="N111" s="50">
        <f t="shared" si="9"/>
        <v>0</v>
      </c>
      <c r="O111" s="300"/>
      <c r="P111" s="300"/>
      <c r="Q111" s="300"/>
      <c r="R111" s="496"/>
      <c r="S111" s="50">
        <f t="shared" si="10"/>
        <v>0</v>
      </c>
      <c r="T111" s="50">
        <f t="shared" si="7"/>
        <v>0</v>
      </c>
      <c r="U111" s="50">
        <f t="shared" si="8"/>
        <v>0</v>
      </c>
      <c r="V111" s="32">
        <f t="shared" si="11"/>
        <v>0</v>
      </c>
      <c r="W111" s="33">
        <f t="shared" si="12"/>
        <v>0</v>
      </c>
      <c r="X111" s="463"/>
      <c r="Y111" s="463"/>
      <c r="Z111" s="463"/>
      <c r="AA111" s="463"/>
      <c r="AD111" s="452"/>
      <c r="AE111" s="452"/>
    </row>
    <row r="112" spans="1:31" x14ac:dyDescent="0.35">
      <c r="A112" s="401">
        <v>99</v>
      </c>
      <c r="B112" s="351"/>
      <c r="C112" s="351"/>
      <c r="D112" s="10" t="s">
        <v>821</v>
      </c>
      <c r="E112" s="372">
        <f>Input!$C$15</f>
        <v>0</v>
      </c>
      <c r="F112" s="370" t="s">
        <v>1017</v>
      </c>
      <c r="G112" s="8">
        <v>2030</v>
      </c>
      <c r="H112" s="48" t="s">
        <v>1173</v>
      </c>
      <c r="I112" s="50">
        <f t="shared" si="6"/>
        <v>0</v>
      </c>
      <c r="J112" s="300"/>
      <c r="K112" s="300"/>
      <c r="L112" s="300"/>
      <c r="M112" s="300"/>
      <c r="N112" s="50">
        <f t="shared" si="9"/>
        <v>0</v>
      </c>
      <c r="O112" s="300"/>
      <c r="P112" s="300"/>
      <c r="Q112" s="300"/>
      <c r="R112" s="496"/>
      <c r="S112" s="50">
        <f t="shared" si="10"/>
        <v>0</v>
      </c>
      <c r="T112" s="50">
        <f t="shared" si="7"/>
        <v>0</v>
      </c>
      <c r="U112" s="50">
        <f t="shared" si="8"/>
        <v>0</v>
      </c>
      <c r="V112" s="32">
        <f t="shared" si="11"/>
        <v>0</v>
      </c>
      <c r="W112" s="33">
        <f t="shared" si="12"/>
        <v>0</v>
      </c>
      <c r="X112" s="463"/>
      <c r="Y112" s="463"/>
      <c r="Z112" s="463"/>
      <c r="AA112" s="463"/>
      <c r="AD112" s="452"/>
      <c r="AE112" s="452"/>
    </row>
    <row r="113" spans="1:31" x14ac:dyDescent="0.35">
      <c r="A113" s="401">
        <v>100</v>
      </c>
      <c r="B113" s="351"/>
      <c r="C113" s="351"/>
      <c r="D113" s="10" t="s">
        <v>822</v>
      </c>
      <c r="E113" s="372">
        <f>Input!$C$15</f>
        <v>0</v>
      </c>
      <c r="F113" s="370" t="s">
        <v>1017</v>
      </c>
      <c r="G113" s="8">
        <v>2030</v>
      </c>
      <c r="H113" s="48" t="s">
        <v>1173</v>
      </c>
      <c r="I113" s="50">
        <f t="shared" si="6"/>
        <v>0</v>
      </c>
      <c r="J113" s="300"/>
      <c r="K113" s="300"/>
      <c r="L113" s="300"/>
      <c r="M113" s="300"/>
      <c r="N113" s="50">
        <f t="shared" si="9"/>
        <v>0</v>
      </c>
      <c r="O113" s="300"/>
      <c r="P113" s="300"/>
      <c r="Q113" s="300"/>
      <c r="R113" s="496"/>
      <c r="S113" s="50">
        <f t="shared" si="10"/>
        <v>0</v>
      </c>
      <c r="T113" s="50">
        <f t="shared" si="7"/>
        <v>0</v>
      </c>
      <c r="U113" s="50">
        <f t="shared" si="8"/>
        <v>0</v>
      </c>
      <c r="V113" s="32">
        <f t="shared" si="11"/>
        <v>0</v>
      </c>
      <c r="W113" s="33">
        <f t="shared" si="12"/>
        <v>0</v>
      </c>
      <c r="X113" s="463"/>
      <c r="Y113" s="463"/>
      <c r="Z113" s="463"/>
      <c r="AA113" s="463"/>
      <c r="AD113" s="452"/>
      <c r="AE113" s="452"/>
    </row>
    <row r="114" spans="1:31" x14ac:dyDescent="0.35">
      <c r="A114" s="401">
        <v>101</v>
      </c>
      <c r="B114" s="351"/>
      <c r="C114" s="351"/>
      <c r="D114" s="10" t="s">
        <v>823</v>
      </c>
      <c r="E114" s="372">
        <f>Input!$C$15</f>
        <v>0</v>
      </c>
      <c r="F114" s="370" t="s">
        <v>1017</v>
      </c>
      <c r="G114" s="8">
        <v>2030</v>
      </c>
      <c r="H114" s="48" t="s">
        <v>1173</v>
      </c>
      <c r="I114" s="50">
        <f t="shared" si="6"/>
        <v>0</v>
      </c>
      <c r="J114" s="300"/>
      <c r="K114" s="300"/>
      <c r="L114" s="300"/>
      <c r="M114" s="300"/>
      <c r="N114" s="50">
        <f t="shared" si="9"/>
        <v>0</v>
      </c>
      <c r="O114" s="300"/>
      <c r="P114" s="300"/>
      <c r="Q114" s="300"/>
      <c r="R114" s="496"/>
      <c r="S114" s="50">
        <f t="shared" si="10"/>
        <v>0</v>
      </c>
      <c r="T114" s="50">
        <f t="shared" si="7"/>
        <v>0</v>
      </c>
      <c r="U114" s="50">
        <f t="shared" si="8"/>
        <v>0</v>
      </c>
      <c r="V114" s="32">
        <f t="shared" si="11"/>
        <v>0</v>
      </c>
      <c r="W114" s="33">
        <f t="shared" si="12"/>
        <v>0</v>
      </c>
      <c r="X114" s="463"/>
      <c r="Y114" s="463"/>
      <c r="Z114" s="463"/>
      <c r="AA114" s="463"/>
      <c r="AD114" s="452"/>
      <c r="AE114" s="452"/>
    </row>
    <row r="115" spans="1:31" x14ac:dyDescent="0.35">
      <c r="A115" s="401">
        <v>102</v>
      </c>
      <c r="B115" s="351"/>
      <c r="C115" s="351"/>
      <c r="D115" s="10" t="s">
        <v>824</v>
      </c>
      <c r="E115" s="372">
        <f>Input!$C$15</f>
        <v>0</v>
      </c>
      <c r="F115" s="370" t="s">
        <v>1017</v>
      </c>
      <c r="G115" s="8">
        <v>2030</v>
      </c>
      <c r="H115" s="48" t="s">
        <v>1173</v>
      </c>
      <c r="I115" s="50">
        <f t="shared" si="6"/>
        <v>0</v>
      </c>
      <c r="J115" s="300"/>
      <c r="K115" s="300"/>
      <c r="L115" s="300"/>
      <c r="M115" s="300"/>
      <c r="N115" s="50">
        <f t="shared" si="9"/>
        <v>0</v>
      </c>
      <c r="O115" s="300"/>
      <c r="P115" s="300"/>
      <c r="Q115" s="300"/>
      <c r="R115" s="496"/>
      <c r="S115" s="50">
        <f t="shared" si="10"/>
        <v>0</v>
      </c>
      <c r="T115" s="50">
        <f t="shared" si="7"/>
        <v>0</v>
      </c>
      <c r="U115" s="50">
        <f t="shared" si="8"/>
        <v>0</v>
      </c>
      <c r="V115" s="32">
        <f t="shared" si="11"/>
        <v>0</v>
      </c>
      <c r="W115" s="33">
        <f t="shared" si="12"/>
        <v>0</v>
      </c>
      <c r="X115" s="463"/>
      <c r="Y115" s="463"/>
      <c r="Z115" s="463"/>
      <c r="AA115" s="463"/>
      <c r="AD115" s="452"/>
      <c r="AE115" s="452"/>
    </row>
    <row r="116" spans="1:31" x14ac:dyDescent="0.35">
      <c r="A116" s="401">
        <v>103</v>
      </c>
      <c r="B116" s="351"/>
      <c r="C116" s="351"/>
      <c r="D116" s="10" t="s">
        <v>825</v>
      </c>
      <c r="E116" s="372">
        <f>Input!$C$15</f>
        <v>0</v>
      </c>
      <c r="F116" s="370" t="s">
        <v>1017</v>
      </c>
      <c r="G116" s="8">
        <v>2030</v>
      </c>
      <c r="H116" s="48" t="s">
        <v>1173</v>
      </c>
      <c r="I116" s="50">
        <f t="shared" si="6"/>
        <v>0</v>
      </c>
      <c r="J116" s="300"/>
      <c r="K116" s="300"/>
      <c r="L116" s="300"/>
      <c r="M116" s="300"/>
      <c r="N116" s="50">
        <f t="shared" si="9"/>
        <v>0</v>
      </c>
      <c r="O116" s="300"/>
      <c r="P116" s="300"/>
      <c r="Q116" s="300"/>
      <c r="R116" s="496"/>
      <c r="S116" s="50">
        <f t="shared" si="10"/>
        <v>0</v>
      </c>
      <c r="T116" s="50">
        <f t="shared" si="7"/>
        <v>0</v>
      </c>
      <c r="U116" s="50">
        <f t="shared" si="8"/>
        <v>0</v>
      </c>
      <c r="V116" s="32">
        <f t="shared" si="11"/>
        <v>0</v>
      </c>
      <c r="W116" s="33">
        <f t="shared" si="12"/>
        <v>0</v>
      </c>
      <c r="X116" s="463"/>
      <c r="Y116" s="463"/>
      <c r="Z116" s="463"/>
      <c r="AA116" s="463"/>
      <c r="AD116" s="452"/>
      <c r="AE116" s="452"/>
    </row>
    <row r="117" spans="1:31" x14ac:dyDescent="0.35">
      <c r="A117" s="401">
        <v>104</v>
      </c>
      <c r="B117" s="351"/>
      <c r="C117" s="351"/>
      <c r="D117" s="10" t="s">
        <v>826</v>
      </c>
      <c r="E117" s="372">
        <f>Input!$C$15</f>
        <v>0</v>
      </c>
      <c r="F117" s="370" t="s">
        <v>1017</v>
      </c>
      <c r="G117" s="8">
        <v>2030</v>
      </c>
      <c r="H117" s="48" t="s">
        <v>1173</v>
      </c>
      <c r="I117" s="50">
        <f t="shared" si="6"/>
        <v>0</v>
      </c>
      <c r="J117" s="300"/>
      <c r="K117" s="300"/>
      <c r="L117" s="300"/>
      <c r="M117" s="300"/>
      <c r="N117" s="50">
        <f t="shared" si="9"/>
        <v>0</v>
      </c>
      <c r="O117" s="300"/>
      <c r="P117" s="300"/>
      <c r="Q117" s="300"/>
      <c r="R117" s="496"/>
      <c r="S117" s="50">
        <f t="shared" si="10"/>
        <v>0</v>
      </c>
      <c r="T117" s="50">
        <f t="shared" si="7"/>
        <v>0</v>
      </c>
      <c r="U117" s="50">
        <f t="shared" si="8"/>
        <v>0</v>
      </c>
      <c r="V117" s="32">
        <f t="shared" si="11"/>
        <v>0</v>
      </c>
      <c r="W117" s="33">
        <f t="shared" si="12"/>
        <v>0</v>
      </c>
      <c r="X117" s="463"/>
      <c r="Y117" s="463"/>
      <c r="Z117" s="463"/>
      <c r="AA117" s="463"/>
      <c r="AD117" s="452"/>
      <c r="AE117" s="452"/>
    </row>
    <row r="118" spans="1:31" x14ac:dyDescent="0.35">
      <c r="A118" s="401">
        <v>105</v>
      </c>
      <c r="B118" s="351"/>
      <c r="C118" s="351"/>
      <c r="D118" s="10" t="s">
        <v>827</v>
      </c>
      <c r="E118" s="372">
        <f>Input!$C$15</f>
        <v>0</v>
      </c>
      <c r="F118" s="370" t="s">
        <v>1017</v>
      </c>
      <c r="G118" s="8">
        <v>2030</v>
      </c>
      <c r="H118" s="48" t="s">
        <v>1173</v>
      </c>
      <c r="I118" s="50">
        <f t="shared" si="6"/>
        <v>0</v>
      </c>
      <c r="J118" s="300"/>
      <c r="K118" s="300"/>
      <c r="L118" s="300"/>
      <c r="M118" s="300"/>
      <c r="N118" s="50">
        <f t="shared" si="9"/>
        <v>0</v>
      </c>
      <c r="O118" s="300"/>
      <c r="P118" s="300"/>
      <c r="Q118" s="300"/>
      <c r="R118" s="496"/>
      <c r="S118" s="50">
        <f t="shared" si="10"/>
        <v>0</v>
      </c>
      <c r="T118" s="50">
        <f t="shared" si="7"/>
        <v>0</v>
      </c>
      <c r="U118" s="50">
        <f t="shared" si="8"/>
        <v>0</v>
      </c>
      <c r="V118" s="32">
        <f t="shared" si="11"/>
        <v>0</v>
      </c>
      <c r="W118" s="33">
        <f t="shared" si="12"/>
        <v>0</v>
      </c>
      <c r="X118" s="463"/>
      <c r="Y118" s="463"/>
      <c r="Z118" s="463"/>
      <c r="AA118" s="463"/>
      <c r="AD118" s="452"/>
      <c r="AE118" s="452"/>
    </row>
    <row r="119" spans="1:31" x14ac:dyDescent="0.35">
      <c r="A119" s="401">
        <v>106</v>
      </c>
      <c r="B119" s="351"/>
      <c r="C119" s="351"/>
      <c r="D119" s="10" t="s">
        <v>828</v>
      </c>
      <c r="E119" s="372">
        <f>Input!$C$15</f>
        <v>0</v>
      </c>
      <c r="F119" s="370" t="s">
        <v>1017</v>
      </c>
      <c r="G119" s="8">
        <v>2030</v>
      </c>
      <c r="H119" s="48" t="s">
        <v>1173</v>
      </c>
      <c r="I119" s="50">
        <f t="shared" si="6"/>
        <v>0</v>
      </c>
      <c r="J119" s="300"/>
      <c r="K119" s="300"/>
      <c r="L119" s="300"/>
      <c r="M119" s="300"/>
      <c r="N119" s="50">
        <f t="shared" si="9"/>
        <v>0</v>
      </c>
      <c r="O119" s="300"/>
      <c r="P119" s="300"/>
      <c r="Q119" s="300"/>
      <c r="R119" s="496"/>
      <c r="S119" s="50">
        <f t="shared" si="10"/>
        <v>0</v>
      </c>
      <c r="T119" s="50">
        <f t="shared" si="7"/>
        <v>0</v>
      </c>
      <c r="U119" s="50">
        <f t="shared" si="8"/>
        <v>0</v>
      </c>
      <c r="V119" s="32">
        <f t="shared" si="11"/>
        <v>0</v>
      </c>
      <c r="W119" s="33">
        <f t="shared" si="12"/>
        <v>0</v>
      </c>
      <c r="X119" s="463"/>
      <c r="Y119" s="463"/>
      <c r="Z119" s="463"/>
      <c r="AA119" s="463"/>
      <c r="AD119" s="452"/>
      <c r="AE119" s="452"/>
    </row>
    <row r="120" spans="1:31" x14ac:dyDescent="0.35">
      <c r="A120" s="401">
        <v>107</v>
      </c>
      <c r="B120" s="351"/>
      <c r="C120" s="351"/>
      <c r="D120" s="10" t="s">
        <v>829</v>
      </c>
      <c r="E120" s="372">
        <f>Input!$C$15</f>
        <v>0</v>
      </c>
      <c r="F120" s="370" t="s">
        <v>1017</v>
      </c>
      <c r="G120" s="8">
        <v>2030</v>
      </c>
      <c r="H120" s="48" t="s">
        <v>1173</v>
      </c>
      <c r="I120" s="50">
        <f t="shared" si="6"/>
        <v>0</v>
      </c>
      <c r="J120" s="300"/>
      <c r="K120" s="300"/>
      <c r="L120" s="300"/>
      <c r="M120" s="300"/>
      <c r="N120" s="50">
        <f t="shared" si="9"/>
        <v>0</v>
      </c>
      <c r="O120" s="300"/>
      <c r="P120" s="300"/>
      <c r="Q120" s="300"/>
      <c r="R120" s="496"/>
      <c r="S120" s="50">
        <f t="shared" si="10"/>
        <v>0</v>
      </c>
      <c r="T120" s="50">
        <f t="shared" si="7"/>
        <v>0</v>
      </c>
      <c r="U120" s="50">
        <f t="shared" si="8"/>
        <v>0</v>
      </c>
      <c r="V120" s="32">
        <f t="shared" si="11"/>
        <v>0</v>
      </c>
      <c r="W120" s="33">
        <f t="shared" si="12"/>
        <v>0</v>
      </c>
      <c r="X120" s="463"/>
      <c r="Y120" s="463"/>
      <c r="Z120" s="463"/>
      <c r="AA120" s="463"/>
      <c r="AD120" s="452"/>
      <c r="AE120" s="452"/>
    </row>
    <row r="121" spans="1:31" x14ac:dyDescent="0.35">
      <c r="A121" s="401">
        <v>108</v>
      </c>
      <c r="B121" s="351"/>
      <c r="C121" s="351"/>
      <c r="D121" s="10" t="s">
        <v>830</v>
      </c>
      <c r="E121" s="372">
        <f>Input!$C$15</f>
        <v>0</v>
      </c>
      <c r="F121" s="370" t="s">
        <v>1017</v>
      </c>
      <c r="G121" s="8">
        <v>2030</v>
      </c>
      <c r="H121" s="48" t="s">
        <v>1173</v>
      </c>
      <c r="I121" s="50">
        <f t="shared" si="6"/>
        <v>0</v>
      </c>
      <c r="J121" s="300"/>
      <c r="K121" s="300"/>
      <c r="L121" s="300"/>
      <c r="M121" s="300"/>
      <c r="N121" s="50">
        <f t="shared" si="9"/>
        <v>0</v>
      </c>
      <c r="O121" s="300"/>
      <c r="P121" s="300"/>
      <c r="Q121" s="300"/>
      <c r="R121" s="496"/>
      <c r="S121" s="50">
        <f t="shared" si="10"/>
        <v>0</v>
      </c>
      <c r="T121" s="50">
        <f t="shared" si="7"/>
        <v>0</v>
      </c>
      <c r="U121" s="50">
        <f t="shared" si="8"/>
        <v>0</v>
      </c>
      <c r="V121" s="32">
        <f t="shared" si="11"/>
        <v>0</v>
      </c>
      <c r="W121" s="33">
        <f t="shared" si="12"/>
        <v>0</v>
      </c>
      <c r="X121" s="463"/>
      <c r="Y121" s="463"/>
      <c r="Z121" s="463"/>
      <c r="AA121" s="463"/>
      <c r="AD121" s="452"/>
      <c r="AE121" s="452"/>
    </row>
    <row r="122" spans="1:31" x14ac:dyDescent="0.35">
      <c r="A122" s="401">
        <v>109</v>
      </c>
      <c r="B122" s="351"/>
      <c r="C122" s="351"/>
      <c r="D122" s="10" t="s">
        <v>831</v>
      </c>
      <c r="E122" s="372">
        <f>Input!$C$15</f>
        <v>0</v>
      </c>
      <c r="F122" s="370" t="s">
        <v>1017</v>
      </c>
      <c r="G122" s="8">
        <v>2030</v>
      </c>
      <c r="H122" s="48" t="s">
        <v>1173</v>
      </c>
      <c r="I122" s="50">
        <f t="shared" si="6"/>
        <v>0</v>
      </c>
      <c r="J122" s="300"/>
      <c r="K122" s="300"/>
      <c r="L122" s="300"/>
      <c r="M122" s="300"/>
      <c r="N122" s="50">
        <f t="shared" si="9"/>
        <v>0</v>
      </c>
      <c r="O122" s="300"/>
      <c r="P122" s="300"/>
      <c r="Q122" s="300"/>
      <c r="R122" s="496"/>
      <c r="S122" s="50">
        <f t="shared" si="10"/>
        <v>0</v>
      </c>
      <c r="T122" s="50">
        <f t="shared" si="7"/>
        <v>0</v>
      </c>
      <c r="U122" s="50">
        <f t="shared" si="8"/>
        <v>0</v>
      </c>
      <c r="V122" s="32">
        <f t="shared" si="11"/>
        <v>0</v>
      </c>
      <c r="W122" s="33">
        <f t="shared" si="12"/>
        <v>0</v>
      </c>
      <c r="X122" s="463"/>
      <c r="Y122" s="463"/>
      <c r="Z122" s="463"/>
      <c r="AA122" s="463"/>
      <c r="AD122" s="452"/>
      <c r="AE122" s="452"/>
    </row>
    <row r="123" spans="1:31" x14ac:dyDescent="0.35">
      <c r="A123" s="401">
        <v>110</v>
      </c>
      <c r="B123" s="351"/>
      <c r="C123" s="351"/>
      <c r="D123" s="10" t="s">
        <v>943</v>
      </c>
      <c r="E123" s="372">
        <f>Input!$C$15</f>
        <v>0</v>
      </c>
      <c r="F123" s="370" t="s">
        <v>1017</v>
      </c>
      <c r="G123" s="8">
        <v>2030</v>
      </c>
      <c r="H123" s="48" t="s">
        <v>944</v>
      </c>
      <c r="I123" s="50">
        <f t="shared" si="6"/>
        <v>0</v>
      </c>
      <c r="J123" s="300"/>
      <c r="K123" s="300"/>
      <c r="L123" s="300"/>
      <c r="M123" s="300"/>
      <c r="N123" s="50">
        <f t="shared" si="9"/>
        <v>0</v>
      </c>
      <c r="O123" s="300"/>
      <c r="P123" s="300"/>
      <c r="Q123" s="300"/>
      <c r="R123" s="496"/>
      <c r="S123" s="50">
        <f t="shared" si="10"/>
        <v>0</v>
      </c>
      <c r="T123" s="50">
        <f t="shared" si="7"/>
        <v>0</v>
      </c>
      <c r="U123" s="50">
        <f t="shared" si="8"/>
        <v>0</v>
      </c>
      <c r="V123" s="32">
        <f t="shared" si="11"/>
        <v>0</v>
      </c>
      <c r="W123" s="33">
        <f t="shared" si="12"/>
        <v>0</v>
      </c>
      <c r="X123" s="463"/>
      <c r="Y123" s="463"/>
      <c r="Z123" s="463"/>
      <c r="AA123" s="463"/>
      <c r="AD123" s="452"/>
      <c r="AE123" s="452"/>
    </row>
    <row r="124" spans="1:31" x14ac:dyDescent="0.35">
      <c r="A124" s="401">
        <v>111</v>
      </c>
      <c r="B124" s="351"/>
      <c r="C124" s="351"/>
      <c r="D124" s="47" t="s">
        <v>945</v>
      </c>
      <c r="E124" s="372">
        <f>Input!$C$15</f>
        <v>0</v>
      </c>
      <c r="F124" s="370" t="s">
        <v>1017</v>
      </c>
      <c r="G124" s="8">
        <v>2030</v>
      </c>
      <c r="H124" s="48" t="s">
        <v>944</v>
      </c>
      <c r="I124" s="50">
        <f t="shared" si="6"/>
        <v>0</v>
      </c>
      <c r="J124" s="300"/>
      <c r="K124" s="300"/>
      <c r="L124" s="300"/>
      <c r="M124" s="300"/>
      <c r="N124" s="50">
        <f t="shared" si="9"/>
        <v>0</v>
      </c>
      <c r="O124" s="300"/>
      <c r="P124" s="300"/>
      <c r="Q124" s="300"/>
      <c r="R124" s="496"/>
      <c r="S124" s="50">
        <f t="shared" si="10"/>
        <v>0</v>
      </c>
      <c r="T124" s="50">
        <f t="shared" si="7"/>
        <v>0</v>
      </c>
      <c r="U124" s="50">
        <f t="shared" si="8"/>
        <v>0</v>
      </c>
      <c r="V124" s="32">
        <f t="shared" si="11"/>
        <v>0</v>
      </c>
      <c r="W124" s="33">
        <f t="shared" si="12"/>
        <v>0</v>
      </c>
      <c r="X124" s="463"/>
      <c r="Y124" s="463"/>
      <c r="Z124" s="463"/>
      <c r="AA124" s="463"/>
      <c r="AD124" s="452"/>
      <c r="AE124" s="452"/>
    </row>
    <row r="125" spans="1:31" x14ac:dyDescent="0.35">
      <c r="A125" s="401">
        <v>112</v>
      </c>
      <c r="B125" s="351"/>
      <c r="C125" s="351"/>
      <c r="D125" s="10" t="s">
        <v>946</v>
      </c>
      <c r="E125" s="372">
        <f>Input!$C$15</f>
        <v>0</v>
      </c>
      <c r="F125" s="370" t="s">
        <v>1017</v>
      </c>
      <c r="G125" s="8">
        <v>2030</v>
      </c>
      <c r="H125" s="48" t="s">
        <v>944</v>
      </c>
      <c r="I125" s="50">
        <f t="shared" si="6"/>
        <v>0</v>
      </c>
      <c r="J125" s="300"/>
      <c r="K125" s="300"/>
      <c r="L125" s="300"/>
      <c r="M125" s="300"/>
      <c r="N125" s="50">
        <f t="shared" si="9"/>
        <v>0</v>
      </c>
      <c r="O125" s="300"/>
      <c r="P125" s="300"/>
      <c r="Q125" s="300"/>
      <c r="R125" s="496"/>
      <c r="S125" s="50">
        <f t="shared" si="10"/>
        <v>0</v>
      </c>
      <c r="T125" s="50">
        <f t="shared" si="7"/>
        <v>0</v>
      </c>
      <c r="U125" s="50">
        <f t="shared" si="8"/>
        <v>0</v>
      </c>
      <c r="V125" s="32">
        <f t="shared" si="11"/>
        <v>0</v>
      </c>
      <c r="W125" s="33">
        <f t="shared" si="12"/>
        <v>0</v>
      </c>
      <c r="X125" s="463"/>
      <c r="Y125" s="463"/>
      <c r="Z125" s="463"/>
      <c r="AA125" s="463"/>
      <c r="AD125" s="452"/>
      <c r="AE125" s="452"/>
    </row>
    <row r="126" spans="1:31" x14ac:dyDescent="0.35">
      <c r="A126" s="401">
        <v>113</v>
      </c>
      <c r="B126" s="351"/>
      <c r="C126" s="351"/>
      <c r="D126" s="47" t="s">
        <v>947</v>
      </c>
      <c r="E126" s="372">
        <f>Input!$C$15</f>
        <v>0</v>
      </c>
      <c r="F126" s="370" t="s">
        <v>1017</v>
      </c>
      <c r="G126" s="8">
        <v>2030</v>
      </c>
      <c r="H126" s="48" t="s">
        <v>944</v>
      </c>
      <c r="I126" s="50">
        <f t="shared" si="6"/>
        <v>0</v>
      </c>
      <c r="J126" s="300"/>
      <c r="K126" s="300"/>
      <c r="L126" s="300"/>
      <c r="M126" s="300"/>
      <c r="N126" s="50">
        <f t="shared" si="9"/>
        <v>0</v>
      </c>
      <c r="O126" s="300"/>
      <c r="P126" s="300"/>
      <c r="Q126" s="300"/>
      <c r="R126" s="496"/>
      <c r="S126" s="50">
        <f t="shared" si="10"/>
        <v>0</v>
      </c>
      <c r="T126" s="50">
        <f t="shared" si="7"/>
        <v>0</v>
      </c>
      <c r="U126" s="50">
        <f t="shared" si="8"/>
        <v>0</v>
      </c>
      <c r="V126" s="32">
        <f t="shared" si="11"/>
        <v>0</v>
      </c>
      <c r="W126" s="33">
        <f t="shared" si="12"/>
        <v>0</v>
      </c>
      <c r="X126" s="463"/>
      <c r="Y126" s="463"/>
      <c r="Z126" s="463"/>
      <c r="AA126" s="463"/>
      <c r="AD126" s="452"/>
      <c r="AE126" s="452"/>
    </row>
    <row r="127" spans="1:31" x14ac:dyDescent="0.35">
      <c r="A127" s="401">
        <v>114</v>
      </c>
      <c r="B127" s="351"/>
      <c r="C127" s="351"/>
      <c r="D127" s="10" t="s">
        <v>948</v>
      </c>
      <c r="E127" s="372">
        <f>Input!$C$15</f>
        <v>0</v>
      </c>
      <c r="F127" s="370" t="s">
        <v>1017</v>
      </c>
      <c r="G127" s="8">
        <v>2030</v>
      </c>
      <c r="H127" s="48" t="s">
        <v>944</v>
      </c>
      <c r="I127" s="50">
        <f t="shared" si="6"/>
        <v>0</v>
      </c>
      <c r="J127" s="300"/>
      <c r="K127" s="300"/>
      <c r="L127" s="300"/>
      <c r="M127" s="300"/>
      <c r="N127" s="50">
        <f t="shared" si="9"/>
        <v>0</v>
      </c>
      <c r="O127" s="300"/>
      <c r="P127" s="300"/>
      <c r="Q127" s="300"/>
      <c r="R127" s="496"/>
      <c r="S127" s="50">
        <f t="shared" si="10"/>
        <v>0</v>
      </c>
      <c r="T127" s="50">
        <f t="shared" si="7"/>
        <v>0</v>
      </c>
      <c r="U127" s="50">
        <f t="shared" si="8"/>
        <v>0</v>
      </c>
      <c r="V127" s="32">
        <f t="shared" si="11"/>
        <v>0</v>
      </c>
      <c r="W127" s="33">
        <f t="shared" si="12"/>
        <v>0</v>
      </c>
      <c r="X127" s="463"/>
      <c r="Y127" s="463"/>
      <c r="Z127" s="463"/>
      <c r="AA127" s="463"/>
      <c r="AD127" s="452"/>
      <c r="AE127" s="452"/>
    </row>
    <row r="128" spans="1:31" x14ac:dyDescent="0.35">
      <c r="A128" s="401">
        <v>115</v>
      </c>
      <c r="B128" s="351"/>
      <c r="C128" s="351"/>
      <c r="D128" s="47" t="s">
        <v>949</v>
      </c>
      <c r="E128" s="372">
        <f>Input!$C$15</f>
        <v>0</v>
      </c>
      <c r="F128" s="370" t="s">
        <v>1017</v>
      </c>
      <c r="G128" s="8">
        <v>2030</v>
      </c>
      <c r="H128" s="48" t="s">
        <v>944</v>
      </c>
      <c r="I128" s="50">
        <f t="shared" si="6"/>
        <v>0</v>
      </c>
      <c r="J128" s="300"/>
      <c r="K128" s="300"/>
      <c r="L128" s="300"/>
      <c r="M128" s="300"/>
      <c r="N128" s="50">
        <f t="shared" si="9"/>
        <v>0</v>
      </c>
      <c r="O128" s="300"/>
      <c r="P128" s="300"/>
      <c r="Q128" s="300"/>
      <c r="R128" s="496"/>
      <c r="S128" s="50">
        <f t="shared" si="10"/>
        <v>0</v>
      </c>
      <c r="T128" s="50">
        <f t="shared" si="7"/>
        <v>0</v>
      </c>
      <c r="U128" s="50">
        <f t="shared" si="8"/>
        <v>0</v>
      </c>
      <c r="V128" s="32">
        <f t="shared" si="11"/>
        <v>0</v>
      </c>
      <c r="W128" s="33">
        <f t="shared" si="12"/>
        <v>0</v>
      </c>
      <c r="X128" s="463"/>
      <c r="Y128" s="463"/>
      <c r="Z128" s="463"/>
      <c r="AA128" s="463"/>
      <c r="AD128" s="452"/>
      <c r="AE128" s="452"/>
    </row>
    <row r="129" spans="1:31" x14ac:dyDescent="0.35">
      <c r="A129" s="401">
        <v>116</v>
      </c>
      <c r="B129" s="351"/>
      <c r="C129" s="351"/>
      <c r="D129" s="10" t="s">
        <v>950</v>
      </c>
      <c r="E129" s="372">
        <f>Input!$C$15</f>
        <v>0</v>
      </c>
      <c r="F129" s="370" t="s">
        <v>1017</v>
      </c>
      <c r="G129" s="8">
        <v>2030</v>
      </c>
      <c r="H129" s="48" t="s">
        <v>944</v>
      </c>
      <c r="I129" s="50">
        <f t="shared" si="6"/>
        <v>0</v>
      </c>
      <c r="J129" s="300"/>
      <c r="K129" s="300"/>
      <c r="L129" s="300"/>
      <c r="M129" s="300"/>
      <c r="N129" s="50">
        <f t="shared" si="9"/>
        <v>0</v>
      </c>
      <c r="O129" s="300"/>
      <c r="P129" s="300"/>
      <c r="Q129" s="300"/>
      <c r="R129" s="496"/>
      <c r="S129" s="50">
        <f t="shared" si="10"/>
        <v>0</v>
      </c>
      <c r="T129" s="50">
        <f t="shared" si="7"/>
        <v>0</v>
      </c>
      <c r="U129" s="50">
        <f t="shared" si="8"/>
        <v>0</v>
      </c>
      <c r="V129" s="32">
        <f t="shared" si="11"/>
        <v>0</v>
      </c>
      <c r="W129" s="33">
        <f t="shared" si="12"/>
        <v>0</v>
      </c>
      <c r="X129" s="463"/>
      <c r="Y129" s="463"/>
      <c r="Z129" s="463"/>
      <c r="AA129" s="463"/>
      <c r="AD129" s="452"/>
      <c r="AE129" s="452"/>
    </row>
    <row r="130" spans="1:31" x14ac:dyDescent="0.35">
      <c r="A130" s="401">
        <v>117</v>
      </c>
      <c r="B130" s="351"/>
      <c r="C130" s="351"/>
      <c r="D130" s="47" t="s">
        <v>951</v>
      </c>
      <c r="E130" s="372">
        <f>Input!$C$15</f>
        <v>0</v>
      </c>
      <c r="F130" s="370" t="s">
        <v>1017</v>
      </c>
      <c r="G130" s="8">
        <v>2030</v>
      </c>
      <c r="H130" s="48" t="s">
        <v>944</v>
      </c>
      <c r="I130" s="50">
        <f t="shared" si="6"/>
        <v>0</v>
      </c>
      <c r="J130" s="300"/>
      <c r="K130" s="300"/>
      <c r="L130" s="300"/>
      <c r="M130" s="300"/>
      <c r="N130" s="50">
        <f t="shared" si="9"/>
        <v>0</v>
      </c>
      <c r="O130" s="300"/>
      <c r="P130" s="300"/>
      <c r="Q130" s="300"/>
      <c r="R130" s="496"/>
      <c r="S130" s="50">
        <f t="shared" si="10"/>
        <v>0</v>
      </c>
      <c r="T130" s="50">
        <f t="shared" si="7"/>
        <v>0</v>
      </c>
      <c r="U130" s="50">
        <f t="shared" si="8"/>
        <v>0</v>
      </c>
      <c r="V130" s="32">
        <f t="shared" si="11"/>
        <v>0</v>
      </c>
      <c r="W130" s="33">
        <f t="shared" si="12"/>
        <v>0</v>
      </c>
      <c r="X130" s="463"/>
      <c r="Y130" s="463"/>
      <c r="Z130" s="463"/>
      <c r="AA130" s="463"/>
      <c r="AD130" s="452"/>
      <c r="AE130" s="452"/>
    </row>
    <row r="131" spans="1:31" x14ac:dyDescent="0.35">
      <c r="A131" s="401">
        <v>118</v>
      </c>
      <c r="B131" s="351"/>
      <c r="C131" s="351"/>
      <c r="D131" s="10" t="s">
        <v>943</v>
      </c>
      <c r="E131" s="372">
        <f>Input!$C$15</f>
        <v>0</v>
      </c>
      <c r="F131" s="370" t="s">
        <v>1017</v>
      </c>
      <c r="G131" s="8">
        <v>2030</v>
      </c>
      <c r="H131" s="48" t="s">
        <v>952</v>
      </c>
      <c r="I131" s="50">
        <f t="shared" si="6"/>
        <v>0</v>
      </c>
      <c r="J131" s="300"/>
      <c r="K131" s="300"/>
      <c r="L131" s="300"/>
      <c r="M131" s="300"/>
      <c r="N131" s="50">
        <f t="shared" si="9"/>
        <v>0</v>
      </c>
      <c r="O131" s="300"/>
      <c r="P131" s="300"/>
      <c r="Q131" s="300"/>
      <c r="R131" s="496"/>
      <c r="S131" s="50">
        <f t="shared" si="10"/>
        <v>0</v>
      </c>
      <c r="T131" s="50">
        <f t="shared" si="7"/>
        <v>0</v>
      </c>
      <c r="U131" s="50">
        <f t="shared" si="8"/>
        <v>0</v>
      </c>
      <c r="V131" s="32">
        <f t="shared" si="11"/>
        <v>0</v>
      </c>
      <c r="W131" s="33">
        <f t="shared" si="12"/>
        <v>0</v>
      </c>
      <c r="X131" s="463"/>
      <c r="Y131" s="463"/>
      <c r="Z131" s="463"/>
      <c r="AA131" s="463"/>
      <c r="AD131" s="452"/>
      <c r="AE131" s="452"/>
    </row>
    <row r="132" spans="1:31" x14ac:dyDescent="0.35">
      <c r="A132" s="401">
        <v>119</v>
      </c>
      <c r="B132" s="351"/>
      <c r="C132" s="351"/>
      <c r="D132" s="47" t="s">
        <v>945</v>
      </c>
      <c r="E132" s="372">
        <f>Input!$C$15</f>
        <v>0</v>
      </c>
      <c r="F132" s="370" t="s">
        <v>1017</v>
      </c>
      <c r="G132" s="8">
        <v>2030</v>
      </c>
      <c r="H132" s="48" t="s">
        <v>952</v>
      </c>
      <c r="I132" s="50">
        <f t="shared" si="6"/>
        <v>0</v>
      </c>
      <c r="J132" s="300"/>
      <c r="K132" s="300"/>
      <c r="L132" s="300"/>
      <c r="M132" s="300"/>
      <c r="N132" s="50">
        <f t="shared" si="9"/>
        <v>0</v>
      </c>
      <c r="O132" s="300"/>
      <c r="P132" s="300"/>
      <c r="Q132" s="300"/>
      <c r="R132" s="496"/>
      <c r="S132" s="50">
        <f t="shared" si="10"/>
        <v>0</v>
      </c>
      <c r="T132" s="50">
        <f t="shared" si="7"/>
        <v>0</v>
      </c>
      <c r="U132" s="50">
        <f t="shared" si="8"/>
        <v>0</v>
      </c>
      <c r="V132" s="32">
        <f t="shared" si="11"/>
        <v>0</v>
      </c>
      <c r="W132" s="33">
        <f t="shared" si="12"/>
        <v>0</v>
      </c>
      <c r="X132" s="463"/>
      <c r="Y132" s="463"/>
      <c r="Z132" s="463"/>
      <c r="AA132" s="463"/>
      <c r="AD132" s="452"/>
      <c r="AE132" s="452"/>
    </row>
    <row r="133" spans="1:31" x14ac:dyDescent="0.35">
      <c r="A133" s="401">
        <v>120</v>
      </c>
      <c r="B133" s="351"/>
      <c r="C133" s="351"/>
      <c r="D133" s="10" t="s">
        <v>946</v>
      </c>
      <c r="E133" s="372">
        <f>Input!$C$15</f>
        <v>0</v>
      </c>
      <c r="F133" s="370" t="s">
        <v>1017</v>
      </c>
      <c r="G133" s="8">
        <v>2030</v>
      </c>
      <c r="H133" s="48" t="s">
        <v>952</v>
      </c>
      <c r="I133" s="50">
        <f t="shared" si="6"/>
        <v>0</v>
      </c>
      <c r="J133" s="300"/>
      <c r="K133" s="300"/>
      <c r="L133" s="300"/>
      <c r="M133" s="300"/>
      <c r="N133" s="50">
        <f t="shared" si="9"/>
        <v>0</v>
      </c>
      <c r="O133" s="300"/>
      <c r="P133" s="300"/>
      <c r="Q133" s="300"/>
      <c r="R133" s="496"/>
      <c r="S133" s="50">
        <f t="shared" si="10"/>
        <v>0</v>
      </c>
      <c r="T133" s="50">
        <f t="shared" si="7"/>
        <v>0</v>
      </c>
      <c r="U133" s="50">
        <f t="shared" si="8"/>
        <v>0</v>
      </c>
      <c r="V133" s="32">
        <f t="shared" si="11"/>
        <v>0</v>
      </c>
      <c r="W133" s="33">
        <f t="shared" si="12"/>
        <v>0</v>
      </c>
      <c r="X133" s="463"/>
      <c r="Y133" s="463"/>
      <c r="Z133" s="463"/>
      <c r="AA133" s="463"/>
      <c r="AD133" s="452"/>
      <c r="AE133" s="452"/>
    </row>
    <row r="134" spans="1:31" x14ac:dyDescent="0.35">
      <c r="A134" s="401">
        <v>121</v>
      </c>
      <c r="B134" s="351"/>
      <c r="C134" s="351"/>
      <c r="D134" s="47" t="s">
        <v>947</v>
      </c>
      <c r="E134" s="372">
        <f>Input!$C$15</f>
        <v>0</v>
      </c>
      <c r="F134" s="370" t="s">
        <v>1017</v>
      </c>
      <c r="G134" s="8">
        <v>2030</v>
      </c>
      <c r="H134" s="48" t="s">
        <v>952</v>
      </c>
      <c r="I134" s="50">
        <f t="shared" si="6"/>
        <v>0</v>
      </c>
      <c r="J134" s="300"/>
      <c r="K134" s="300"/>
      <c r="L134" s="300"/>
      <c r="M134" s="300"/>
      <c r="N134" s="50">
        <f t="shared" si="9"/>
        <v>0</v>
      </c>
      <c r="O134" s="300"/>
      <c r="P134" s="300"/>
      <c r="Q134" s="300"/>
      <c r="R134" s="496"/>
      <c r="S134" s="50">
        <f t="shared" si="10"/>
        <v>0</v>
      </c>
      <c r="T134" s="50">
        <f t="shared" si="7"/>
        <v>0</v>
      </c>
      <c r="U134" s="50">
        <f t="shared" si="8"/>
        <v>0</v>
      </c>
      <c r="V134" s="32">
        <f t="shared" si="11"/>
        <v>0</v>
      </c>
      <c r="W134" s="33">
        <f t="shared" si="12"/>
        <v>0</v>
      </c>
      <c r="X134" s="463"/>
      <c r="Y134" s="463"/>
      <c r="Z134" s="463"/>
      <c r="AA134" s="463"/>
      <c r="AD134" s="452"/>
      <c r="AE134" s="452"/>
    </row>
    <row r="135" spans="1:31" x14ac:dyDescent="0.35">
      <c r="A135" s="401">
        <v>122</v>
      </c>
      <c r="B135" s="351"/>
      <c r="C135" s="351"/>
      <c r="D135" s="10" t="s">
        <v>948</v>
      </c>
      <c r="E135" s="372">
        <f>Input!$C$15</f>
        <v>0</v>
      </c>
      <c r="F135" s="370" t="s">
        <v>1017</v>
      </c>
      <c r="G135" s="8">
        <v>2030</v>
      </c>
      <c r="H135" s="48" t="s">
        <v>952</v>
      </c>
      <c r="I135" s="50">
        <f t="shared" si="6"/>
        <v>0</v>
      </c>
      <c r="J135" s="300"/>
      <c r="K135" s="300"/>
      <c r="L135" s="300"/>
      <c r="M135" s="300"/>
      <c r="N135" s="50">
        <f t="shared" si="9"/>
        <v>0</v>
      </c>
      <c r="O135" s="300"/>
      <c r="P135" s="300"/>
      <c r="Q135" s="300"/>
      <c r="R135" s="496"/>
      <c r="S135" s="50">
        <f t="shared" si="10"/>
        <v>0</v>
      </c>
      <c r="T135" s="50">
        <f t="shared" si="7"/>
        <v>0</v>
      </c>
      <c r="U135" s="50">
        <f t="shared" si="8"/>
        <v>0</v>
      </c>
      <c r="V135" s="32">
        <f t="shared" si="11"/>
        <v>0</v>
      </c>
      <c r="W135" s="33">
        <f t="shared" si="12"/>
        <v>0</v>
      </c>
      <c r="X135" s="463"/>
      <c r="Y135" s="463"/>
      <c r="Z135" s="463"/>
      <c r="AA135" s="463"/>
      <c r="AD135" s="452"/>
      <c r="AE135" s="452"/>
    </row>
    <row r="136" spans="1:31" x14ac:dyDescent="0.35">
      <c r="A136" s="401">
        <v>123</v>
      </c>
      <c r="B136" s="351"/>
      <c r="C136" s="351"/>
      <c r="D136" s="47" t="s">
        <v>949</v>
      </c>
      <c r="E136" s="372">
        <f>Input!$C$15</f>
        <v>0</v>
      </c>
      <c r="F136" s="370" t="s">
        <v>1017</v>
      </c>
      <c r="G136" s="8">
        <v>2030</v>
      </c>
      <c r="H136" s="48" t="s">
        <v>952</v>
      </c>
      <c r="I136" s="50">
        <f t="shared" si="6"/>
        <v>0</v>
      </c>
      <c r="J136" s="300"/>
      <c r="K136" s="300"/>
      <c r="L136" s="300"/>
      <c r="M136" s="300"/>
      <c r="N136" s="50">
        <f t="shared" si="9"/>
        <v>0</v>
      </c>
      <c r="O136" s="300"/>
      <c r="P136" s="300"/>
      <c r="Q136" s="300"/>
      <c r="R136" s="496"/>
      <c r="S136" s="50">
        <f t="shared" si="10"/>
        <v>0</v>
      </c>
      <c r="T136" s="50">
        <f t="shared" si="7"/>
        <v>0</v>
      </c>
      <c r="U136" s="50">
        <f t="shared" si="8"/>
        <v>0</v>
      </c>
      <c r="V136" s="32">
        <f t="shared" si="11"/>
        <v>0</v>
      </c>
      <c r="W136" s="33">
        <f t="shared" si="12"/>
        <v>0</v>
      </c>
      <c r="X136" s="463"/>
      <c r="Y136" s="463"/>
      <c r="Z136" s="463"/>
      <c r="AA136" s="463"/>
      <c r="AD136" s="452"/>
      <c r="AE136" s="452"/>
    </row>
    <row r="137" spans="1:31" x14ac:dyDescent="0.35">
      <c r="A137" s="401">
        <v>124</v>
      </c>
      <c r="B137" s="351"/>
      <c r="C137" s="351"/>
      <c r="D137" s="10" t="s">
        <v>950</v>
      </c>
      <c r="E137" s="372">
        <f>Input!$C$15</f>
        <v>0</v>
      </c>
      <c r="F137" s="370" t="s">
        <v>1017</v>
      </c>
      <c r="G137" s="8">
        <v>2030</v>
      </c>
      <c r="H137" s="48" t="s">
        <v>952</v>
      </c>
      <c r="I137" s="50">
        <f t="shared" si="6"/>
        <v>0</v>
      </c>
      <c r="J137" s="300"/>
      <c r="K137" s="300"/>
      <c r="L137" s="300"/>
      <c r="M137" s="300"/>
      <c r="N137" s="50">
        <f t="shared" si="9"/>
        <v>0</v>
      </c>
      <c r="O137" s="300"/>
      <c r="P137" s="300"/>
      <c r="Q137" s="300"/>
      <c r="R137" s="496"/>
      <c r="S137" s="50">
        <f t="shared" si="10"/>
        <v>0</v>
      </c>
      <c r="T137" s="50">
        <f t="shared" si="7"/>
        <v>0</v>
      </c>
      <c r="U137" s="50">
        <f t="shared" si="8"/>
        <v>0</v>
      </c>
      <c r="V137" s="32">
        <f t="shared" si="11"/>
        <v>0</v>
      </c>
      <c r="W137" s="33">
        <f t="shared" si="12"/>
        <v>0</v>
      </c>
      <c r="X137" s="463"/>
      <c r="Y137" s="463"/>
      <c r="Z137" s="463"/>
      <c r="AA137" s="463"/>
      <c r="AD137" s="452"/>
      <c r="AE137" s="452"/>
    </row>
    <row r="138" spans="1:31" x14ac:dyDescent="0.35">
      <c r="A138" s="401">
        <v>125</v>
      </c>
      <c r="B138" s="351"/>
      <c r="C138" s="351"/>
      <c r="D138" s="47" t="s">
        <v>951</v>
      </c>
      <c r="E138" s="372">
        <f>Input!$C$15</f>
        <v>0</v>
      </c>
      <c r="F138" s="370" t="s">
        <v>1017</v>
      </c>
      <c r="G138" s="8">
        <v>2030</v>
      </c>
      <c r="H138" s="48" t="s">
        <v>952</v>
      </c>
      <c r="I138" s="50">
        <f t="shared" si="6"/>
        <v>0</v>
      </c>
      <c r="J138" s="300"/>
      <c r="K138" s="300"/>
      <c r="L138" s="300"/>
      <c r="M138" s="300"/>
      <c r="N138" s="50">
        <f t="shared" si="9"/>
        <v>0</v>
      </c>
      <c r="O138" s="300"/>
      <c r="P138" s="300"/>
      <c r="Q138" s="300"/>
      <c r="R138" s="496"/>
      <c r="S138" s="50">
        <f t="shared" si="10"/>
        <v>0</v>
      </c>
      <c r="T138" s="50">
        <f t="shared" si="7"/>
        <v>0</v>
      </c>
      <c r="U138" s="50">
        <f t="shared" si="8"/>
        <v>0</v>
      </c>
      <c r="V138" s="32">
        <f t="shared" si="11"/>
        <v>0</v>
      </c>
      <c r="W138" s="33">
        <f t="shared" si="12"/>
        <v>0</v>
      </c>
      <c r="X138" s="463"/>
      <c r="Y138" s="463"/>
      <c r="Z138" s="463"/>
      <c r="AA138" s="463"/>
      <c r="AD138" s="452"/>
      <c r="AE138" s="452"/>
    </row>
    <row r="139" spans="1:31" x14ac:dyDescent="0.35">
      <c r="A139" s="401">
        <v>126</v>
      </c>
      <c r="B139" s="351"/>
      <c r="C139" s="351"/>
      <c r="D139" s="10" t="s">
        <v>810</v>
      </c>
      <c r="E139" s="372">
        <f>Input!$C$15</f>
        <v>0</v>
      </c>
      <c r="F139" s="370" t="s">
        <v>1017</v>
      </c>
      <c r="G139" s="8">
        <v>2040</v>
      </c>
      <c r="H139" s="48" t="s">
        <v>1172</v>
      </c>
      <c r="I139" s="50">
        <f t="shared" si="6"/>
        <v>0</v>
      </c>
      <c r="J139" s="300"/>
      <c r="K139" s="300"/>
      <c r="L139" s="300"/>
      <c r="M139" s="300"/>
      <c r="N139" s="50">
        <f t="shared" si="9"/>
        <v>0</v>
      </c>
      <c r="O139" s="300"/>
      <c r="P139" s="300"/>
      <c r="Q139" s="300"/>
      <c r="R139" s="496"/>
      <c r="S139" s="50">
        <f t="shared" si="10"/>
        <v>0</v>
      </c>
      <c r="T139" s="50">
        <f t="shared" si="7"/>
        <v>0</v>
      </c>
      <c r="U139" s="50">
        <f t="shared" si="8"/>
        <v>0</v>
      </c>
      <c r="V139" s="32">
        <f t="shared" si="11"/>
        <v>0</v>
      </c>
      <c r="W139" s="33">
        <f t="shared" si="12"/>
        <v>0</v>
      </c>
      <c r="X139" s="463"/>
      <c r="Y139" s="463"/>
      <c r="Z139" s="463"/>
      <c r="AA139" s="463"/>
      <c r="AD139" s="452"/>
      <c r="AE139" s="452"/>
    </row>
    <row r="140" spans="1:31" x14ac:dyDescent="0.35">
      <c r="A140" s="401">
        <v>127</v>
      </c>
      <c r="B140" s="351"/>
      <c r="C140" s="351"/>
      <c r="D140" s="10" t="s">
        <v>811</v>
      </c>
      <c r="E140" s="372">
        <f>Input!$C$15</f>
        <v>0</v>
      </c>
      <c r="F140" s="370" t="s">
        <v>1017</v>
      </c>
      <c r="G140" s="8">
        <v>2040</v>
      </c>
      <c r="H140" s="48" t="s">
        <v>1172</v>
      </c>
      <c r="I140" s="50">
        <f t="shared" si="6"/>
        <v>0</v>
      </c>
      <c r="J140" s="300"/>
      <c r="K140" s="300"/>
      <c r="L140" s="300"/>
      <c r="M140" s="300"/>
      <c r="N140" s="50">
        <f t="shared" si="9"/>
        <v>0</v>
      </c>
      <c r="O140" s="300"/>
      <c r="P140" s="300"/>
      <c r="Q140" s="300"/>
      <c r="R140" s="496"/>
      <c r="S140" s="50">
        <f t="shared" si="10"/>
        <v>0</v>
      </c>
      <c r="T140" s="50">
        <f t="shared" si="7"/>
        <v>0</v>
      </c>
      <c r="U140" s="50">
        <f t="shared" si="8"/>
        <v>0</v>
      </c>
      <c r="V140" s="32">
        <f t="shared" si="11"/>
        <v>0</v>
      </c>
      <c r="W140" s="33">
        <f t="shared" si="12"/>
        <v>0</v>
      </c>
      <c r="X140" s="463"/>
      <c r="Y140" s="463"/>
      <c r="Z140" s="463"/>
      <c r="AA140" s="463"/>
      <c r="AD140" s="452"/>
      <c r="AE140" s="452"/>
    </row>
    <row r="141" spans="1:31" x14ac:dyDescent="0.35">
      <c r="A141" s="401">
        <v>128</v>
      </c>
      <c r="B141" s="351"/>
      <c r="C141" s="351"/>
      <c r="D141" s="10" t="s">
        <v>812</v>
      </c>
      <c r="E141" s="372">
        <f>Input!$C$15</f>
        <v>0</v>
      </c>
      <c r="F141" s="370" t="s">
        <v>1017</v>
      </c>
      <c r="G141" s="8">
        <v>2040</v>
      </c>
      <c r="H141" s="48" t="s">
        <v>1172</v>
      </c>
      <c r="I141" s="50">
        <f t="shared" si="6"/>
        <v>0</v>
      </c>
      <c r="J141" s="300"/>
      <c r="K141" s="300"/>
      <c r="L141" s="300"/>
      <c r="M141" s="300"/>
      <c r="N141" s="50">
        <f t="shared" si="9"/>
        <v>0</v>
      </c>
      <c r="O141" s="300"/>
      <c r="P141" s="300"/>
      <c r="Q141" s="300"/>
      <c r="R141" s="496"/>
      <c r="S141" s="50">
        <f t="shared" si="10"/>
        <v>0</v>
      </c>
      <c r="T141" s="50">
        <f t="shared" si="7"/>
        <v>0</v>
      </c>
      <c r="U141" s="50">
        <f t="shared" si="8"/>
        <v>0</v>
      </c>
      <c r="V141" s="32">
        <f t="shared" si="11"/>
        <v>0</v>
      </c>
      <c r="W141" s="33">
        <f t="shared" si="12"/>
        <v>0</v>
      </c>
      <c r="X141" s="463"/>
      <c r="Y141" s="463"/>
      <c r="Z141" s="463"/>
      <c r="AA141" s="463"/>
      <c r="AD141" s="452"/>
      <c r="AE141" s="452"/>
    </row>
    <row r="142" spans="1:31" x14ac:dyDescent="0.35">
      <c r="A142" s="401">
        <v>129</v>
      </c>
      <c r="B142" s="351"/>
      <c r="C142" s="351"/>
      <c r="D142" s="10" t="s">
        <v>813</v>
      </c>
      <c r="E142" s="372">
        <f>Input!$C$15</f>
        <v>0</v>
      </c>
      <c r="F142" s="370" t="s">
        <v>1017</v>
      </c>
      <c r="G142" s="8">
        <v>2040</v>
      </c>
      <c r="H142" s="48" t="s">
        <v>1172</v>
      </c>
      <c r="I142" s="50">
        <f t="shared" si="6"/>
        <v>0</v>
      </c>
      <c r="J142" s="300"/>
      <c r="K142" s="300"/>
      <c r="L142" s="300"/>
      <c r="M142" s="300"/>
      <c r="N142" s="50">
        <f t="shared" si="9"/>
        <v>0</v>
      </c>
      <c r="O142" s="300"/>
      <c r="P142" s="300"/>
      <c r="Q142" s="300"/>
      <c r="R142" s="496"/>
      <c r="S142" s="50">
        <f t="shared" si="10"/>
        <v>0</v>
      </c>
      <c r="T142" s="50">
        <f t="shared" si="7"/>
        <v>0</v>
      </c>
      <c r="U142" s="50">
        <f t="shared" si="8"/>
        <v>0</v>
      </c>
      <c r="V142" s="32">
        <f t="shared" si="11"/>
        <v>0</v>
      </c>
      <c r="W142" s="33">
        <f t="shared" si="12"/>
        <v>0</v>
      </c>
      <c r="X142" s="463"/>
      <c r="Y142" s="463"/>
      <c r="Z142" s="463"/>
      <c r="AA142" s="463"/>
      <c r="AD142" s="452"/>
      <c r="AE142" s="452"/>
    </row>
    <row r="143" spans="1:31" x14ac:dyDescent="0.35">
      <c r="A143" s="401">
        <v>130</v>
      </c>
      <c r="B143" s="351"/>
      <c r="C143" s="351"/>
      <c r="D143" s="10" t="s">
        <v>814</v>
      </c>
      <c r="E143" s="372">
        <f>Input!$C$15</f>
        <v>0</v>
      </c>
      <c r="F143" s="370" t="s">
        <v>1017</v>
      </c>
      <c r="G143" s="8">
        <v>2040</v>
      </c>
      <c r="H143" s="48" t="s">
        <v>1172</v>
      </c>
      <c r="I143" s="50">
        <f t="shared" ref="I143:I206" si="13">SUM(J143:K143)</f>
        <v>0</v>
      </c>
      <c r="J143" s="300"/>
      <c r="K143" s="300"/>
      <c r="L143" s="300"/>
      <c r="M143" s="300"/>
      <c r="N143" s="50">
        <f t="shared" si="9"/>
        <v>0</v>
      </c>
      <c r="O143" s="300"/>
      <c r="P143" s="300"/>
      <c r="Q143" s="300"/>
      <c r="R143" s="496"/>
      <c r="S143" s="50">
        <f t="shared" si="10"/>
        <v>0</v>
      </c>
      <c r="T143" s="50">
        <f t="shared" ref="T143:T206" si="14">O143-O83</f>
        <v>0</v>
      </c>
      <c r="U143" s="50">
        <f t="shared" ref="U143:U206" si="15">P143-P83</f>
        <v>0</v>
      </c>
      <c r="V143" s="32">
        <f t="shared" si="11"/>
        <v>0</v>
      </c>
      <c r="W143" s="33">
        <f t="shared" si="12"/>
        <v>0</v>
      </c>
      <c r="X143" s="463"/>
      <c r="Y143" s="463"/>
      <c r="Z143" s="463"/>
      <c r="AA143" s="463"/>
      <c r="AD143" s="452"/>
      <c r="AE143" s="452"/>
    </row>
    <row r="144" spans="1:31" x14ac:dyDescent="0.35">
      <c r="A144" s="401">
        <v>131</v>
      </c>
      <c r="B144" s="351"/>
      <c r="C144" s="351"/>
      <c r="D144" s="10" t="s">
        <v>815</v>
      </c>
      <c r="E144" s="372">
        <f>Input!$C$15</f>
        <v>0</v>
      </c>
      <c r="F144" s="370" t="s">
        <v>1017</v>
      </c>
      <c r="G144" s="8">
        <v>2040</v>
      </c>
      <c r="H144" s="48" t="s">
        <v>1172</v>
      </c>
      <c r="I144" s="50">
        <f t="shared" si="13"/>
        <v>0</v>
      </c>
      <c r="J144" s="300"/>
      <c r="K144" s="300"/>
      <c r="L144" s="300"/>
      <c r="M144" s="300"/>
      <c r="N144" s="50">
        <f t="shared" si="9"/>
        <v>0</v>
      </c>
      <c r="O144" s="300"/>
      <c r="P144" s="300"/>
      <c r="Q144" s="300"/>
      <c r="R144" s="496"/>
      <c r="S144" s="50">
        <f t="shared" si="10"/>
        <v>0</v>
      </c>
      <c r="T144" s="50">
        <f t="shared" si="14"/>
        <v>0</v>
      </c>
      <c r="U144" s="50">
        <f t="shared" si="15"/>
        <v>0</v>
      </c>
      <c r="V144" s="32">
        <f t="shared" si="11"/>
        <v>0</v>
      </c>
      <c r="W144" s="33">
        <f t="shared" si="12"/>
        <v>0</v>
      </c>
      <c r="X144" s="463"/>
      <c r="Y144" s="463"/>
      <c r="Z144" s="463"/>
      <c r="AA144" s="463"/>
      <c r="AD144" s="452"/>
      <c r="AE144" s="452"/>
    </row>
    <row r="145" spans="1:31" x14ac:dyDescent="0.35">
      <c r="A145" s="401">
        <v>132</v>
      </c>
      <c r="B145" s="351"/>
      <c r="C145" s="351"/>
      <c r="D145" s="10" t="s">
        <v>816</v>
      </c>
      <c r="E145" s="372">
        <f>Input!$C$15</f>
        <v>0</v>
      </c>
      <c r="F145" s="370" t="s">
        <v>1017</v>
      </c>
      <c r="G145" s="8">
        <v>2040</v>
      </c>
      <c r="H145" s="48" t="s">
        <v>1172</v>
      </c>
      <c r="I145" s="50">
        <f t="shared" si="13"/>
        <v>0</v>
      </c>
      <c r="J145" s="300"/>
      <c r="K145" s="300"/>
      <c r="L145" s="300"/>
      <c r="M145" s="300"/>
      <c r="N145" s="50">
        <f t="shared" si="9"/>
        <v>0</v>
      </c>
      <c r="O145" s="300"/>
      <c r="P145" s="300"/>
      <c r="Q145" s="300"/>
      <c r="R145" s="496"/>
      <c r="S145" s="50">
        <f t="shared" si="10"/>
        <v>0</v>
      </c>
      <c r="T145" s="50">
        <f t="shared" si="14"/>
        <v>0</v>
      </c>
      <c r="U145" s="50">
        <f t="shared" si="15"/>
        <v>0</v>
      </c>
      <c r="V145" s="32">
        <f t="shared" si="11"/>
        <v>0</v>
      </c>
      <c r="W145" s="33">
        <f t="shared" si="12"/>
        <v>0</v>
      </c>
      <c r="X145" s="463"/>
      <c r="Y145" s="463"/>
      <c r="Z145" s="463"/>
      <c r="AA145" s="463"/>
      <c r="AD145" s="452"/>
      <c r="AE145" s="452"/>
    </row>
    <row r="146" spans="1:31" x14ac:dyDescent="0.35">
      <c r="A146" s="401">
        <v>133</v>
      </c>
      <c r="B146" s="351"/>
      <c r="C146" s="351"/>
      <c r="D146" s="10" t="s">
        <v>817</v>
      </c>
      <c r="E146" s="372">
        <f>Input!$C$15</f>
        <v>0</v>
      </c>
      <c r="F146" s="370" t="s">
        <v>1017</v>
      </c>
      <c r="G146" s="8">
        <v>2040</v>
      </c>
      <c r="H146" s="48" t="s">
        <v>1172</v>
      </c>
      <c r="I146" s="50">
        <f t="shared" si="13"/>
        <v>0</v>
      </c>
      <c r="J146" s="300"/>
      <c r="K146" s="300"/>
      <c r="L146" s="300"/>
      <c r="M146" s="300"/>
      <c r="N146" s="50">
        <f t="shared" si="9"/>
        <v>0</v>
      </c>
      <c r="O146" s="300"/>
      <c r="P146" s="300"/>
      <c r="Q146" s="300"/>
      <c r="R146" s="496"/>
      <c r="S146" s="50">
        <f t="shared" si="10"/>
        <v>0</v>
      </c>
      <c r="T146" s="50">
        <f t="shared" si="14"/>
        <v>0</v>
      </c>
      <c r="U146" s="50">
        <f t="shared" si="15"/>
        <v>0</v>
      </c>
      <c r="V146" s="32">
        <f t="shared" si="11"/>
        <v>0</v>
      </c>
      <c r="W146" s="33">
        <f t="shared" si="12"/>
        <v>0</v>
      </c>
      <c r="X146" s="463"/>
      <c r="Y146" s="463"/>
      <c r="Z146" s="463"/>
      <c r="AA146" s="463"/>
      <c r="AD146" s="452"/>
      <c r="AE146" s="452"/>
    </row>
    <row r="147" spans="1:31" x14ac:dyDescent="0.35">
      <c r="A147" s="401">
        <v>134</v>
      </c>
      <c r="B147" s="351"/>
      <c r="C147" s="351"/>
      <c r="D147" s="10" t="s">
        <v>818</v>
      </c>
      <c r="E147" s="372">
        <f>Input!$C$15</f>
        <v>0</v>
      </c>
      <c r="F147" s="370" t="s">
        <v>1017</v>
      </c>
      <c r="G147" s="8">
        <v>2040</v>
      </c>
      <c r="H147" s="48" t="s">
        <v>1172</v>
      </c>
      <c r="I147" s="50">
        <f t="shared" si="13"/>
        <v>0</v>
      </c>
      <c r="J147" s="300"/>
      <c r="K147" s="300"/>
      <c r="L147" s="300"/>
      <c r="M147" s="300"/>
      <c r="N147" s="50">
        <f t="shared" ref="N147:N210" si="16">O147+P147</f>
        <v>0</v>
      </c>
      <c r="O147" s="300"/>
      <c r="P147" s="300"/>
      <c r="Q147" s="300"/>
      <c r="R147" s="496"/>
      <c r="S147" s="50">
        <f t="shared" ref="S147:S210" si="17">T147+U147</f>
        <v>0</v>
      </c>
      <c r="T147" s="50">
        <f t="shared" si="14"/>
        <v>0</v>
      </c>
      <c r="U147" s="50">
        <f t="shared" si="15"/>
        <v>0</v>
      </c>
      <c r="V147" s="32">
        <f t="shared" ref="V147:V210" si="18">IFERROR(O147/J147,0)</f>
        <v>0</v>
      </c>
      <c r="W147" s="33">
        <f t="shared" ref="W147:W210" si="19">IFERROR(P147/K147,0)</f>
        <v>0</v>
      </c>
      <c r="X147" s="463"/>
      <c r="Y147" s="463"/>
      <c r="Z147" s="463"/>
      <c r="AA147" s="463"/>
      <c r="AD147" s="452"/>
      <c r="AE147" s="452"/>
    </row>
    <row r="148" spans="1:31" x14ac:dyDescent="0.35">
      <c r="A148" s="401">
        <v>135</v>
      </c>
      <c r="B148" s="351"/>
      <c r="C148" s="351"/>
      <c r="D148" s="10" t="s">
        <v>819</v>
      </c>
      <c r="E148" s="372">
        <f>Input!$C$15</f>
        <v>0</v>
      </c>
      <c r="F148" s="370" t="s">
        <v>1017</v>
      </c>
      <c r="G148" s="8">
        <v>2040</v>
      </c>
      <c r="H148" s="48" t="s">
        <v>1172</v>
      </c>
      <c r="I148" s="50">
        <f t="shared" si="13"/>
        <v>0</v>
      </c>
      <c r="J148" s="300"/>
      <c r="K148" s="300"/>
      <c r="L148" s="300"/>
      <c r="M148" s="300"/>
      <c r="N148" s="50">
        <f t="shared" si="16"/>
        <v>0</v>
      </c>
      <c r="O148" s="300"/>
      <c r="P148" s="300"/>
      <c r="Q148" s="300"/>
      <c r="R148" s="496"/>
      <c r="S148" s="50">
        <f t="shared" si="17"/>
        <v>0</v>
      </c>
      <c r="T148" s="50">
        <f t="shared" si="14"/>
        <v>0</v>
      </c>
      <c r="U148" s="50">
        <f t="shared" si="15"/>
        <v>0</v>
      </c>
      <c r="V148" s="32">
        <f t="shared" si="18"/>
        <v>0</v>
      </c>
      <c r="W148" s="33">
        <f t="shared" si="19"/>
        <v>0</v>
      </c>
      <c r="X148" s="463"/>
      <c r="Y148" s="463"/>
      <c r="Z148" s="463"/>
      <c r="AA148" s="463"/>
      <c r="AD148" s="452"/>
      <c r="AE148" s="452"/>
    </row>
    <row r="149" spans="1:31" x14ac:dyDescent="0.35">
      <c r="A149" s="401">
        <v>136</v>
      </c>
      <c r="B149" s="351"/>
      <c r="C149" s="351"/>
      <c r="D149" s="10" t="s">
        <v>820</v>
      </c>
      <c r="E149" s="372">
        <f>Input!$C$15</f>
        <v>0</v>
      </c>
      <c r="F149" s="370" t="s">
        <v>1017</v>
      </c>
      <c r="G149" s="8">
        <v>2040</v>
      </c>
      <c r="H149" s="48" t="s">
        <v>1172</v>
      </c>
      <c r="I149" s="50">
        <f t="shared" si="13"/>
        <v>0</v>
      </c>
      <c r="J149" s="300"/>
      <c r="K149" s="300"/>
      <c r="L149" s="300"/>
      <c r="M149" s="300"/>
      <c r="N149" s="50">
        <f t="shared" si="16"/>
        <v>0</v>
      </c>
      <c r="O149" s="300"/>
      <c r="P149" s="300"/>
      <c r="Q149" s="300"/>
      <c r="R149" s="496"/>
      <c r="S149" s="50">
        <f t="shared" si="17"/>
        <v>0</v>
      </c>
      <c r="T149" s="50">
        <f t="shared" si="14"/>
        <v>0</v>
      </c>
      <c r="U149" s="50">
        <f t="shared" si="15"/>
        <v>0</v>
      </c>
      <c r="V149" s="32">
        <f t="shared" si="18"/>
        <v>0</v>
      </c>
      <c r="W149" s="33">
        <f t="shared" si="19"/>
        <v>0</v>
      </c>
      <c r="X149" s="463"/>
      <c r="Y149" s="463"/>
      <c r="Z149" s="463"/>
      <c r="AA149" s="463"/>
      <c r="AD149" s="452"/>
      <c r="AE149" s="452"/>
    </row>
    <row r="150" spans="1:31" x14ac:dyDescent="0.35">
      <c r="A150" s="401">
        <v>137</v>
      </c>
      <c r="B150" s="351"/>
      <c r="C150" s="351"/>
      <c r="D150" s="10" t="s">
        <v>821</v>
      </c>
      <c r="E150" s="372">
        <f>Input!$C$15</f>
        <v>0</v>
      </c>
      <c r="F150" s="370" t="s">
        <v>1017</v>
      </c>
      <c r="G150" s="8">
        <v>2040</v>
      </c>
      <c r="H150" s="48" t="s">
        <v>1172</v>
      </c>
      <c r="I150" s="50">
        <f t="shared" si="13"/>
        <v>0</v>
      </c>
      <c r="J150" s="300"/>
      <c r="K150" s="300"/>
      <c r="L150" s="300"/>
      <c r="M150" s="300"/>
      <c r="N150" s="50">
        <f t="shared" si="16"/>
        <v>0</v>
      </c>
      <c r="O150" s="300"/>
      <c r="P150" s="300"/>
      <c r="Q150" s="300"/>
      <c r="R150" s="496"/>
      <c r="S150" s="50">
        <f t="shared" si="17"/>
        <v>0</v>
      </c>
      <c r="T150" s="50">
        <f t="shared" si="14"/>
        <v>0</v>
      </c>
      <c r="U150" s="50">
        <f t="shared" si="15"/>
        <v>0</v>
      </c>
      <c r="V150" s="32">
        <f t="shared" si="18"/>
        <v>0</v>
      </c>
      <c r="W150" s="33">
        <f t="shared" si="19"/>
        <v>0</v>
      </c>
      <c r="X150" s="463"/>
      <c r="Y150" s="463"/>
      <c r="Z150" s="463"/>
      <c r="AA150" s="463"/>
      <c r="AD150" s="452"/>
      <c r="AE150" s="452"/>
    </row>
    <row r="151" spans="1:31" x14ac:dyDescent="0.35">
      <c r="A151" s="401">
        <v>138</v>
      </c>
      <c r="B151" s="351"/>
      <c r="C151" s="351"/>
      <c r="D151" s="10" t="s">
        <v>822</v>
      </c>
      <c r="E151" s="372">
        <f>Input!$C$15</f>
        <v>0</v>
      </c>
      <c r="F151" s="370" t="s">
        <v>1017</v>
      </c>
      <c r="G151" s="8">
        <v>2040</v>
      </c>
      <c r="H151" s="48" t="s">
        <v>1172</v>
      </c>
      <c r="I151" s="50">
        <f t="shared" si="13"/>
        <v>0</v>
      </c>
      <c r="J151" s="300"/>
      <c r="K151" s="300"/>
      <c r="L151" s="300"/>
      <c r="M151" s="300"/>
      <c r="N151" s="50">
        <f t="shared" si="16"/>
        <v>0</v>
      </c>
      <c r="O151" s="300"/>
      <c r="P151" s="300"/>
      <c r="Q151" s="300"/>
      <c r="R151" s="496"/>
      <c r="S151" s="50">
        <f t="shared" si="17"/>
        <v>0</v>
      </c>
      <c r="T151" s="50">
        <f t="shared" si="14"/>
        <v>0</v>
      </c>
      <c r="U151" s="50">
        <f t="shared" si="15"/>
        <v>0</v>
      </c>
      <c r="V151" s="32">
        <f t="shared" si="18"/>
        <v>0</v>
      </c>
      <c r="W151" s="33">
        <f t="shared" si="19"/>
        <v>0</v>
      </c>
      <c r="X151" s="463"/>
      <c r="Y151" s="463"/>
      <c r="Z151" s="463"/>
      <c r="AA151" s="463"/>
      <c r="AD151" s="452"/>
      <c r="AE151" s="452"/>
    </row>
    <row r="152" spans="1:31" x14ac:dyDescent="0.35">
      <c r="A152" s="401">
        <v>139</v>
      </c>
      <c r="B152" s="351"/>
      <c r="C152" s="351"/>
      <c r="D152" s="10" t="s">
        <v>823</v>
      </c>
      <c r="E152" s="372">
        <f>Input!$C$15</f>
        <v>0</v>
      </c>
      <c r="F152" s="370" t="s">
        <v>1017</v>
      </c>
      <c r="G152" s="8">
        <v>2040</v>
      </c>
      <c r="H152" s="48" t="s">
        <v>1172</v>
      </c>
      <c r="I152" s="50">
        <f t="shared" si="13"/>
        <v>0</v>
      </c>
      <c r="J152" s="300"/>
      <c r="K152" s="300"/>
      <c r="L152" s="300"/>
      <c r="M152" s="300"/>
      <c r="N152" s="50">
        <f t="shared" si="16"/>
        <v>0</v>
      </c>
      <c r="O152" s="300"/>
      <c r="P152" s="300"/>
      <c r="Q152" s="300"/>
      <c r="R152" s="496"/>
      <c r="S152" s="50">
        <f t="shared" si="17"/>
        <v>0</v>
      </c>
      <c r="T152" s="50">
        <f t="shared" si="14"/>
        <v>0</v>
      </c>
      <c r="U152" s="50">
        <f t="shared" si="15"/>
        <v>0</v>
      </c>
      <c r="V152" s="32">
        <f t="shared" si="18"/>
        <v>0</v>
      </c>
      <c r="W152" s="33">
        <f t="shared" si="19"/>
        <v>0</v>
      </c>
      <c r="X152" s="463"/>
      <c r="Y152" s="463"/>
      <c r="Z152" s="463"/>
      <c r="AA152" s="463"/>
      <c r="AD152" s="452"/>
      <c r="AE152" s="452"/>
    </row>
    <row r="153" spans="1:31" x14ac:dyDescent="0.35">
      <c r="A153" s="401">
        <v>140</v>
      </c>
      <c r="B153" s="351"/>
      <c r="C153" s="351"/>
      <c r="D153" s="10" t="s">
        <v>824</v>
      </c>
      <c r="E153" s="372">
        <f>Input!$C$15</f>
        <v>0</v>
      </c>
      <c r="F153" s="370" t="s">
        <v>1017</v>
      </c>
      <c r="G153" s="8">
        <v>2040</v>
      </c>
      <c r="H153" s="48" t="s">
        <v>1172</v>
      </c>
      <c r="I153" s="50">
        <f t="shared" si="13"/>
        <v>0</v>
      </c>
      <c r="J153" s="300"/>
      <c r="K153" s="300"/>
      <c r="L153" s="300"/>
      <c r="M153" s="300"/>
      <c r="N153" s="50">
        <f t="shared" si="16"/>
        <v>0</v>
      </c>
      <c r="O153" s="300"/>
      <c r="P153" s="300"/>
      <c r="Q153" s="300"/>
      <c r="R153" s="496"/>
      <c r="S153" s="50">
        <f t="shared" si="17"/>
        <v>0</v>
      </c>
      <c r="T153" s="50">
        <f t="shared" si="14"/>
        <v>0</v>
      </c>
      <c r="U153" s="50">
        <f t="shared" si="15"/>
        <v>0</v>
      </c>
      <c r="V153" s="32">
        <f t="shared" si="18"/>
        <v>0</v>
      </c>
      <c r="W153" s="33">
        <f t="shared" si="19"/>
        <v>0</v>
      </c>
      <c r="X153" s="463"/>
      <c r="Y153" s="463"/>
      <c r="Z153" s="463"/>
      <c r="AA153" s="463"/>
      <c r="AD153" s="452"/>
      <c r="AE153" s="452"/>
    </row>
    <row r="154" spans="1:31" x14ac:dyDescent="0.35">
      <c r="A154" s="401">
        <v>141</v>
      </c>
      <c r="B154" s="351"/>
      <c r="C154" s="351"/>
      <c r="D154" s="10" t="s">
        <v>825</v>
      </c>
      <c r="E154" s="372">
        <f>Input!$C$15</f>
        <v>0</v>
      </c>
      <c r="F154" s="370" t="s">
        <v>1017</v>
      </c>
      <c r="G154" s="8">
        <v>2040</v>
      </c>
      <c r="H154" s="48" t="s">
        <v>1172</v>
      </c>
      <c r="I154" s="50">
        <f t="shared" si="13"/>
        <v>0</v>
      </c>
      <c r="J154" s="300"/>
      <c r="K154" s="300"/>
      <c r="L154" s="300"/>
      <c r="M154" s="300"/>
      <c r="N154" s="50">
        <f t="shared" si="16"/>
        <v>0</v>
      </c>
      <c r="O154" s="300"/>
      <c r="P154" s="300"/>
      <c r="Q154" s="300"/>
      <c r="R154" s="496"/>
      <c r="S154" s="50">
        <f t="shared" si="17"/>
        <v>0</v>
      </c>
      <c r="T154" s="50">
        <f t="shared" si="14"/>
        <v>0</v>
      </c>
      <c r="U154" s="50">
        <f t="shared" si="15"/>
        <v>0</v>
      </c>
      <c r="V154" s="32">
        <f t="shared" si="18"/>
        <v>0</v>
      </c>
      <c r="W154" s="33">
        <f t="shared" si="19"/>
        <v>0</v>
      </c>
      <c r="X154" s="463"/>
      <c r="Y154" s="463"/>
      <c r="Z154" s="463"/>
      <c r="AA154" s="463"/>
      <c r="AD154" s="452"/>
      <c r="AE154" s="452"/>
    </row>
    <row r="155" spans="1:31" x14ac:dyDescent="0.35">
      <c r="A155" s="401">
        <v>142</v>
      </c>
      <c r="B155" s="351"/>
      <c r="C155" s="351"/>
      <c r="D155" s="10" t="s">
        <v>826</v>
      </c>
      <c r="E155" s="372">
        <f>Input!$C$15</f>
        <v>0</v>
      </c>
      <c r="F155" s="370" t="s">
        <v>1017</v>
      </c>
      <c r="G155" s="8">
        <v>2040</v>
      </c>
      <c r="H155" s="48" t="s">
        <v>1172</v>
      </c>
      <c r="I155" s="50">
        <f t="shared" si="13"/>
        <v>0</v>
      </c>
      <c r="J155" s="300"/>
      <c r="K155" s="300"/>
      <c r="L155" s="300"/>
      <c r="M155" s="300"/>
      <c r="N155" s="50">
        <f t="shared" si="16"/>
        <v>0</v>
      </c>
      <c r="O155" s="300"/>
      <c r="P155" s="300"/>
      <c r="Q155" s="300"/>
      <c r="R155" s="496"/>
      <c r="S155" s="50">
        <f t="shared" si="17"/>
        <v>0</v>
      </c>
      <c r="T155" s="50">
        <f t="shared" si="14"/>
        <v>0</v>
      </c>
      <c r="U155" s="50">
        <f t="shared" si="15"/>
        <v>0</v>
      </c>
      <c r="V155" s="32">
        <f t="shared" si="18"/>
        <v>0</v>
      </c>
      <c r="W155" s="33">
        <f t="shared" si="19"/>
        <v>0</v>
      </c>
      <c r="X155" s="463"/>
      <c r="Y155" s="463"/>
      <c r="Z155" s="463"/>
      <c r="AA155" s="463"/>
      <c r="AD155" s="452"/>
      <c r="AE155" s="452"/>
    </row>
    <row r="156" spans="1:31" x14ac:dyDescent="0.35">
      <c r="A156" s="401">
        <v>143</v>
      </c>
      <c r="B156" s="351"/>
      <c r="C156" s="351"/>
      <c r="D156" s="10" t="s">
        <v>827</v>
      </c>
      <c r="E156" s="372">
        <f>Input!$C$15</f>
        <v>0</v>
      </c>
      <c r="F156" s="370" t="s">
        <v>1017</v>
      </c>
      <c r="G156" s="8">
        <v>2040</v>
      </c>
      <c r="H156" s="48" t="s">
        <v>1172</v>
      </c>
      <c r="I156" s="50">
        <f t="shared" si="13"/>
        <v>0</v>
      </c>
      <c r="J156" s="300"/>
      <c r="K156" s="300"/>
      <c r="L156" s="300"/>
      <c r="M156" s="300"/>
      <c r="N156" s="50">
        <f t="shared" si="16"/>
        <v>0</v>
      </c>
      <c r="O156" s="300"/>
      <c r="P156" s="300"/>
      <c r="Q156" s="300"/>
      <c r="R156" s="496"/>
      <c r="S156" s="50">
        <f t="shared" si="17"/>
        <v>0</v>
      </c>
      <c r="T156" s="50">
        <f t="shared" si="14"/>
        <v>0</v>
      </c>
      <c r="U156" s="50">
        <f t="shared" si="15"/>
        <v>0</v>
      </c>
      <c r="V156" s="32">
        <f t="shared" si="18"/>
        <v>0</v>
      </c>
      <c r="W156" s="33">
        <f t="shared" si="19"/>
        <v>0</v>
      </c>
      <c r="X156" s="463"/>
      <c r="Y156" s="463"/>
      <c r="Z156" s="463"/>
      <c r="AA156" s="463"/>
      <c r="AD156" s="452"/>
      <c r="AE156" s="452"/>
    </row>
    <row r="157" spans="1:31" x14ac:dyDescent="0.35">
      <c r="A157" s="401">
        <v>144</v>
      </c>
      <c r="B157" s="351"/>
      <c r="C157" s="351"/>
      <c r="D157" s="10" t="s">
        <v>828</v>
      </c>
      <c r="E157" s="372">
        <f>Input!$C$15</f>
        <v>0</v>
      </c>
      <c r="F157" s="370" t="s">
        <v>1017</v>
      </c>
      <c r="G157" s="8">
        <v>2040</v>
      </c>
      <c r="H157" s="48" t="s">
        <v>1172</v>
      </c>
      <c r="I157" s="50">
        <f t="shared" si="13"/>
        <v>0</v>
      </c>
      <c r="J157" s="300"/>
      <c r="K157" s="300"/>
      <c r="L157" s="300"/>
      <c r="M157" s="300"/>
      <c r="N157" s="50">
        <f t="shared" si="16"/>
        <v>0</v>
      </c>
      <c r="O157" s="300"/>
      <c r="P157" s="300"/>
      <c r="Q157" s="300"/>
      <c r="R157" s="496"/>
      <c r="S157" s="50">
        <f t="shared" si="17"/>
        <v>0</v>
      </c>
      <c r="T157" s="50">
        <f t="shared" si="14"/>
        <v>0</v>
      </c>
      <c r="U157" s="50">
        <f t="shared" si="15"/>
        <v>0</v>
      </c>
      <c r="V157" s="32">
        <f t="shared" si="18"/>
        <v>0</v>
      </c>
      <c r="W157" s="33">
        <f t="shared" si="19"/>
        <v>0</v>
      </c>
      <c r="X157" s="463"/>
      <c r="Y157" s="463"/>
      <c r="Z157" s="463"/>
      <c r="AA157" s="463"/>
      <c r="AD157" s="452"/>
      <c r="AE157" s="452"/>
    </row>
    <row r="158" spans="1:31" x14ac:dyDescent="0.35">
      <c r="A158" s="401">
        <v>145</v>
      </c>
      <c r="B158" s="351"/>
      <c r="C158" s="351"/>
      <c r="D158" s="10" t="s">
        <v>829</v>
      </c>
      <c r="E158" s="372">
        <f>Input!$C$15</f>
        <v>0</v>
      </c>
      <c r="F158" s="370" t="s">
        <v>1017</v>
      </c>
      <c r="G158" s="8">
        <v>2040</v>
      </c>
      <c r="H158" s="48" t="s">
        <v>1172</v>
      </c>
      <c r="I158" s="50">
        <f t="shared" si="13"/>
        <v>0</v>
      </c>
      <c r="J158" s="300"/>
      <c r="K158" s="300"/>
      <c r="L158" s="300"/>
      <c r="M158" s="300"/>
      <c r="N158" s="50">
        <f t="shared" si="16"/>
        <v>0</v>
      </c>
      <c r="O158" s="300"/>
      <c r="P158" s="300"/>
      <c r="Q158" s="300"/>
      <c r="R158" s="496"/>
      <c r="S158" s="50">
        <f t="shared" si="17"/>
        <v>0</v>
      </c>
      <c r="T158" s="50">
        <f t="shared" si="14"/>
        <v>0</v>
      </c>
      <c r="U158" s="50">
        <f t="shared" si="15"/>
        <v>0</v>
      </c>
      <c r="V158" s="32">
        <f t="shared" si="18"/>
        <v>0</v>
      </c>
      <c r="W158" s="33">
        <f t="shared" si="19"/>
        <v>0</v>
      </c>
      <c r="X158" s="463"/>
      <c r="Y158" s="463"/>
      <c r="Z158" s="463"/>
      <c r="AA158" s="463"/>
      <c r="AD158" s="452"/>
      <c r="AE158" s="452"/>
    </row>
    <row r="159" spans="1:31" x14ac:dyDescent="0.35">
      <c r="A159" s="401">
        <v>146</v>
      </c>
      <c r="B159" s="351"/>
      <c r="C159" s="351"/>
      <c r="D159" s="10" t="s">
        <v>830</v>
      </c>
      <c r="E159" s="372">
        <f>Input!$C$15</f>
        <v>0</v>
      </c>
      <c r="F159" s="370" t="s">
        <v>1017</v>
      </c>
      <c r="G159" s="8">
        <v>2040</v>
      </c>
      <c r="H159" s="48" t="s">
        <v>1172</v>
      </c>
      <c r="I159" s="50">
        <f t="shared" si="13"/>
        <v>0</v>
      </c>
      <c r="J159" s="300"/>
      <c r="K159" s="300"/>
      <c r="L159" s="300"/>
      <c r="M159" s="300"/>
      <c r="N159" s="50">
        <f t="shared" si="16"/>
        <v>0</v>
      </c>
      <c r="O159" s="300"/>
      <c r="P159" s="300"/>
      <c r="Q159" s="300"/>
      <c r="R159" s="496"/>
      <c r="S159" s="50">
        <f t="shared" si="17"/>
        <v>0</v>
      </c>
      <c r="T159" s="50">
        <f t="shared" si="14"/>
        <v>0</v>
      </c>
      <c r="U159" s="50">
        <f t="shared" si="15"/>
        <v>0</v>
      </c>
      <c r="V159" s="32">
        <f t="shared" si="18"/>
        <v>0</v>
      </c>
      <c r="W159" s="33">
        <f t="shared" si="19"/>
        <v>0</v>
      </c>
      <c r="X159" s="463"/>
      <c r="Y159" s="463"/>
      <c r="Z159" s="463"/>
      <c r="AA159" s="463"/>
      <c r="AD159" s="452"/>
      <c r="AE159" s="452"/>
    </row>
    <row r="160" spans="1:31" x14ac:dyDescent="0.35">
      <c r="A160" s="401">
        <v>147</v>
      </c>
      <c r="B160" s="351"/>
      <c r="C160" s="351"/>
      <c r="D160" s="10" t="s">
        <v>831</v>
      </c>
      <c r="E160" s="372">
        <f>Input!$C$15</f>
        <v>0</v>
      </c>
      <c r="F160" s="370" t="s">
        <v>1017</v>
      </c>
      <c r="G160" s="8">
        <v>2040</v>
      </c>
      <c r="H160" s="48" t="s">
        <v>1172</v>
      </c>
      <c r="I160" s="50">
        <f t="shared" si="13"/>
        <v>0</v>
      </c>
      <c r="J160" s="300"/>
      <c r="K160" s="300"/>
      <c r="L160" s="300"/>
      <c r="M160" s="300"/>
      <c r="N160" s="50">
        <f t="shared" si="16"/>
        <v>0</v>
      </c>
      <c r="O160" s="300"/>
      <c r="P160" s="300"/>
      <c r="Q160" s="300"/>
      <c r="R160" s="496"/>
      <c r="S160" s="50">
        <f t="shared" si="17"/>
        <v>0</v>
      </c>
      <c r="T160" s="50">
        <f t="shared" si="14"/>
        <v>0</v>
      </c>
      <c r="U160" s="50">
        <f t="shared" si="15"/>
        <v>0</v>
      </c>
      <c r="V160" s="32">
        <f t="shared" si="18"/>
        <v>0</v>
      </c>
      <c r="W160" s="33">
        <f t="shared" si="19"/>
        <v>0</v>
      </c>
      <c r="X160" s="463"/>
      <c r="Y160" s="463"/>
      <c r="Z160" s="463"/>
      <c r="AA160" s="463"/>
      <c r="AD160" s="452"/>
      <c r="AE160" s="452"/>
    </row>
    <row r="161" spans="1:31" x14ac:dyDescent="0.35">
      <c r="A161" s="401">
        <v>148</v>
      </c>
      <c r="B161" s="351"/>
      <c r="C161" s="351"/>
      <c r="D161" s="10" t="s">
        <v>810</v>
      </c>
      <c r="E161" s="372">
        <f>Input!$C$15</f>
        <v>0</v>
      </c>
      <c r="F161" s="370" t="s">
        <v>1017</v>
      </c>
      <c r="G161" s="8">
        <v>2040</v>
      </c>
      <c r="H161" s="48" t="s">
        <v>1173</v>
      </c>
      <c r="I161" s="50">
        <f t="shared" si="13"/>
        <v>0</v>
      </c>
      <c r="J161" s="300"/>
      <c r="K161" s="300"/>
      <c r="L161" s="300"/>
      <c r="M161" s="300"/>
      <c r="N161" s="50">
        <f t="shared" si="16"/>
        <v>0</v>
      </c>
      <c r="O161" s="300"/>
      <c r="P161" s="300"/>
      <c r="Q161" s="300"/>
      <c r="R161" s="496"/>
      <c r="S161" s="50">
        <f t="shared" si="17"/>
        <v>0</v>
      </c>
      <c r="T161" s="50">
        <f t="shared" si="14"/>
        <v>0</v>
      </c>
      <c r="U161" s="50">
        <f t="shared" si="15"/>
        <v>0</v>
      </c>
      <c r="V161" s="32">
        <f t="shared" si="18"/>
        <v>0</v>
      </c>
      <c r="W161" s="33">
        <f t="shared" si="19"/>
        <v>0</v>
      </c>
      <c r="X161" s="463"/>
      <c r="Y161" s="463"/>
      <c r="Z161" s="463"/>
      <c r="AA161" s="463"/>
      <c r="AD161" s="452"/>
      <c r="AE161" s="452"/>
    </row>
    <row r="162" spans="1:31" x14ac:dyDescent="0.35">
      <c r="A162" s="401">
        <v>149</v>
      </c>
      <c r="B162" s="351"/>
      <c r="C162" s="351"/>
      <c r="D162" s="10" t="s">
        <v>811</v>
      </c>
      <c r="E162" s="372">
        <f>Input!$C$15</f>
        <v>0</v>
      </c>
      <c r="F162" s="370" t="s">
        <v>1017</v>
      </c>
      <c r="G162" s="8">
        <v>2040</v>
      </c>
      <c r="H162" s="48" t="s">
        <v>1173</v>
      </c>
      <c r="I162" s="50">
        <f t="shared" si="13"/>
        <v>0</v>
      </c>
      <c r="J162" s="300"/>
      <c r="K162" s="300"/>
      <c r="L162" s="300"/>
      <c r="M162" s="300"/>
      <c r="N162" s="50">
        <f t="shared" si="16"/>
        <v>0</v>
      </c>
      <c r="O162" s="300"/>
      <c r="P162" s="300"/>
      <c r="Q162" s="300"/>
      <c r="R162" s="496"/>
      <c r="S162" s="50">
        <f t="shared" si="17"/>
        <v>0</v>
      </c>
      <c r="T162" s="50">
        <f t="shared" si="14"/>
        <v>0</v>
      </c>
      <c r="U162" s="50">
        <f t="shared" si="15"/>
        <v>0</v>
      </c>
      <c r="V162" s="32">
        <f t="shared" si="18"/>
        <v>0</v>
      </c>
      <c r="W162" s="33">
        <f t="shared" si="19"/>
        <v>0</v>
      </c>
      <c r="X162" s="463"/>
      <c r="Y162" s="463"/>
      <c r="Z162" s="463"/>
      <c r="AA162" s="463"/>
      <c r="AD162" s="452"/>
      <c r="AE162" s="452"/>
    </row>
    <row r="163" spans="1:31" x14ac:dyDescent="0.35">
      <c r="A163" s="401">
        <v>150</v>
      </c>
      <c r="B163" s="351"/>
      <c r="C163" s="351"/>
      <c r="D163" s="10" t="s">
        <v>812</v>
      </c>
      <c r="E163" s="372">
        <f>Input!$C$15</f>
        <v>0</v>
      </c>
      <c r="F163" s="370" t="s">
        <v>1017</v>
      </c>
      <c r="G163" s="8">
        <v>2040</v>
      </c>
      <c r="H163" s="48" t="s">
        <v>1173</v>
      </c>
      <c r="I163" s="50">
        <f t="shared" si="13"/>
        <v>0</v>
      </c>
      <c r="J163" s="300"/>
      <c r="K163" s="300"/>
      <c r="L163" s="300"/>
      <c r="M163" s="300"/>
      <c r="N163" s="50">
        <f t="shared" si="16"/>
        <v>0</v>
      </c>
      <c r="O163" s="300"/>
      <c r="P163" s="300"/>
      <c r="Q163" s="300"/>
      <c r="R163" s="496"/>
      <c r="S163" s="50">
        <f t="shared" si="17"/>
        <v>0</v>
      </c>
      <c r="T163" s="50">
        <f t="shared" si="14"/>
        <v>0</v>
      </c>
      <c r="U163" s="50">
        <f t="shared" si="15"/>
        <v>0</v>
      </c>
      <c r="V163" s="32">
        <f t="shared" si="18"/>
        <v>0</v>
      </c>
      <c r="W163" s="33">
        <f t="shared" si="19"/>
        <v>0</v>
      </c>
      <c r="X163" s="463"/>
      <c r="Y163" s="463"/>
      <c r="Z163" s="463"/>
      <c r="AA163" s="463"/>
      <c r="AD163" s="452"/>
      <c r="AE163" s="452"/>
    </row>
    <row r="164" spans="1:31" x14ac:dyDescent="0.35">
      <c r="A164" s="401">
        <v>151</v>
      </c>
      <c r="B164" s="351"/>
      <c r="C164" s="351"/>
      <c r="D164" s="10" t="s">
        <v>813</v>
      </c>
      <c r="E164" s="372">
        <f>Input!$C$15</f>
        <v>0</v>
      </c>
      <c r="F164" s="370" t="s">
        <v>1017</v>
      </c>
      <c r="G164" s="8">
        <v>2040</v>
      </c>
      <c r="H164" s="48" t="s">
        <v>1173</v>
      </c>
      <c r="I164" s="50">
        <f t="shared" si="13"/>
        <v>0</v>
      </c>
      <c r="J164" s="300"/>
      <c r="K164" s="300"/>
      <c r="L164" s="300"/>
      <c r="M164" s="300"/>
      <c r="N164" s="50">
        <f t="shared" si="16"/>
        <v>0</v>
      </c>
      <c r="O164" s="300"/>
      <c r="P164" s="300"/>
      <c r="Q164" s="300"/>
      <c r="R164" s="496"/>
      <c r="S164" s="50">
        <f t="shared" si="17"/>
        <v>0</v>
      </c>
      <c r="T164" s="50">
        <f t="shared" si="14"/>
        <v>0</v>
      </c>
      <c r="U164" s="50">
        <f t="shared" si="15"/>
        <v>0</v>
      </c>
      <c r="V164" s="32">
        <f t="shared" si="18"/>
        <v>0</v>
      </c>
      <c r="W164" s="33">
        <f t="shared" si="19"/>
        <v>0</v>
      </c>
      <c r="X164" s="463"/>
      <c r="Y164" s="463"/>
      <c r="Z164" s="463"/>
      <c r="AA164" s="463"/>
      <c r="AD164" s="452"/>
      <c r="AE164" s="452"/>
    </row>
    <row r="165" spans="1:31" x14ac:dyDescent="0.35">
      <c r="A165" s="401">
        <v>152</v>
      </c>
      <c r="B165" s="351"/>
      <c r="C165" s="351"/>
      <c r="D165" s="10" t="s">
        <v>814</v>
      </c>
      <c r="E165" s="372">
        <f>Input!$C$15</f>
        <v>0</v>
      </c>
      <c r="F165" s="370" t="s">
        <v>1017</v>
      </c>
      <c r="G165" s="8">
        <v>2040</v>
      </c>
      <c r="H165" s="48" t="s">
        <v>1173</v>
      </c>
      <c r="I165" s="50">
        <f t="shared" si="13"/>
        <v>0</v>
      </c>
      <c r="J165" s="300"/>
      <c r="K165" s="300"/>
      <c r="L165" s="300"/>
      <c r="M165" s="300"/>
      <c r="N165" s="50">
        <f t="shared" si="16"/>
        <v>0</v>
      </c>
      <c r="O165" s="300"/>
      <c r="P165" s="300"/>
      <c r="Q165" s="300"/>
      <c r="R165" s="496"/>
      <c r="S165" s="50">
        <f t="shared" si="17"/>
        <v>0</v>
      </c>
      <c r="T165" s="50">
        <f t="shared" si="14"/>
        <v>0</v>
      </c>
      <c r="U165" s="50">
        <f t="shared" si="15"/>
        <v>0</v>
      </c>
      <c r="V165" s="32">
        <f t="shared" si="18"/>
        <v>0</v>
      </c>
      <c r="W165" s="33">
        <f t="shared" si="19"/>
        <v>0</v>
      </c>
      <c r="X165" s="463"/>
      <c r="Y165" s="463"/>
      <c r="Z165" s="463"/>
      <c r="AA165" s="463"/>
      <c r="AD165" s="452"/>
      <c r="AE165" s="452"/>
    </row>
    <row r="166" spans="1:31" x14ac:dyDescent="0.35">
      <c r="A166" s="401">
        <v>153</v>
      </c>
      <c r="B166" s="351"/>
      <c r="C166" s="351"/>
      <c r="D166" s="10" t="s">
        <v>815</v>
      </c>
      <c r="E166" s="372">
        <f>Input!$C$15</f>
        <v>0</v>
      </c>
      <c r="F166" s="370" t="s">
        <v>1017</v>
      </c>
      <c r="G166" s="8">
        <v>2040</v>
      </c>
      <c r="H166" s="48" t="s">
        <v>1173</v>
      </c>
      <c r="I166" s="50">
        <f t="shared" si="13"/>
        <v>0</v>
      </c>
      <c r="J166" s="300"/>
      <c r="K166" s="300"/>
      <c r="L166" s="300"/>
      <c r="M166" s="300"/>
      <c r="N166" s="50">
        <f t="shared" si="16"/>
        <v>0</v>
      </c>
      <c r="O166" s="300"/>
      <c r="P166" s="300"/>
      <c r="Q166" s="300"/>
      <c r="R166" s="496"/>
      <c r="S166" s="50">
        <f t="shared" si="17"/>
        <v>0</v>
      </c>
      <c r="T166" s="50">
        <f t="shared" si="14"/>
        <v>0</v>
      </c>
      <c r="U166" s="50">
        <f t="shared" si="15"/>
        <v>0</v>
      </c>
      <c r="V166" s="32">
        <f t="shared" si="18"/>
        <v>0</v>
      </c>
      <c r="W166" s="33">
        <f t="shared" si="19"/>
        <v>0</v>
      </c>
      <c r="X166" s="463"/>
      <c r="Y166" s="463"/>
      <c r="Z166" s="463"/>
      <c r="AA166" s="463"/>
      <c r="AD166" s="452"/>
      <c r="AE166" s="452"/>
    </row>
    <row r="167" spans="1:31" x14ac:dyDescent="0.35">
      <c r="A167" s="401">
        <v>154</v>
      </c>
      <c r="B167" s="351"/>
      <c r="C167" s="351"/>
      <c r="D167" s="10" t="s">
        <v>816</v>
      </c>
      <c r="E167" s="372">
        <f>Input!$C$15</f>
        <v>0</v>
      </c>
      <c r="F167" s="370" t="s">
        <v>1017</v>
      </c>
      <c r="G167" s="8">
        <v>2040</v>
      </c>
      <c r="H167" s="48" t="s">
        <v>1173</v>
      </c>
      <c r="I167" s="50">
        <f t="shared" si="13"/>
        <v>0</v>
      </c>
      <c r="J167" s="300"/>
      <c r="K167" s="300"/>
      <c r="L167" s="300"/>
      <c r="M167" s="300"/>
      <c r="N167" s="50">
        <f t="shared" si="16"/>
        <v>0</v>
      </c>
      <c r="O167" s="300"/>
      <c r="P167" s="300"/>
      <c r="Q167" s="300"/>
      <c r="R167" s="496"/>
      <c r="S167" s="50">
        <f t="shared" si="17"/>
        <v>0</v>
      </c>
      <c r="T167" s="50">
        <f t="shared" si="14"/>
        <v>0</v>
      </c>
      <c r="U167" s="50">
        <f t="shared" si="15"/>
        <v>0</v>
      </c>
      <c r="V167" s="32">
        <f t="shared" si="18"/>
        <v>0</v>
      </c>
      <c r="W167" s="33">
        <f t="shared" si="19"/>
        <v>0</v>
      </c>
      <c r="X167" s="463"/>
      <c r="Y167" s="463"/>
      <c r="Z167" s="463"/>
      <c r="AA167" s="463"/>
      <c r="AD167" s="452"/>
      <c r="AE167" s="452"/>
    </row>
    <row r="168" spans="1:31" x14ac:dyDescent="0.35">
      <c r="A168" s="401">
        <v>155</v>
      </c>
      <c r="B168" s="351"/>
      <c r="C168" s="351"/>
      <c r="D168" s="10" t="s">
        <v>817</v>
      </c>
      <c r="E168" s="372">
        <f>Input!$C$15</f>
        <v>0</v>
      </c>
      <c r="F168" s="370" t="s">
        <v>1017</v>
      </c>
      <c r="G168" s="8">
        <v>2040</v>
      </c>
      <c r="H168" s="48" t="s">
        <v>1173</v>
      </c>
      <c r="I168" s="50">
        <f t="shared" si="13"/>
        <v>0</v>
      </c>
      <c r="J168" s="300"/>
      <c r="K168" s="300"/>
      <c r="L168" s="300"/>
      <c r="M168" s="300"/>
      <c r="N168" s="50">
        <f t="shared" si="16"/>
        <v>0</v>
      </c>
      <c r="O168" s="300"/>
      <c r="P168" s="300"/>
      <c r="Q168" s="300"/>
      <c r="R168" s="496"/>
      <c r="S168" s="50">
        <f t="shared" si="17"/>
        <v>0</v>
      </c>
      <c r="T168" s="50">
        <f t="shared" si="14"/>
        <v>0</v>
      </c>
      <c r="U168" s="50">
        <f t="shared" si="15"/>
        <v>0</v>
      </c>
      <c r="V168" s="32">
        <f t="shared" si="18"/>
        <v>0</v>
      </c>
      <c r="W168" s="33">
        <f t="shared" si="19"/>
        <v>0</v>
      </c>
      <c r="X168" s="463"/>
      <c r="Y168" s="463"/>
      <c r="Z168" s="463"/>
      <c r="AA168" s="463"/>
      <c r="AD168" s="452"/>
      <c r="AE168" s="452"/>
    </row>
    <row r="169" spans="1:31" x14ac:dyDescent="0.35">
      <c r="A169" s="401">
        <v>156</v>
      </c>
      <c r="B169" s="351"/>
      <c r="C169" s="351"/>
      <c r="D169" s="10" t="s">
        <v>818</v>
      </c>
      <c r="E169" s="372">
        <f>Input!$C$15</f>
        <v>0</v>
      </c>
      <c r="F169" s="370" t="s">
        <v>1017</v>
      </c>
      <c r="G169" s="8">
        <v>2040</v>
      </c>
      <c r="H169" s="48" t="s">
        <v>1173</v>
      </c>
      <c r="I169" s="50">
        <f t="shared" si="13"/>
        <v>0</v>
      </c>
      <c r="J169" s="300"/>
      <c r="K169" s="300"/>
      <c r="L169" s="300"/>
      <c r="M169" s="300"/>
      <c r="N169" s="50">
        <f t="shared" si="16"/>
        <v>0</v>
      </c>
      <c r="O169" s="300"/>
      <c r="P169" s="300"/>
      <c r="Q169" s="300"/>
      <c r="R169" s="496"/>
      <c r="S169" s="50">
        <f t="shared" si="17"/>
        <v>0</v>
      </c>
      <c r="T169" s="50">
        <f t="shared" si="14"/>
        <v>0</v>
      </c>
      <c r="U169" s="50">
        <f t="shared" si="15"/>
        <v>0</v>
      </c>
      <c r="V169" s="32">
        <f t="shared" si="18"/>
        <v>0</v>
      </c>
      <c r="W169" s="33">
        <f t="shared" si="19"/>
        <v>0</v>
      </c>
      <c r="X169" s="463"/>
      <c r="Y169" s="463"/>
      <c r="Z169" s="463"/>
      <c r="AA169" s="463"/>
      <c r="AD169" s="452"/>
      <c r="AE169" s="452"/>
    </row>
    <row r="170" spans="1:31" x14ac:dyDescent="0.35">
      <c r="A170" s="401">
        <v>157</v>
      </c>
      <c r="B170" s="351"/>
      <c r="C170" s="351"/>
      <c r="D170" s="10" t="s">
        <v>819</v>
      </c>
      <c r="E170" s="372">
        <f>Input!$C$15</f>
        <v>0</v>
      </c>
      <c r="F170" s="370" t="s">
        <v>1017</v>
      </c>
      <c r="G170" s="8">
        <v>2040</v>
      </c>
      <c r="H170" s="48" t="s">
        <v>1173</v>
      </c>
      <c r="I170" s="50">
        <f t="shared" si="13"/>
        <v>0</v>
      </c>
      <c r="J170" s="300"/>
      <c r="K170" s="300"/>
      <c r="L170" s="300"/>
      <c r="M170" s="300"/>
      <c r="N170" s="50">
        <f t="shared" si="16"/>
        <v>0</v>
      </c>
      <c r="O170" s="300"/>
      <c r="P170" s="300"/>
      <c r="Q170" s="300"/>
      <c r="R170" s="496"/>
      <c r="S170" s="50">
        <f t="shared" si="17"/>
        <v>0</v>
      </c>
      <c r="T170" s="50">
        <f t="shared" si="14"/>
        <v>0</v>
      </c>
      <c r="U170" s="50">
        <f t="shared" si="15"/>
        <v>0</v>
      </c>
      <c r="V170" s="32">
        <f t="shared" si="18"/>
        <v>0</v>
      </c>
      <c r="W170" s="33">
        <f t="shared" si="19"/>
        <v>0</v>
      </c>
      <c r="X170" s="463"/>
      <c r="Y170" s="463"/>
      <c r="Z170" s="463"/>
      <c r="AA170" s="463"/>
      <c r="AD170" s="452"/>
      <c r="AE170" s="452"/>
    </row>
    <row r="171" spans="1:31" x14ac:dyDescent="0.35">
      <c r="A171" s="401">
        <v>158</v>
      </c>
      <c r="B171" s="351"/>
      <c r="C171" s="351"/>
      <c r="D171" s="10" t="s">
        <v>820</v>
      </c>
      <c r="E171" s="372">
        <f>Input!$C$15</f>
        <v>0</v>
      </c>
      <c r="F171" s="370" t="s">
        <v>1017</v>
      </c>
      <c r="G171" s="8">
        <v>2040</v>
      </c>
      <c r="H171" s="48" t="s">
        <v>1173</v>
      </c>
      <c r="I171" s="50">
        <f t="shared" si="13"/>
        <v>0</v>
      </c>
      <c r="J171" s="300"/>
      <c r="K171" s="300"/>
      <c r="L171" s="300"/>
      <c r="M171" s="300"/>
      <c r="N171" s="50">
        <f t="shared" si="16"/>
        <v>0</v>
      </c>
      <c r="O171" s="300"/>
      <c r="P171" s="300"/>
      <c r="Q171" s="300"/>
      <c r="R171" s="496"/>
      <c r="S171" s="50">
        <f t="shared" si="17"/>
        <v>0</v>
      </c>
      <c r="T171" s="50">
        <f t="shared" si="14"/>
        <v>0</v>
      </c>
      <c r="U171" s="50">
        <f t="shared" si="15"/>
        <v>0</v>
      </c>
      <c r="V171" s="32">
        <f t="shared" si="18"/>
        <v>0</v>
      </c>
      <c r="W171" s="33">
        <f t="shared" si="19"/>
        <v>0</v>
      </c>
      <c r="X171" s="463"/>
      <c r="Y171" s="463"/>
      <c r="Z171" s="463"/>
      <c r="AA171" s="463"/>
      <c r="AD171" s="452"/>
      <c r="AE171" s="452"/>
    </row>
    <row r="172" spans="1:31" x14ac:dyDescent="0.35">
      <c r="A172" s="401">
        <v>159</v>
      </c>
      <c r="B172" s="351"/>
      <c r="C172" s="351"/>
      <c r="D172" s="10" t="s">
        <v>821</v>
      </c>
      <c r="E172" s="372">
        <f>Input!$C$15</f>
        <v>0</v>
      </c>
      <c r="F172" s="370" t="s">
        <v>1017</v>
      </c>
      <c r="G172" s="8">
        <v>2040</v>
      </c>
      <c r="H172" s="48" t="s">
        <v>1173</v>
      </c>
      <c r="I172" s="50">
        <f t="shared" si="13"/>
        <v>0</v>
      </c>
      <c r="J172" s="300"/>
      <c r="K172" s="300"/>
      <c r="L172" s="300"/>
      <c r="M172" s="300"/>
      <c r="N172" s="50">
        <f t="shared" si="16"/>
        <v>0</v>
      </c>
      <c r="O172" s="300"/>
      <c r="P172" s="300"/>
      <c r="Q172" s="300"/>
      <c r="R172" s="496"/>
      <c r="S172" s="50">
        <f t="shared" si="17"/>
        <v>0</v>
      </c>
      <c r="T172" s="50">
        <f t="shared" si="14"/>
        <v>0</v>
      </c>
      <c r="U172" s="50">
        <f t="shared" si="15"/>
        <v>0</v>
      </c>
      <c r="V172" s="32">
        <f t="shared" si="18"/>
        <v>0</v>
      </c>
      <c r="W172" s="33">
        <f t="shared" si="19"/>
        <v>0</v>
      </c>
      <c r="X172" s="463"/>
      <c r="Y172" s="463"/>
      <c r="Z172" s="463"/>
      <c r="AA172" s="463"/>
      <c r="AD172" s="452"/>
      <c r="AE172" s="452"/>
    </row>
    <row r="173" spans="1:31" x14ac:dyDescent="0.35">
      <c r="A173" s="401">
        <v>160</v>
      </c>
      <c r="B173" s="351"/>
      <c r="C173" s="351"/>
      <c r="D173" s="10" t="s">
        <v>822</v>
      </c>
      <c r="E173" s="372">
        <f>Input!$C$15</f>
        <v>0</v>
      </c>
      <c r="F173" s="370" t="s">
        <v>1017</v>
      </c>
      <c r="G173" s="8">
        <v>2040</v>
      </c>
      <c r="H173" s="48" t="s">
        <v>1173</v>
      </c>
      <c r="I173" s="50">
        <f t="shared" si="13"/>
        <v>0</v>
      </c>
      <c r="J173" s="300"/>
      <c r="K173" s="300"/>
      <c r="L173" s="300"/>
      <c r="M173" s="300"/>
      <c r="N173" s="50">
        <f t="shared" si="16"/>
        <v>0</v>
      </c>
      <c r="O173" s="300"/>
      <c r="P173" s="300"/>
      <c r="Q173" s="300"/>
      <c r="R173" s="496"/>
      <c r="S173" s="50">
        <f t="shared" si="17"/>
        <v>0</v>
      </c>
      <c r="T173" s="50">
        <f t="shared" si="14"/>
        <v>0</v>
      </c>
      <c r="U173" s="50">
        <f t="shared" si="15"/>
        <v>0</v>
      </c>
      <c r="V173" s="32">
        <f t="shared" si="18"/>
        <v>0</v>
      </c>
      <c r="W173" s="33">
        <f t="shared" si="19"/>
        <v>0</v>
      </c>
      <c r="X173" s="463"/>
      <c r="Y173" s="463"/>
      <c r="Z173" s="463"/>
      <c r="AA173" s="463"/>
      <c r="AD173" s="452"/>
      <c r="AE173" s="452"/>
    </row>
    <row r="174" spans="1:31" x14ac:dyDescent="0.35">
      <c r="A174" s="401">
        <v>161</v>
      </c>
      <c r="B174" s="351"/>
      <c r="C174" s="351"/>
      <c r="D174" s="10" t="s">
        <v>823</v>
      </c>
      <c r="E174" s="372">
        <f>Input!$C$15</f>
        <v>0</v>
      </c>
      <c r="F174" s="370" t="s">
        <v>1017</v>
      </c>
      <c r="G174" s="8">
        <v>2040</v>
      </c>
      <c r="H174" s="48" t="s">
        <v>1173</v>
      </c>
      <c r="I174" s="50">
        <f t="shared" si="13"/>
        <v>0</v>
      </c>
      <c r="J174" s="300"/>
      <c r="K174" s="300"/>
      <c r="L174" s="300"/>
      <c r="M174" s="300"/>
      <c r="N174" s="50">
        <f t="shared" si="16"/>
        <v>0</v>
      </c>
      <c r="O174" s="300"/>
      <c r="P174" s="300"/>
      <c r="Q174" s="300"/>
      <c r="R174" s="496"/>
      <c r="S174" s="50">
        <f t="shared" si="17"/>
        <v>0</v>
      </c>
      <c r="T174" s="50">
        <f t="shared" si="14"/>
        <v>0</v>
      </c>
      <c r="U174" s="50">
        <f t="shared" si="15"/>
        <v>0</v>
      </c>
      <c r="V174" s="32">
        <f t="shared" si="18"/>
        <v>0</v>
      </c>
      <c r="W174" s="33">
        <f t="shared" si="19"/>
        <v>0</v>
      </c>
      <c r="X174" s="463"/>
      <c r="Y174" s="463"/>
      <c r="Z174" s="463"/>
      <c r="AA174" s="463"/>
      <c r="AD174" s="452"/>
      <c r="AE174" s="452"/>
    </row>
    <row r="175" spans="1:31" x14ac:dyDescent="0.35">
      <c r="A175" s="401">
        <v>162</v>
      </c>
      <c r="B175" s="351"/>
      <c r="C175" s="351"/>
      <c r="D175" s="10" t="s">
        <v>824</v>
      </c>
      <c r="E175" s="372">
        <f>Input!$C$15</f>
        <v>0</v>
      </c>
      <c r="F175" s="370" t="s">
        <v>1017</v>
      </c>
      <c r="G175" s="8">
        <v>2040</v>
      </c>
      <c r="H175" s="48" t="s">
        <v>1173</v>
      </c>
      <c r="I175" s="50">
        <f t="shared" si="13"/>
        <v>0</v>
      </c>
      <c r="J175" s="300"/>
      <c r="K175" s="300"/>
      <c r="L175" s="300"/>
      <c r="M175" s="300"/>
      <c r="N175" s="50">
        <f t="shared" si="16"/>
        <v>0</v>
      </c>
      <c r="O175" s="300"/>
      <c r="P175" s="300"/>
      <c r="Q175" s="300"/>
      <c r="R175" s="496"/>
      <c r="S175" s="50">
        <f t="shared" si="17"/>
        <v>0</v>
      </c>
      <c r="T175" s="50">
        <f t="shared" si="14"/>
        <v>0</v>
      </c>
      <c r="U175" s="50">
        <f t="shared" si="15"/>
        <v>0</v>
      </c>
      <c r="V175" s="32">
        <f t="shared" si="18"/>
        <v>0</v>
      </c>
      <c r="W175" s="33">
        <f t="shared" si="19"/>
        <v>0</v>
      </c>
      <c r="X175" s="463"/>
      <c r="Y175" s="463"/>
      <c r="Z175" s="463"/>
      <c r="AA175" s="463"/>
      <c r="AD175" s="452"/>
      <c r="AE175" s="452"/>
    </row>
    <row r="176" spans="1:31" x14ac:dyDescent="0.35">
      <c r="A176" s="401">
        <v>163</v>
      </c>
      <c r="B176" s="351"/>
      <c r="C176" s="351"/>
      <c r="D176" s="10" t="s">
        <v>825</v>
      </c>
      <c r="E176" s="372">
        <f>Input!$C$15</f>
        <v>0</v>
      </c>
      <c r="F176" s="370" t="s">
        <v>1017</v>
      </c>
      <c r="G176" s="8">
        <v>2040</v>
      </c>
      <c r="H176" s="48" t="s">
        <v>1173</v>
      </c>
      <c r="I176" s="50">
        <f t="shared" si="13"/>
        <v>0</v>
      </c>
      <c r="J176" s="300"/>
      <c r="K176" s="300"/>
      <c r="L176" s="300"/>
      <c r="M176" s="300"/>
      <c r="N176" s="50">
        <f t="shared" si="16"/>
        <v>0</v>
      </c>
      <c r="O176" s="300"/>
      <c r="P176" s="300"/>
      <c r="Q176" s="300"/>
      <c r="R176" s="496"/>
      <c r="S176" s="50">
        <f t="shared" si="17"/>
        <v>0</v>
      </c>
      <c r="T176" s="50">
        <f t="shared" si="14"/>
        <v>0</v>
      </c>
      <c r="U176" s="50">
        <f t="shared" si="15"/>
        <v>0</v>
      </c>
      <c r="V176" s="32">
        <f t="shared" si="18"/>
        <v>0</v>
      </c>
      <c r="W176" s="33">
        <f t="shared" si="19"/>
        <v>0</v>
      </c>
      <c r="X176" s="463"/>
      <c r="Y176" s="463"/>
      <c r="Z176" s="463"/>
      <c r="AA176" s="463"/>
      <c r="AD176" s="452"/>
      <c r="AE176" s="452"/>
    </row>
    <row r="177" spans="1:31" x14ac:dyDescent="0.35">
      <c r="A177" s="401">
        <v>164</v>
      </c>
      <c r="B177" s="351"/>
      <c r="C177" s="351"/>
      <c r="D177" s="10" t="s">
        <v>826</v>
      </c>
      <c r="E177" s="372">
        <f>Input!$C$15</f>
        <v>0</v>
      </c>
      <c r="F177" s="370" t="s">
        <v>1017</v>
      </c>
      <c r="G177" s="8">
        <v>2040</v>
      </c>
      <c r="H177" s="48" t="s">
        <v>1173</v>
      </c>
      <c r="I177" s="50">
        <f t="shared" si="13"/>
        <v>0</v>
      </c>
      <c r="J177" s="300"/>
      <c r="K177" s="300"/>
      <c r="L177" s="300"/>
      <c r="M177" s="300"/>
      <c r="N177" s="50">
        <f t="shared" si="16"/>
        <v>0</v>
      </c>
      <c r="O177" s="300"/>
      <c r="P177" s="300"/>
      <c r="Q177" s="300"/>
      <c r="R177" s="496"/>
      <c r="S177" s="50">
        <f t="shared" si="17"/>
        <v>0</v>
      </c>
      <c r="T177" s="50">
        <f t="shared" si="14"/>
        <v>0</v>
      </c>
      <c r="U177" s="50">
        <f t="shared" si="15"/>
        <v>0</v>
      </c>
      <c r="V177" s="32">
        <f t="shared" si="18"/>
        <v>0</v>
      </c>
      <c r="W177" s="33">
        <f t="shared" si="19"/>
        <v>0</v>
      </c>
      <c r="X177" s="463"/>
      <c r="Y177" s="463"/>
      <c r="Z177" s="463"/>
      <c r="AA177" s="463"/>
      <c r="AD177" s="452"/>
      <c r="AE177" s="452"/>
    </row>
    <row r="178" spans="1:31" x14ac:dyDescent="0.35">
      <c r="A178" s="401">
        <v>165</v>
      </c>
      <c r="B178" s="351"/>
      <c r="C178" s="351"/>
      <c r="D178" s="10" t="s">
        <v>827</v>
      </c>
      <c r="E178" s="372">
        <f>Input!$C$15</f>
        <v>0</v>
      </c>
      <c r="F178" s="370" t="s">
        <v>1017</v>
      </c>
      <c r="G178" s="8">
        <v>2040</v>
      </c>
      <c r="H178" s="48" t="s">
        <v>1173</v>
      </c>
      <c r="I178" s="50">
        <f t="shared" si="13"/>
        <v>0</v>
      </c>
      <c r="J178" s="300"/>
      <c r="K178" s="300"/>
      <c r="L178" s="300"/>
      <c r="M178" s="300"/>
      <c r="N178" s="50">
        <f t="shared" si="16"/>
        <v>0</v>
      </c>
      <c r="O178" s="300"/>
      <c r="P178" s="300"/>
      <c r="Q178" s="300"/>
      <c r="R178" s="496"/>
      <c r="S178" s="50">
        <f t="shared" si="17"/>
        <v>0</v>
      </c>
      <c r="T178" s="50">
        <f t="shared" si="14"/>
        <v>0</v>
      </c>
      <c r="U178" s="50">
        <f t="shared" si="15"/>
        <v>0</v>
      </c>
      <c r="V178" s="32">
        <f t="shared" si="18"/>
        <v>0</v>
      </c>
      <c r="W178" s="33">
        <f t="shared" si="19"/>
        <v>0</v>
      </c>
      <c r="X178" s="463"/>
      <c r="Y178" s="463"/>
      <c r="Z178" s="463"/>
      <c r="AA178" s="463"/>
      <c r="AD178" s="452"/>
      <c r="AE178" s="452"/>
    </row>
    <row r="179" spans="1:31" x14ac:dyDescent="0.35">
      <c r="A179" s="401">
        <v>166</v>
      </c>
      <c r="B179" s="351"/>
      <c r="C179" s="351"/>
      <c r="D179" s="10" t="s">
        <v>828</v>
      </c>
      <c r="E179" s="372">
        <f>Input!$C$15</f>
        <v>0</v>
      </c>
      <c r="F179" s="370" t="s">
        <v>1017</v>
      </c>
      <c r="G179" s="8">
        <v>2040</v>
      </c>
      <c r="H179" s="48" t="s">
        <v>1173</v>
      </c>
      <c r="I179" s="50">
        <f t="shared" si="13"/>
        <v>0</v>
      </c>
      <c r="J179" s="300"/>
      <c r="K179" s="300"/>
      <c r="L179" s="300"/>
      <c r="M179" s="300"/>
      <c r="N179" s="50">
        <f t="shared" si="16"/>
        <v>0</v>
      </c>
      <c r="O179" s="300"/>
      <c r="P179" s="300"/>
      <c r="Q179" s="300"/>
      <c r="R179" s="496"/>
      <c r="S179" s="50">
        <f t="shared" si="17"/>
        <v>0</v>
      </c>
      <c r="T179" s="50">
        <f t="shared" si="14"/>
        <v>0</v>
      </c>
      <c r="U179" s="50">
        <f t="shared" si="15"/>
        <v>0</v>
      </c>
      <c r="V179" s="32">
        <f t="shared" si="18"/>
        <v>0</v>
      </c>
      <c r="W179" s="33">
        <f t="shared" si="19"/>
        <v>0</v>
      </c>
      <c r="X179" s="463"/>
      <c r="Y179" s="463"/>
      <c r="Z179" s="463"/>
      <c r="AA179" s="463"/>
      <c r="AD179" s="452"/>
      <c r="AE179" s="452"/>
    </row>
    <row r="180" spans="1:31" x14ac:dyDescent="0.35">
      <c r="A180" s="401">
        <v>167</v>
      </c>
      <c r="B180" s="351"/>
      <c r="C180" s="351"/>
      <c r="D180" s="10" t="s">
        <v>829</v>
      </c>
      <c r="E180" s="372">
        <f>Input!$C$15</f>
        <v>0</v>
      </c>
      <c r="F180" s="370" t="s">
        <v>1017</v>
      </c>
      <c r="G180" s="8">
        <v>2040</v>
      </c>
      <c r="H180" s="48" t="s">
        <v>1173</v>
      </c>
      <c r="I180" s="50">
        <f t="shared" si="13"/>
        <v>0</v>
      </c>
      <c r="J180" s="300"/>
      <c r="K180" s="300"/>
      <c r="L180" s="300"/>
      <c r="M180" s="300"/>
      <c r="N180" s="50">
        <f t="shared" si="16"/>
        <v>0</v>
      </c>
      <c r="O180" s="300"/>
      <c r="P180" s="300"/>
      <c r="Q180" s="300"/>
      <c r="R180" s="496"/>
      <c r="S180" s="50">
        <f t="shared" si="17"/>
        <v>0</v>
      </c>
      <c r="T180" s="50">
        <f t="shared" si="14"/>
        <v>0</v>
      </c>
      <c r="U180" s="50">
        <f t="shared" si="15"/>
        <v>0</v>
      </c>
      <c r="V180" s="32">
        <f t="shared" si="18"/>
        <v>0</v>
      </c>
      <c r="W180" s="33">
        <f t="shared" si="19"/>
        <v>0</v>
      </c>
      <c r="X180" s="463"/>
      <c r="Y180" s="463"/>
      <c r="Z180" s="463"/>
      <c r="AA180" s="463"/>
      <c r="AD180" s="452"/>
      <c r="AE180" s="452"/>
    </row>
    <row r="181" spans="1:31" x14ac:dyDescent="0.35">
      <c r="A181" s="401">
        <v>168</v>
      </c>
      <c r="B181" s="351"/>
      <c r="C181" s="351"/>
      <c r="D181" s="10" t="s">
        <v>830</v>
      </c>
      <c r="E181" s="372">
        <f>Input!$C$15</f>
        <v>0</v>
      </c>
      <c r="F181" s="370" t="s">
        <v>1017</v>
      </c>
      <c r="G181" s="8">
        <v>2040</v>
      </c>
      <c r="H181" s="48" t="s">
        <v>1173</v>
      </c>
      <c r="I181" s="50">
        <f t="shared" si="13"/>
        <v>0</v>
      </c>
      <c r="J181" s="300"/>
      <c r="K181" s="300"/>
      <c r="L181" s="300"/>
      <c r="M181" s="300"/>
      <c r="N181" s="50">
        <f t="shared" si="16"/>
        <v>0</v>
      </c>
      <c r="O181" s="300"/>
      <c r="P181" s="300"/>
      <c r="Q181" s="300"/>
      <c r="R181" s="496"/>
      <c r="S181" s="50">
        <f t="shared" si="17"/>
        <v>0</v>
      </c>
      <c r="T181" s="50">
        <f t="shared" si="14"/>
        <v>0</v>
      </c>
      <c r="U181" s="50">
        <f t="shared" si="15"/>
        <v>0</v>
      </c>
      <c r="V181" s="32">
        <f t="shared" si="18"/>
        <v>0</v>
      </c>
      <c r="W181" s="33">
        <f t="shared" si="19"/>
        <v>0</v>
      </c>
      <c r="X181" s="463"/>
      <c r="Y181" s="463"/>
      <c r="Z181" s="463"/>
      <c r="AA181" s="463"/>
      <c r="AD181" s="452"/>
      <c r="AE181" s="452"/>
    </row>
    <row r="182" spans="1:31" x14ac:dyDescent="0.35">
      <c r="A182" s="401">
        <v>169</v>
      </c>
      <c r="B182" s="351"/>
      <c r="C182" s="351"/>
      <c r="D182" s="10" t="s">
        <v>831</v>
      </c>
      <c r="E182" s="372">
        <f>Input!$C$15</f>
        <v>0</v>
      </c>
      <c r="F182" s="370" t="s">
        <v>1017</v>
      </c>
      <c r="G182" s="8">
        <v>2040</v>
      </c>
      <c r="H182" s="48" t="s">
        <v>1173</v>
      </c>
      <c r="I182" s="50">
        <f t="shared" si="13"/>
        <v>0</v>
      </c>
      <c r="J182" s="300"/>
      <c r="K182" s="300"/>
      <c r="L182" s="300"/>
      <c r="M182" s="300"/>
      <c r="N182" s="50">
        <f t="shared" si="16"/>
        <v>0</v>
      </c>
      <c r="O182" s="300"/>
      <c r="P182" s="300"/>
      <c r="Q182" s="300"/>
      <c r="R182" s="496"/>
      <c r="S182" s="50">
        <f t="shared" si="17"/>
        <v>0</v>
      </c>
      <c r="T182" s="50">
        <f t="shared" si="14"/>
        <v>0</v>
      </c>
      <c r="U182" s="50">
        <f t="shared" si="15"/>
        <v>0</v>
      </c>
      <c r="V182" s="32">
        <f t="shared" si="18"/>
        <v>0</v>
      </c>
      <c r="W182" s="33">
        <f t="shared" si="19"/>
        <v>0</v>
      </c>
      <c r="X182" s="463"/>
      <c r="Y182" s="463"/>
      <c r="Z182" s="463"/>
      <c r="AA182" s="463"/>
      <c r="AD182" s="452"/>
      <c r="AE182" s="452"/>
    </row>
    <row r="183" spans="1:31" x14ac:dyDescent="0.35">
      <c r="A183" s="401">
        <v>170</v>
      </c>
      <c r="B183" s="351"/>
      <c r="C183" s="351"/>
      <c r="D183" s="10" t="s">
        <v>943</v>
      </c>
      <c r="E183" s="372">
        <f>Input!$C$15</f>
        <v>0</v>
      </c>
      <c r="F183" s="370" t="s">
        <v>1017</v>
      </c>
      <c r="G183" s="8">
        <v>2040</v>
      </c>
      <c r="H183" s="48" t="s">
        <v>944</v>
      </c>
      <c r="I183" s="50">
        <f t="shared" si="13"/>
        <v>0</v>
      </c>
      <c r="J183" s="300"/>
      <c r="K183" s="300"/>
      <c r="L183" s="300"/>
      <c r="M183" s="300"/>
      <c r="N183" s="50">
        <f t="shared" si="16"/>
        <v>0</v>
      </c>
      <c r="O183" s="300"/>
      <c r="P183" s="300"/>
      <c r="Q183" s="300"/>
      <c r="R183" s="496"/>
      <c r="S183" s="50">
        <f t="shared" si="17"/>
        <v>0</v>
      </c>
      <c r="T183" s="50">
        <f t="shared" si="14"/>
        <v>0</v>
      </c>
      <c r="U183" s="50">
        <f t="shared" si="15"/>
        <v>0</v>
      </c>
      <c r="V183" s="32">
        <f t="shared" si="18"/>
        <v>0</v>
      </c>
      <c r="W183" s="33">
        <f t="shared" si="19"/>
        <v>0</v>
      </c>
      <c r="X183" s="463"/>
      <c r="Y183" s="463"/>
      <c r="Z183" s="463"/>
      <c r="AA183" s="463"/>
      <c r="AD183" s="452"/>
      <c r="AE183" s="452"/>
    </row>
    <row r="184" spans="1:31" x14ac:dyDescent="0.35">
      <c r="A184" s="401">
        <v>171</v>
      </c>
      <c r="B184" s="351"/>
      <c r="C184" s="351"/>
      <c r="D184" s="47" t="s">
        <v>945</v>
      </c>
      <c r="E184" s="372">
        <f>Input!$C$15</f>
        <v>0</v>
      </c>
      <c r="F184" s="370" t="s">
        <v>1017</v>
      </c>
      <c r="G184" s="8">
        <v>2040</v>
      </c>
      <c r="H184" s="48" t="s">
        <v>944</v>
      </c>
      <c r="I184" s="50">
        <f t="shared" si="13"/>
        <v>0</v>
      </c>
      <c r="J184" s="300"/>
      <c r="K184" s="300"/>
      <c r="L184" s="300"/>
      <c r="M184" s="300"/>
      <c r="N184" s="50">
        <f t="shared" si="16"/>
        <v>0</v>
      </c>
      <c r="O184" s="300"/>
      <c r="P184" s="300"/>
      <c r="Q184" s="300"/>
      <c r="R184" s="496"/>
      <c r="S184" s="50">
        <f t="shared" si="17"/>
        <v>0</v>
      </c>
      <c r="T184" s="50">
        <f t="shared" si="14"/>
        <v>0</v>
      </c>
      <c r="U184" s="50">
        <f t="shared" si="15"/>
        <v>0</v>
      </c>
      <c r="V184" s="32">
        <f t="shared" si="18"/>
        <v>0</v>
      </c>
      <c r="W184" s="33">
        <f t="shared" si="19"/>
        <v>0</v>
      </c>
      <c r="X184" s="463"/>
      <c r="Y184" s="463"/>
      <c r="Z184" s="463"/>
      <c r="AA184" s="463"/>
      <c r="AD184" s="452"/>
      <c r="AE184" s="452"/>
    </row>
    <row r="185" spans="1:31" x14ac:dyDescent="0.35">
      <c r="A185" s="401">
        <v>172</v>
      </c>
      <c r="B185" s="351"/>
      <c r="C185" s="351"/>
      <c r="D185" s="10" t="s">
        <v>946</v>
      </c>
      <c r="E185" s="372">
        <f>Input!$C$15</f>
        <v>0</v>
      </c>
      <c r="F185" s="370" t="s">
        <v>1017</v>
      </c>
      <c r="G185" s="8">
        <v>2040</v>
      </c>
      <c r="H185" s="48" t="s">
        <v>944</v>
      </c>
      <c r="I185" s="50">
        <f t="shared" si="13"/>
        <v>0</v>
      </c>
      <c r="J185" s="300"/>
      <c r="K185" s="300"/>
      <c r="L185" s="300"/>
      <c r="M185" s="300"/>
      <c r="N185" s="50">
        <f t="shared" si="16"/>
        <v>0</v>
      </c>
      <c r="O185" s="300"/>
      <c r="P185" s="300"/>
      <c r="Q185" s="300"/>
      <c r="R185" s="496"/>
      <c r="S185" s="50">
        <f t="shared" si="17"/>
        <v>0</v>
      </c>
      <c r="T185" s="50">
        <f t="shared" si="14"/>
        <v>0</v>
      </c>
      <c r="U185" s="50">
        <f t="shared" si="15"/>
        <v>0</v>
      </c>
      <c r="V185" s="32">
        <f t="shared" si="18"/>
        <v>0</v>
      </c>
      <c r="W185" s="33">
        <f t="shared" si="19"/>
        <v>0</v>
      </c>
      <c r="X185" s="463"/>
      <c r="Y185" s="463"/>
      <c r="Z185" s="463"/>
      <c r="AA185" s="463"/>
      <c r="AD185" s="452"/>
      <c r="AE185" s="452"/>
    </row>
    <row r="186" spans="1:31" x14ac:dyDescent="0.35">
      <c r="A186" s="401">
        <v>173</v>
      </c>
      <c r="B186" s="351"/>
      <c r="C186" s="351"/>
      <c r="D186" s="47" t="s">
        <v>947</v>
      </c>
      <c r="E186" s="372">
        <f>Input!$C$15</f>
        <v>0</v>
      </c>
      <c r="F186" s="370" t="s">
        <v>1017</v>
      </c>
      <c r="G186" s="8">
        <v>2040</v>
      </c>
      <c r="H186" s="48" t="s">
        <v>944</v>
      </c>
      <c r="I186" s="50">
        <f t="shared" si="13"/>
        <v>0</v>
      </c>
      <c r="J186" s="300"/>
      <c r="K186" s="300"/>
      <c r="L186" s="300"/>
      <c r="M186" s="300"/>
      <c r="N186" s="50">
        <f t="shared" si="16"/>
        <v>0</v>
      </c>
      <c r="O186" s="300"/>
      <c r="P186" s="300"/>
      <c r="Q186" s="300"/>
      <c r="R186" s="496"/>
      <c r="S186" s="50">
        <f t="shared" si="17"/>
        <v>0</v>
      </c>
      <c r="T186" s="50">
        <f t="shared" si="14"/>
        <v>0</v>
      </c>
      <c r="U186" s="50">
        <f t="shared" si="15"/>
        <v>0</v>
      </c>
      <c r="V186" s="32">
        <f t="shared" si="18"/>
        <v>0</v>
      </c>
      <c r="W186" s="33">
        <f t="shared" si="19"/>
        <v>0</v>
      </c>
      <c r="X186" s="463"/>
      <c r="Y186" s="463"/>
      <c r="Z186" s="463"/>
      <c r="AA186" s="463"/>
      <c r="AD186" s="452"/>
      <c r="AE186" s="452"/>
    </row>
    <row r="187" spans="1:31" x14ac:dyDescent="0.35">
      <c r="A187" s="401">
        <v>174</v>
      </c>
      <c r="B187" s="351"/>
      <c r="C187" s="351"/>
      <c r="D187" s="10" t="s">
        <v>948</v>
      </c>
      <c r="E187" s="372">
        <f>Input!$C$15</f>
        <v>0</v>
      </c>
      <c r="F187" s="370" t="s">
        <v>1017</v>
      </c>
      <c r="G187" s="8">
        <v>2040</v>
      </c>
      <c r="H187" s="48" t="s">
        <v>944</v>
      </c>
      <c r="I187" s="50">
        <f t="shared" si="13"/>
        <v>0</v>
      </c>
      <c r="J187" s="300"/>
      <c r="K187" s="300"/>
      <c r="L187" s="300"/>
      <c r="M187" s="300"/>
      <c r="N187" s="50">
        <f t="shared" si="16"/>
        <v>0</v>
      </c>
      <c r="O187" s="300"/>
      <c r="P187" s="300"/>
      <c r="Q187" s="300"/>
      <c r="R187" s="496"/>
      <c r="S187" s="50">
        <f t="shared" si="17"/>
        <v>0</v>
      </c>
      <c r="T187" s="50">
        <f t="shared" si="14"/>
        <v>0</v>
      </c>
      <c r="U187" s="50">
        <f t="shared" si="15"/>
        <v>0</v>
      </c>
      <c r="V187" s="32">
        <f t="shared" si="18"/>
        <v>0</v>
      </c>
      <c r="W187" s="33">
        <f t="shared" si="19"/>
        <v>0</v>
      </c>
      <c r="X187" s="463"/>
      <c r="Y187" s="463"/>
      <c r="Z187" s="463"/>
      <c r="AA187" s="463"/>
      <c r="AD187" s="452"/>
      <c r="AE187" s="452"/>
    </row>
    <row r="188" spans="1:31" x14ac:dyDescent="0.35">
      <c r="A188" s="401">
        <v>175</v>
      </c>
      <c r="B188" s="351"/>
      <c r="C188" s="351"/>
      <c r="D188" s="47" t="s">
        <v>949</v>
      </c>
      <c r="E188" s="372">
        <f>Input!$C$15</f>
        <v>0</v>
      </c>
      <c r="F188" s="370" t="s">
        <v>1017</v>
      </c>
      <c r="G188" s="8">
        <v>2040</v>
      </c>
      <c r="H188" s="48" t="s">
        <v>944</v>
      </c>
      <c r="I188" s="50">
        <f t="shared" si="13"/>
        <v>0</v>
      </c>
      <c r="J188" s="300"/>
      <c r="K188" s="300"/>
      <c r="L188" s="300"/>
      <c r="M188" s="300"/>
      <c r="N188" s="50">
        <f t="shared" si="16"/>
        <v>0</v>
      </c>
      <c r="O188" s="300"/>
      <c r="P188" s="300"/>
      <c r="Q188" s="300"/>
      <c r="R188" s="496"/>
      <c r="S188" s="50">
        <f t="shared" si="17"/>
        <v>0</v>
      </c>
      <c r="T188" s="50">
        <f t="shared" si="14"/>
        <v>0</v>
      </c>
      <c r="U188" s="50">
        <f t="shared" si="15"/>
        <v>0</v>
      </c>
      <c r="V188" s="32">
        <f t="shared" si="18"/>
        <v>0</v>
      </c>
      <c r="W188" s="33">
        <f t="shared" si="19"/>
        <v>0</v>
      </c>
      <c r="X188" s="463"/>
      <c r="Y188" s="463"/>
      <c r="Z188" s="463"/>
      <c r="AA188" s="463"/>
      <c r="AD188" s="452"/>
      <c r="AE188" s="452"/>
    </row>
    <row r="189" spans="1:31" x14ac:dyDescent="0.35">
      <c r="A189" s="401">
        <v>176</v>
      </c>
      <c r="B189" s="351"/>
      <c r="C189" s="351"/>
      <c r="D189" s="10" t="s">
        <v>950</v>
      </c>
      <c r="E189" s="372">
        <f>Input!$C$15</f>
        <v>0</v>
      </c>
      <c r="F189" s="370" t="s">
        <v>1017</v>
      </c>
      <c r="G189" s="8">
        <v>2040</v>
      </c>
      <c r="H189" s="48" t="s">
        <v>944</v>
      </c>
      <c r="I189" s="50">
        <f t="shared" si="13"/>
        <v>0</v>
      </c>
      <c r="J189" s="300"/>
      <c r="K189" s="300"/>
      <c r="L189" s="300"/>
      <c r="M189" s="300"/>
      <c r="N189" s="50">
        <f t="shared" si="16"/>
        <v>0</v>
      </c>
      <c r="O189" s="300"/>
      <c r="P189" s="300"/>
      <c r="Q189" s="300"/>
      <c r="R189" s="496"/>
      <c r="S189" s="50">
        <f t="shared" si="17"/>
        <v>0</v>
      </c>
      <c r="T189" s="50">
        <f t="shared" si="14"/>
        <v>0</v>
      </c>
      <c r="U189" s="50">
        <f t="shared" si="15"/>
        <v>0</v>
      </c>
      <c r="V189" s="32">
        <f t="shared" si="18"/>
        <v>0</v>
      </c>
      <c r="W189" s="33">
        <f t="shared" si="19"/>
        <v>0</v>
      </c>
      <c r="X189" s="463"/>
      <c r="Y189" s="463"/>
      <c r="Z189" s="463"/>
      <c r="AA189" s="463"/>
      <c r="AD189" s="452"/>
      <c r="AE189" s="452"/>
    </row>
    <row r="190" spans="1:31" x14ac:dyDescent="0.35">
      <c r="A190" s="401">
        <v>177</v>
      </c>
      <c r="B190" s="351"/>
      <c r="C190" s="351"/>
      <c r="D190" s="47" t="s">
        <v>951</v>
      </c>
      <c r="E190" s="372">
        <f>Input!$C$15</f>
        <v>0</v>
      </c>
      <c r="F190" s="370" t="s">
        <v>1017</v>
      </c>
      <c r="G190" s="8">
        <v>2040</v>
      </c>
      <c r="H190" s="48" t="s">
        <v>944</v>
      </c>
      <c r="I190" s="50">
        <f t="shared" si="13"/>
        <v>0</v>
      </c>
      <c r="J190" s="300"/>
      <c r="K190" s="300"/>
      <c r="L190" s="300"/>
      <c r="M190" s="300"/>
      <c r="N190" s="50">
        <f t="shared" si="16"/>
        <v>0</v>
      </c>
      <c r="O190" s="300"/>
      <c r="P190" s="300"/>
      <c r="Q190" s="300"/>
      <c r="R190" s="496"/>
      <c r="S190" s="50">
        <f t="shared" si="17"/>
        <v>0</v>
      </c>
      <c r="T190" s="50">
        <f t="shared" si="14"/>
        <v>0</v>
      </c>
      <c r="U190" s="50">
        <f t="shared" si="15"/>
        <v>0</v>
      </c>
      <c r="V190" s="32">
        <f t="shared" si="18"/>
        <v>0</v>
      </c>
      <c r="W190" s="33">
        <f t="shared" si="19"/>
        <v>0</v>
      </c>
      <c r="X190" s="463"/>
      <c r="Y190" s="463"/>
      <c r="Z190" s="463"/>
      <c r="AA190" s="463"/>
      <c r="AD190" s="452"/>
      <c r="AE190" s="452"/>
    </row>
    <row r="191" spans="1:31" x14ac:dyDescent="0.35">
      <c r="A191" s="401">
        <v>178</v>
      </c>
      <c r="B191" s="351"/>
      <c r="C191" s="351"/>
      <c r="D191" s="10" t="s">
        <v>943</v>
      </c>
      <c r="E191" s="372">
        <f>Input!$C$15</f>
        <v>0</v>
      </c>
      <c r="F191" s="370" t="s">
        <v>1017</v>
      </c>
      <c r="G191" s="8">
        <v>2040</v>
      </c>
      <c r="H191" s="48" t="s">
        <v>952</v>
      </c>
      <c r="I191" s="50">
        <f t="shared" si="13"/>
        <v>0</v>
      </c>
      <c r="J191" s="300"/>
      <c r="K191" s="300"/>
      <c r="L191" s="300"/>
      <c r="M191" s="300"/>
      <c r="N191" s="50">
        <f t="shared" si="16"/>
        <v>0</v>
      </c>
      <c r="O191" s="300"/>
      <c r="P191" s="300"/>
      <c r="Q191" s="300"/>
      <c r="R191" s="496"/>
      <c r="S191" s="50">
        <f t="shared" si="17"/>
        <v>0</v>
      </c>
      <c r="T191" s="50">
        <f t="shared" si="14"/>
        <v>0</v>
      </c>
      <c r="U191" s="50">
        <f t="shared" si="15"/>
        <v>0</v>
      </c>
      <c r="V191" s="32">
        <f t="shared" si="18"/>
        <v>0</v>
      </c>
      <c r="W191" s="33">
        <f t="shared" si="19"/>
        <v>0</v>
      </c>
      <c r="X191" s="463"/>
      <c r="Y191" s="463"/>
      <c r="Z191" s="463"/>
      <c r="AA191" s="463"/>
      <c r="AD191" s="452"/>
      <c r="AE191" s="452"/>
    </row>
    <row r="192" spans="1:31" x14ac:dyDescent="0.35">
      <c r="A192" s="401">
        <v>179</v>
      </c>
      <c r="B192" s="351"/>
      <c r="C192" s="351"/>
      <c r="D192" s="47" t="s">
        <v>945</v>
      </c>
      <c r="E192" s="372">
        <f>Input!$C$15</f>
        <v>0</v>
      </c>
      <c r="F192" s="370" t="s">
        <v>1017</v>
      </c>
      <c r="G192" s="8">
        <v>2040</v>
      </c>
      <c r="H192" s="48" t="s">
        <v>952</v>
      </c>
      <c r="I192" s="50">
        <f t="shared" si="13"/>
        <v>0</v>
      </c>
      <c r="J192" s="300"/>
      <c r="K192" s="300"/>
      <c r="L192" s="300"/>
      <c r="M192" s="300"/>
      <c r="N192" s="50">
        <f t="shared" si="16"/>
        <v>0</v>
      </c>
      <c r="O192" s="300"/>
      <c r="P192" s="300"/>
      <c r="Q192" s="300"/>
      <c r="R192" s="496"/>
      <c r="S192" s="50">
        <f t="shared" si="17"/>
        <v>0</v>
      </c>
      <c r="T192" s="50">
        <f t="shared" si="14"/>
        <v>0</v>
      </c>
      <c r="U192" s="50">
        <f t="shared" si="15"/>
        <v>0</v>
      </c>
      <c r="V192" s="32">
        <f t="shared" si="18"/>
        <v>0</v>
      </c>
      <c r="W192" s="33">
        <f t="shared" si="19"/>
        <v>0</v>
      </c>
      <c r="X192" s="463"/>
      <c r="Y192" s="463"/>
      <c r="Z192" s="463"/>
      <c r="AA192" s="463"/>
      <c r="AD192" s="452"/>
      <c r="AE192" s="452"/>
    </row>
    <row r="193" spans="1:31" x14ac:dyDescent="0.35">
      <c r="A193" s="401">
        <v>180</v>
      </c>
      <c r="B193" s="351"/>
      <c r="C193" s="351"/>
      <c r="D193" s="10" t="s">
        <v>946</v>
      </c>
      <c r="E193" s="372">
        <f>Input!$C$15</f>
        <v>0</v>
      </c>
      <c r="F193" s="370" t="s">
        <v>1017</v>
      </c>
      <c r="G193" s="8">
        <v>2040</v>
      </c>
      <c r="H193" s="48" t="s">
        <v>952</v>
      </c>
      <c r="I193" s="50">
        <f t="shared" si="13"/>
        <v>0</v>
      </c>
      <c r="J193" s="300"/>
      <c r="K193" s="300"/>
      <c r="L193" s="300"/>
      <c r="M193" s="300"/>
      <c r="N193" s="50">
        <f t="shared" si="16"/>
        <v>0</v>
      </c>
      <c r="O193" s="300"/>
      <c r="P193" s="300"/>
      <c r="Q193" s="300"/>
      <c r="R193" s="496"/>
      <c r="S193" s="50">
        <f t="shared" si="17"/>
        <v>0</v>
      </c>
      <c r="T193" s="50">
        <f t="shared" si="14"/>
        <v>0</v>
      </c>
      <c r="U193" s="50">
        <f t="shared" si="15"/>
        <v>0</v>
      </c>
      <c r="V193" s="32">
        <f t="shared" si="18"/>
        <v>0</v>
      </c>
      <c r="W193" s="33">
        <f t="shared" si="19"/>
        <v>0</v>
      </c>
      <c r="X193" s="463"/>
      <c r="Y193" s="463"/>
      <c r="Z193" s="463"/>
      <c r="AA193" s="463"/>
      <c r="AD193" s="452"/>
      <c r="AE193" s="452"/>
    </row>
    <row r="194" spans="1:31" x14ac:dyDescent="0.35">
      <c r="A194" s="401">
        <v>181</v>
      </c>
      <c r="B194" s="351"/>
      <c r="C194" s="351"/>
      <c r="D194" s="47" t="s">
        <v>947</v>
      </c>
      <c r="E194" s="372">
        <f>Input!$C$15</f>
        <v>0</v>
      </c>
      <c r="F194" s="370" t="s">
        <v>1017</v>
      </c>
      <c r="G194" s="8">
        <v>2040</v>
      </c>
      <c r="H194" s="48" t="s">
        <v>952</v>
      </c>
      <c r="I194" s="50">
        <f t="shared" si="13"/>
        <v>0</v>
      </c>
      <c r="J194" s="300"/>
      <c r="K194" s="300"/>
      <c r="L194" s="300"/>
      <c r="M194" s="300"/>
      <c r="N194" s="50">
        <f t="shared" si="16"/>
        <v>0</v>
      </c>
      <c r="O194" s="300"/>
      <c r="P194" s="300"/>
      <c r="Q194" s="300"/>
      <c r="R194" s="496"/>
      <c r="S194" s="50">
        <f t="shared" si="17"/>
        <v>0</v>
      </c>
      <c r="T194" s="50">
        <f t="shared" si="14"/>
        <v>0</v>
      </c>
      <c r="U194" s="50">
        <f t="shared" si="15"/>
        <v>0</v>
      </c>
      <c r="V194" s="32">
        <f t="shared" si="18"/>
        <v>0</v>
      </c>
      <c r="W194" s="33">
        <f t="shared" si="19"/>
        <v>0</v>
      </c>
      <c r="X194" s="463"/>
      <c r="Y194" s="463"/>
      <c r="Z194" s="463"/>
      <c r="AA194" s="463"/>
      <c r="AD194" s="452"/>
      <c r="AE194" s="452"/>
    </row>
    <row r="195" spans="1:31" x14ac:dyDescent="0.35">
      <c r="A195" s="401">
        <v>182</v>
      </c>
      <c r="B195" s="351"/>
      <c r="C195" s="351"/>
      <c r="D195" s="10" t="s">
        <v>948</v>
      </c>
      <c r="E195" s="372">
        <f>Input!$C$15</f>
        <v>0</v>
      </c>
      <c r="F195" s="370" t="s">
        <v>1017</v>
      </c>
      <c r="G195" s="8">
        <v>2040</v>
      </c>
      <c r="H195" s="48" t="s">
        <v>952</v>
      </c>
      <c r="I195" s="50">
        <f t="shared" si="13"/>
        <v>0</v>
      </c>
      <c r="J195" s="300"/>
      <c r="K195" s="300"/>
      <c r="L195" s="300"/>
      <c r="M195" s="300"/>
      <c r="N195" s="50">
        <f t="shared" si="16"/>
        <v>0</v>
      </c>
      <c r="O195" s="300"/>
      <c r="P195" s="300"/>
      <c r="Q195" s="300"/>
      <c r="R195" s="496"/>
      <c r="S195" s="50">
        <f t="shared" si="17"/>
        <v>0</v>
      </c>
      <c r="T195" s="50">
        <f t="shared" si="14"/>
        <v>0</v>
      </c>
      <c r="U195" s="50">
        <f t="shared" si="15"/>
        <v>0</v>
      </c>
      <c r="V195" s="32">
        <f t="shared" si="18"/>
        <v>0</v>
      </c>
      <c r="W195" s="33">
        <f t="shared" si="19"/>
        <v>0</v>
      </c>
      <c r="X195" s="463"/>
      <c r="Y195" s="463"/>
      <c r="Z195" s="463"/>
      <c r="AA195" s="463"/>
      <c r="AD195" s="452"/>
      <c r="AE195" s="452"/>
    </row>
    <row r="196" spans="1:31" x14ac:dyDescent="0.35">
      <c r="A196" s="401">
        <v>183</v>
      </c>
      <c r="B196" s="351"/>
      <c r="C196" s="351"/>
      <c r="D196" s="47" t="s">
        <v>949</v>
      </c>
      <c r="E196" s="372">
        <f>Input!$C$15</f>
        <v>0</v>
      </c>
      <c r="F196" s="370" t="s">
        <v>1017</v>
      </c>
      <c r="G196" s="8">
        <v>2040</v>
      </c>
      <c r="H196" s="48" t="s">
        <v>952</v>
      </c>
      <c r="I196" s="50">
        <f t="shared" si="13"/>
        <v>0</v>
      </c>
      <c r="J196" s="300"/>
      <c r="K196" s="300"/>
      <c r="L196" s="300"/>
      <c r="M196" s="300"/>
      <c r="N196" s="50">
        <f t="shared" si="16"/>
        <v>0</v>
      </c>
      <c r="O196" s="300"/>
      <c r="P196" s="300"/>
      <c r="Q196" s="300"/>
      <c r="R196" s="496"/>
      <c r="S196" s="50">
        <f t="shared" si="17"/>
        <v>0</v>
      </c>
      <c r="T196" s="50">
        <f t="shared" si="14"/>
        <v>0</v>
      </c>
      <c r="U196" s="50">
        <f t="shared" si="15"/>
        <v>0</v>
      </c>
      <c r="V196" s="32">
        <f t="shared" si="18"/>
        <v>0</v>
      </c>
      <c r="W196" s="33">
        <f t="shared" si="19"/>
        <v>0</v>
      </c>
      <c r="X196" s="463"/>
      <c r="Y196" s="463"/>
      <c r="Z196" s="463"/>
      <c r="AA196" s="463"/>
      <c r="AD196" s="452"/>
      <c r="AE196" s="452"/>
    </row>
    <row r="197" spans="1:31" x14ac:dyDescent="0.35">
      <c r="A197" s="401">
        <v>184</v>
      </c>
      <c r="B197" s="351"/>
      <c r="C197" s="351"/>
      <c r="D197" s="10" t="s">
        <v>950</v>
      </c>
      <c r="E197" s="372">
        <f>Input!$C$15</f>
        <v>0</v>
      </c>
      <c r="F197" s="370" t="s">
        <v>1017</v>
      </c>
      <c r="G197" s="8">
        <v>2040</v>
      </c>
      <c r="H197" s="48" t="s">
        <v>952</v>
      </c>
      <c r="I197" s="50">
        <f t="shared" si="13"/>
        <v>0</v>
      </c>
      <c r="J197" s="300"/>
      <c r="K197" s="300"/>
      <c r="L197" s="300"/>
      <c r="M197" s="300"/>
      <c r="N197" s="50">
        <f t="shared" si="16"/>
        <v>0</v>
      </c>
      <c r="O197" s="300"/>
      <c r="P197" s="300"/>
      <c r="Q197" s="300"/>
      <c r="R197" s="496"/>
      <c r="S197" s="50">
        <f t="shared" si="17"/>
        <v>0</v>
      </c>
      <c r="T197" s="50">
        <f t="shared" si="14"/>
        <v>0</v>
      </c>
      <c r="U197" s="50">
        <f t="shared" si="15"/>
        <v>0</v>
      </c>
      <c r="V197" s="32">
        <f t="shared" si="18"/>
        <v>0</v>
      </c>
      <c r="W197" s="33">
        <f t="shared" si="19"/>
        <v>0</v>
      </c>
      <c r="X197" s="463"/>
      <c r="Y197" s="463"/>
      <c r="Z197" s="463"/>
      <c r="AA197" s="463"/>
      <c r="AD197" s="452"/>
      <c r="AE197" s="452"/>
    </row>
    <row r="198" spans="1:31" x14ac:dyDescent="0.35">
      <c r="A198" s="401">
        <v>185</v>
      </c>
      <c r="B198" s="351"/>
      <c r="C198" s="351"/>
      <c r="D198" s="47" t="s">
        <v>951</v>
      </c>
      <c r="E198" s="372">
        <f>Input!$C$15</f>
        <v>0</v>
      </c>
      <c r="F198" s="370" t="s">
        <v>1017</v>
      </c>
      <c r="G198" s="8">
        <v>2040</v>
      </c>
      <c r="H198" s="48" t="s">
        <v>952</v>
      </c>
      <c r="I198" s="50">
        <f t="shared" si="13"/>
        <v>0</v>
      </c>
      <c r="J198" s="300"/>
      <c r="K198" s="300"/>
      <c r="L198" s="300"/>
      <c r="M198" s="300"/>
      <c r="N198" s="50">
        <f t="shared" si="16"/>
        <v>0</v>
      </c>
      <c r="O198" s="300"/>
      <c r="P198" s="300"/>
      <c r="Q198" s="300"/>
      <c r="R198" s="496"/>
      <c r="S198" s="50">
        <f t="shared" si="17"/>
        <v>0</v>
      </c>
      <c r="T198" s="50">
        <f t="shared" si="14"/>
        <v>0</v>
      </c>
      <c r="U198" s="50">
        <f t="shared" si="15"/>
        <v>0</v>
      </c>
      <c r="V198" s="32">
        <f t="shared" si="18"/>
        <v>0</v>
      </c>
      <c r="W198" s="33">
        <f t="shared" si="19"/>
        <v>0</v>
      </c>
      <c r="X198" s="463"/>
      <c r="Y198" s="463"/>
      <c r="Z198" s="463"/>
      <c r="AA198" s="463"/>
      <c r="AD198" s="452"/>
      <c r="AE198" s="452"/>
    </row>
    <row r="199" spans="1:31" x14ac:dyDescent="0.35">
      <c r="A199" s="401">
        <v>186</v>
      </c>
      <c r="B199" s="351"/>
      <c r="C199" s="351"/>
      <c r="D199" s="10" t="s">
        <v>810</v>
      </c>
      <c r="E199" s="372">
        <f>Input!$C$15</f>
        <v>0</v>
      </c>
      <c r="F199" s="370" t="s">
        <v>1017</v>
      </c>
      <c r="G199" s="8">
        <v>2050</v>
      </c>
      <c r="H199" s="48" t="s">
        <v>1172</v>
      </c>
      <c r="I199" s="50">
        <f t="shared" si="13"/>
        <v>0</v>
      </c>
      <c r="J199" s="300"/>
      <c r="K199" s="300"/>
      <c r="L199" s="300"/>
      <c r="M199" s="300"/>
      <c r="N199" s="50">
        <f t="shared" si="16"/>
        <v>0</v>
      </c>
      <c r="O199" s="300"/>
      <c r="P199" s="300"/>
      <c r="Q199" s="300"/>
      <c r="R199" s="496"/>
      <c r="S199" s="50">
        <f t="shared" si="17"/>
        <v>0</v>
      </c>
      <c r="T199" s="50">
        <f t="shared" si="14"/>
        <v>0</v>
      </c>
      <c r="U199" s="50">
        <f t="shared" si="15"/>
        <v>0</v>
      </c>
      <c r="V199" s="32">
        <f t="shared" si="18"/>
        <v>0</v>
      </c>
      <c r="W199" s="33">
        <f t="shared" si="19"/>
        <v>0</v>
      </c>
      <c r="X199" s="463"/>
      <c r="Y199" s="463"/>
      <c r="Z199" s="463"/>
      <c r="AA199" s="463"/>
      <c r="AD199" s="452"/>
      <c r="AE199" s="452"/>
    </row>
    <row r="200" spans="1:31" x14ac:dyDescent="0.35">
      <c r="A200" s="401">
        <v>187</v>
      </c>
      <c r="B200" s="351"/>
      <c r="C200" s="351"/>
      <c r="D200" s="10" t="s">
        <v>811</v>
      </c>
      <c r="E200" s="372">
        <f>Input!$C$15</f>
        <v>0</v>
      </c>
      <c r="F200" s="370" t="s">
        <v>1017</v>
      </c>
      <c r="G200" s="8">
        <v>2050</v>
      </c>
      <c r="H200" s="48" t="s">
        <v>1172</v>
      </c>
      <c r="I200" s="50">
        <f t="shared" si="13"/>
        <v>0</v>
      </c>
      <c r="J200" s="300"/>
      <c r="K200" s="300"/>
      <c r="L200" s="300"/>
      <c r="M200" s="300"/>
      <c r="N200" s="50">
        <f t="shared" si="16"/>
        <v>0</v>
      </c>
      <c r="O200" s="300"/>
      <c r="P200" s="300"/>
      <c r="Q200" s="300"/>
      <c r="R200" s="496"/>
      <c r="S200" s="50">
        <f t="shared" si="17"/>
        <v>0</v>
      </c>
      <c r="T200" s="50">
        <f t="shared" si="14"/>
        <v>0</v>
      </c>
      <c r="U200" s="50">
        <f t="shared" si="15"/>
        <v>0</v>
      </c>
      <c r="V200" s="32">
        <f t="shared" si="18"/>
        <v>0</v>
      </c>
      <c r="W200" s="33">
        <f t="shared" si="19"/>
        <v>0</v>
      </c>
      <c r="X200" s="463"/>
      <c r="Y200" s="463"/>
      <c r="Z200" s="463"/>
      <c r="AA200" s="463"/>
      <c r="AD200" s="452"/>
      <c r="AE200" s="452"/>
    </row>
    <row r="201" spans="1:31" x14ac:dyDescent="0.35">
      <c r="A201" s="401">
        <v>188</v>
      </c>
      <c r="B201" s="351"/>
      <c r="C201" s="351"/>
      <c r="D201" s="10" t="s">
        <v>812</v>
      </c>
      <c r="E201" s="372">
        <f>Input!$C$15</f>
        <v>0</v>
      </c>
      <c r="F201" s="370" t="s">
        <v>1017</v>
      </c>
      <c r="G201" s="8">
        <v>2050</v>
      </c>
      <c r="H201" s="48" t="s">
        <v>1172</v>
      </c>
      <c r="I201" s="50">
        <f t="shared" si="13"/>
        <v>0</v>
      </c>
      <c r="J201" s="300"/>
      <c r="K201" s="300"/>
      <c r="L201" s="300"/>
      <c r="M201" s="300"/>
      <c r="N201" s="50">
        <f t="shared" si="16"/>
        <v>0</v>
      </c>
      <c r="O201" s="300"/>
      <c r="P201" s="300"/>
      <c r="Q201" s="300"/>
      <c r="R201" s="496"/>
      <c r="S201" s="50">
        <f t="shared" si="17"/>
        <v>0</v>
      </c>
      <c r="T201" s="50">
        <f t="shared" si="14"/>
        <v>0</v>
      </c>
      <c r="U201" s="50">
        <f t="shared" si="15"/>
        <v>0</v>
      </c>
      <c r="V201" s="32">
        <f t="shared" si="18"/>
        <v>0</v>
      </c>
      <c r="W201" s="33">
        <f t="shared" si="19"/>
        <v>0</v>
      </c>
      <c r="X201" s="463"/>
      <c r="Y201" s="463"/>
      <c r="Z201" s="463"/>
      <c r="AA201" s="463"/>
      <c r="AD201" s="452"/>
      <c r="AE201" s="452"/>
    </row>
    <row r="202" spans="1:31" x14ac:dyDescent="0.35">
      <c r="A202" s="401">
        <v>189</v>
      </c>
      <c r="B202" s="351"/>
      <c r="C202" s="351"/>
      <c r="D202" s="10" t="s">
        <v>813</v>
      </c>
      <c r="E202" s="372">
        <f>Input!$C$15</f>
        <v>0</v>
      </c>
      <c r="F202" s="370" t="s">
        <v>1017</v>
      </c>
      <c r="G202" s="8">
        <v>2050</v>
      </c>
      <c r="H202" s="48" t="s">
        <v>1172</v>
      </c>
      <c r="I202" s="50">
        <f t="shared" si="13"/>
        <v>0</v>
      </c>
      <c r="J202" s="300"/>
      <c r="K202" s="300"/>
      <c r="L202" s="300"/>
      <c r="M202" s="300"/>
      <c r="N202" s="50">
        <f t="shared" si="16"/>
        <v>0</v>
      </c>
      <c r="O202" s="300"/>
      <c r="P202" s="300"/>
      <c r="Q202" s="300"/>
      <c r="R202" s="496"/>
      <c r="S202" s="50">
        <f t="shared" si="17"/>
        <v>0</v>
      </c>
      <c r="T202" s="50">
        <f t="shared" si="14"/>
        <v>0</v>
      </c>
      <c r="U202" s="50">
        <f t="shared" si="15"/>
        <v>0</v>
      </c>
      <c r="V202" s="32">
        <f t="shared" si="18"/>
        <v>0</v>
      </c>
      <c r="W202" s="33">
        <f t="shared" si="19"/>
        <v>0</v>
      </c>
      <c r="X202" s="463"/>
      <c r="Y202" s="463"/>
      <c r="Z202" s="463"/>
      <c r="AA202" s="463"/>
      <c r="AD202" s="452"/>
      <c r="AE202" s="452"/>
    </row>
    <row r="203" spans="1:31" x14ac:dyDescent="0.35">
      <c r="A203" s="401">
        <v>190</v>
      </c>
      <c r="B203" s="351"/>
      <c r="C203" s="351"/>
      <c r="D203" s="10" t="s">
        <v>814</v>
      </c>
      <c r="E203" s="372">
        <f>Input!$C$15</f>
        <v>0</v>
      </c>
      <c r="F203" s="370" t="s">
        <v>1017</v>
      </c>
      <c r="G203" s="8">
        <v>2050</v>
      </c>
      <c r="H203" s="48" t="s">
        <v>1172</v>
      </c>
      <c r="I203" s="50">
        <f t="shared" si="13"/>
        <v>0</v>
      </c>
      <c r="J203" s="300"/>
      <c r="K203" s="300"/>
      <c r="L203" s="300"/>
      <c r="M203" s="300"/>
      <c r="N203" s="50">
        <f t="shared" si="16"/>
        <v>0</v>
      </c>
      <c r="O203" s="300"/>
      <c r="P203" s="300"/>
      <c r="Q203" s="300"/>
      <c r="R203" s="496"/>
      <c r="S203" s="50">
        <f t="shared" si="17"/>
        <v>0</v>
      </c>
      <c r="T203" s="50">
        <f t="shared" si="14"/>
        <v>0</v>
      </c>
      <c r="U203" s="50">
        <f t="shared" si="15"/>
        <v>0</v>
      </c>
      <c r="V203" s="32">
        <f t="shared" si="18"/>
        <v>0</v>
      </c>
      <c r="W203" s="33">
        <f t="shared" si="19"/>
        <v>0</v>
      </c>
      <c r="X203" s="463"/>
      <c r="Y203" s="463"/>
      <c r="Z203" s="463"/>
      <c r="AA203" s="463"/>
      <c r="AD203" s="452"/>
      <c r="AE203" s="452"/>
    </row>
    <row r="204" spans="1:31" x14ac:dyDescent="0.35">
      <c r="A204" s="401">
        <v>191</v>
      </c>
      <c r="B204" s="351"/>
      <c r="C204" s="351"/>
      <c r="D204" s="10" t="s">
        <v>815</v>
      </c>
      <c r="E204" s="372">
        <f>Input!$C$15</f>
        <v>0</v>
      </c>
      <c r="F204" s="370" t="s">
        <v>1017</v>
      </c>
      <c r="G204" s="8">
        <v>2050</v>
      </c>
      <c r="H204" s="48" t="s">
        <v>1172</v>
      </c>
      <c r="I204" s="50">
        <f t="shared" si="13"/>
        <v>0</v>
      </c>
      <c r="J204" s="300"/>
      <c r="K204" s="300"/>
      <c r="L204" s="300"/>
      <c r="M204" s="300"/>
      <c r="N204" s="50">
        <f t="shared" si="16"/>
        <v>0</v>
      </c>
      <c r="O204" s="300"/>
      <c r="P204" s="300"/>
      <c r="Q204" s="300"/>
      <c r="R204" s="496"/>
      <c r="S204" s="50">
        <f t="shared" si="17"/>
        <v>0</v>
      </c>
      <c r="T204" s="50">
        <f t="shared" si="14"/>
        <v>0</v>
      </c>
      <c r="U204" s="50">
        <f t="shared" si="15"/>
        <v>0</v>
      </c>
      <c r="V204" s="32">
        <f t="shared" si="18"/>
        <v>0</v>
      </c>
      <c r="W204" s="33">
        <f t="shared" si="19"/>
        <v>0</v>
      </c>
      <c r="X204" s="463"/>
      <c r="Y204" s="463"/>
      <c r="Z204" s="463"/>
      <c r="AA204" s="463"/>
      <c r="AD204" s="452"/>
      <c r="AE204" s="452"/>
    </row>
    <row r="205" spans="1:31" x14ac:dyDescent="0.35">
      <c r="A205" s="401">
        <v>192</v>
      </c>
      <c r="B205" s="351"/>
      <c r="C205" s="351"/>
      <c r="D205" s="10" t="s">
        <v>816</v>
      </c>
      <c r="E205" s="372">
        <f>Input!$C$15</f>
        <v>0</v>
      </c>
      <c r="F205" s="370" t="s">
        <v>1017</v>
      </c>
      <c r="G205" s="8">
        <v>2050</v>
      </c>
      <c r="H205" s="48" t="s">
        <v>1172</v>
      </c>
      <c r="I205" s="50">
        <f t="shared" si="13"/>
        <v>0</v>
      </c>
      <c r="J205" s="300"/>
      <c r="K205" s="300"/>
      <c r="L205" s="300"/>
      <c r="M205" s="300"/>
      <c r="N205" s="50">
        <f t="shared" si="16"/>
        <v>0</v>
      </c>
      <c r="O205" s="300"/>
      <c r="P205" s="300"/>
      <c r="Q205" s="300"/>
      <c r="R205" s="496"/>
      <c r="S205" s="50">
        <f t="shared" si="17"/>
        <v>0</v>
      </c>
      <c r="T205" s="50">
        <f t="shared" si="14"/>
        <v>0</v>
      </c>
      <c r="U205" s="50">
        <f t="shared" si="15"/>
        <v>0</v>
      </c>
      <c r="V205" s="32">
        <f t="shared" si="18"/>
        <v>0</v>
      </c>
      <c r="W205" s="33">
        <f t="shared" si="19"/>
        <v>0</v>
      </c>
      <c r="X205" s="463"/>
      <c r="Y205" s="463"/>
      <c r="Z205" s="463"/>
      <c r="AA205" s="463"/>
      <c r="AD205" s="452"/>
      <c r="AE205" s="452"/>
    </row>
    <row r="206" spans="1:31" x14ac:dyDescent="0.35">
      <c r="A206" s="401">
        <v>193</v>
      </c>
      <c r="B206" s="351"/>
      <c r="C206" s="351"/>
      <c r="D206" s="10" t="s">
        <v>817</v>
      </c>
      <c r="E206" s="372">
        <f>Input!$C$15</f>
        <v>0</v>
      </c>
      <c r="F206" s="370" t="s">
        <v>1017</v>
      </c>
      <c r="G206" s="8">
        <v>2050</v>
      </c>
      <c r="H206" s="48" t="s">
        <v>1172</v>
      </c>
      <c r="I206" s="50">
        <f t="shared" si="13"/>
        <v>0</v>
      </c>
      <c r="J206" s="300"/>
      <c r="K206" s="300"/>
      <c r="L206" s="300"/>
      <c r="M206" s="300"/>
      <c r="N206" s="50">
        <f t="shared" si="16"/>
        <v>0</v>
      </c>
      <c r="O206" s="300"/>
      <c r="P206" s="300"/>
      <c r="Q206" s="300"/>
      <c r="R206" s="496"/>
      <c r="S206" s="50">
        <f t="shared" si="17"/>
        <v>0</v>
      </c>
      <c r="T206" s="50">
        <f t="shared" si="14"/>
        <v>0</v>
      </c>
      <c r="U206" s="50">
        <f t="shared" si="15"/>
        <v>0</v>
      </c>
      <c r="V206" s="32">
        <f t="shared" si="18"/>
        <v>0</v>
      </c>
      <c r="W206" s="33">
        <f t="shared" si="19"/>
        <v>0</v>
      </c>
      <c r="X206" s="463"/>
      <c r="Y206" s="463"/>
      <c r="Z206" s="463"/>
      <c r="AA206" s="463"/>
      <c r="AD206" s="452"/>
      <c r="AE206" s="452"/>
    </row>
    <row r="207" spans="1:31" x14ac:dyDescent="0.35">
      <c r="A207" s="401">
        <v>194</v>
      </c>
      <c r="B207" s="351"/>
      <c r="C207" s="351"/>
      <c r="D207" s="10" t="s">
        <v>818</v>
      </c>
      <c r="E207" s="372">
        <f>Input!$C$15</f>
        <v>0</v>
      </c>
      <c r="F207" s="370" t="s">
        <v>1017</v>
      </c>
      <c r="G207" s="8">
        <v>2050</v>
      </c>
      <c r="H207" s="48" t="s">
        <v>1172</v>
      </c>
      <c r="I207" s="50">
        <f t="shared" ref="I207:I270" si="20">SUM(J207:K207)</f>
        <v>0</v>
      </c>
      <c r="J207" s="300"/>
      <c r="K207" s="300"/>
      <c r="L207" s="300"/>
      <c r="M207" s="300"/>
      <c r="N207" s="50">
        <f t="shared" si="16"/>
        <v>0</v>
      </c>
      <c r="O207" s="300"/>
      <c r="P207" s="300"/>
      <c r="Q207" s="300"/>
      <c r="R207" s="496"/>
      <c r="S207" s="50">
        <f t="shared" si="17"/>
        <v>0</v>
      </c>
      <c r="T207" s="50">
        <f t="shared" ref="T207:T270" si="21">O207-O147</f>
        <v>0</v>
      </c>
      <c r="U207" s="50">
        <f t="shared" ref="U207:U270" si="22">P207-P147</f>
        <v>0</v>
      </c>
      <c r="V207" s="32">
        <f t="shared" si="18"/>
        <v>0</v>
      </c>
      <c r="W207" s="33">
        <f t="shared" si="19"/>
        <v>0</v>
      </c>
      <c r="X207" s="463"/>
      <c r="Y207" s="463"/>
      <c r="Z207" s="463"/>
      <c r="AA207" s="463"/>
      <c r="AD207" s="452"/>
      <c r="AE207" s="452"/>
    </row>
    <row r="208" spans="1:31" x14ac:dyDescent="0.35">
      <c r="A208" s="401">
        <v>195</v>
      </c>
      <c r="B208" s="351"/>
      <c r="C208" s="351"/>
      <c r="D208" s="10" t="s">
        <v>819</v>
      </c>
      <c r="E208" s="372">
        <f>Input!$C$15</f>
        <v>0</v>
      </c>
      <c r="F208" s="370" t="s">
        <v>1017</v>
      </c>
      <c r="G208" s="8">
        <v>2050</v>
      </c>
      <c r="H208" s="48" t="s">
        <v>1172</v>
      </c>
      <c r="I208" s="50">
        <f t="shared" si="20"/>
        <v>0</v>
      </c>
      <c r="J208" s="300"/>
      <c r="K208" s="300"/>
      <c r="L208" s="300"/>
      <c r="M208" s="300"/>
      <c r="N208" s="50">
        <f t="shared" si="16"/>
        <v>0</v>
      </c>
      <c r="O208" s="300"/>
      <c r="P208" s="300"/>
      <c r="Q208" s="300"/>
      <c r="R208" s="496"/>
      <c r="S208" s="50">
        <f t="shared" si="17"/>
        <v>0</v>
      </c>
      <c r="T208" s="50">
        <f t="shared" si="21"/>
        <v>0</v>
      </c>
      <c r="U208" s="50">
        <f t="shared" si="22"/>
        <v>0</v>
      </c>
      <c r="V208" s="32">
        <f t="shared" si="18"/>
        <v>0</v>
      </c>
      <c r="W208" s="33">
        <f t="shared" si="19"/>
        <v>0</v>
      </c>
      <c r="X208" s="463"/>
      <c r="Y208" s="463"/>
      <c r="Z208" s="463"/>
      <c r="AA208" s="463"/>
      <c r="AD208" s="452"/>
      <c r="AE208" s="452"/>
    </row>
    <row r="209" spans="1:31" x14ac:dyDescent="0.35">
      <c r="A209" s="401">
        <v>196</v>
      </c>
      <c r="B209" s="351"/>
      <c r="C209" s="351"/>
      <c r="D209" s="10" t="s">
        <v>820</v>
      </c>
      <c r="E209" s="372">
        <f>Input!$C$15</f>
        <v>0</v>
      </c>
      <c r="F209" s="370" t="s">
        <v>1017</v>
      </c>
      <c r="G209" s="8">
        <v>2050</v>
      </c>
      <c r="H209" s="48" t="s">
        <v>1172</v>
      </c>
      <c r="I209" s="50">
        <f t="shared" si="20"/>
        <v>0</v>
      </c>
      <c r="J209" s="300"/>
      <c r="K209" s="300"/>
      <c r="L209" s="300"/>
      <c r="M209" s="300"/>
      <c r="N209" s="50">
        <f t="shared" si="16"/>
        <v>0</v>
      </c>
      <c r="O209" s="300"/>
      <c r="P209" s="300"/>
      <c r="Q209" s="300"/>
      <c r="R209" s="496"/>
      <c r="S209" s="50">
        <f t="shared" si="17"/>
        <v>0</v>
      </c>
      <c r="T209" s="50">
        <f t="shared" si="21"/>
        <v>0</v>
      </c>
      <c r="U209" s="50">
        <f t="shared" si="22"/>
        <v>0</v>
      </c>
      <c r="V209" s="32">
        <f t="shared" si="18"/>
        <v>0</v>
      </c>
      <c r="W209" s="33">
        <f t="shared" si="19"/>
        <v>0</v>
      </c>
      <c r="X209" s="463"/>
      <c r="Y209" s="463"/>
      <c r="Z209" s="463"/>
      <c r="AA209" s="463"/>
      <c r="AD209" s="452"/>
      <c r="AE209" s="452"/>
    </row>
    <row r="210" spans="1:31" x14ac:dyDescent="0.35">
      <c r="A210" s="401">
        <v>197</v>
      </c>
      <c r="B210" s="351"/>
      <c r="C210" s="351"/>
      <c r="D210" s="10" t="s">
        <v>821</v>
      </c>
      <c r="E210" s="372">
        <f>Input!$C$15</f>
        <v>0</v>
      </c>
      <c r="F210" s="370" t="s">
        <v>1017</v>
      </c>
      <c r="G210" s="8">
        <v>2050</v>
      </c>
      <c r="H210" s="48" t="s">
        <v>1172</v>
      </c>
      <c r="I210" s="50">
        <f t="shared" si="20"/>
        <v>0</v>
      </c>
      <c r="J210" s="300"/>
      <c r="K210" s="300"/>
      <c r="L210" s="300"/>
      <c r="M210" s="300"/>
      <c r="N210" s="50">
        <f t="shared" si="16"/>
        <v>0</v>
      </c>
      <c r="O210" s="300"/>
      <c r="P210" s="300"/>
      <c r="Q210" s="300"/>
      <c r="R210" s="496"/>
      <c r="S210" s="50">
        <f t="shared" si="17"/>
        <v>0</v>
      </c>
      <c r="T210" s="50">
        <f t="shared" si="21"/>
        <v>0</v>
      </c>
      <c r="U210" s="50">
        <f t="shared" si="22"/>
        <v>0</v>
      </c>
      <c r="V210" s="32">
        <f t="shared" si="18"/>
        <v>0</v>
      </c>
      <c r="W210" s="33">
        <f t="shared" si="19"/>
        <v>0</v>
      </c>
      <c r="X210" s="463"/>
      <c r="Y210" s="463"/>
      <c r="Z210" s="463"/>
      <c r="AA210" s="463"/>
      <c r="AD210" s="452"/>
      <c r="AE210" s="452"/>
    </row>
    <row r="211" spans="1:31" x14ac:dyDescent="0.35">
      <c r="A211" s="401">
        <v>198</v>
      </c>
      <c r="B211" s="351"/>
      <c r="C211" s="351"/>
      <c r="D211" s="10" t="s">
        <v>822</v>
      </c>
      <c r="E211" s="372">
        <f>Input!$C$15</f>
        <v>0</v>
      </c>
      <c r="F211" s="370" t="s">
        <v>1017</v>
      </c>
      <c r="G211" s="8">
        <v>2050</v>
      </c>
      <c r="H211" s="48" t="s">
        <v>1172</v>
      </c>
      <c r="I211" s="50">
        <f t="shared" si="20"/>
        <v>0</v>
      </c>
      <c r="J211" s="300"/>
      <c r="K211" s="300"/>
      <c r="L211" s="300"/>
      <c r="M211" s="300"/>
      <c r="N211" s="50">
        <f t="shared" ref="N211:N274" si="23">O211+P211</f>
        <v>0</v>
      </c>
      <c r="O211" s="300"/>
      <c r="P211" s="300"/>
      <c r="Q211" s="300"/>
      <c r="R211" s="496"/>
      <c r="S211" s="50">
        <f t="shared" ref="S211:S274" si="24">T211+U211</f>
        <v>0</v>
      </c>
      <c r="T211" s="50">
        <f t="shared" si="21"/>
        <v>0</v>
      </c>
      <c r="U211" s="50">
        <f t="shared" si="22"/>
        <v>0</v>
      </c>
      <c r="V211" s="32">
        <f t="shared" ref="V211:V274" si="25">IFERROR(O211/J211,0)</f>
        <v>0</v>
      </c>
      <c r="W211" s="33">
        <f t="shared" ref="W211:W274" si="26">IFERROR(P211/K211,0)</f>
        <v>0</v>
      </c>
      <c r="X211" s="463"/>
      <c r="Y211" s="463"/>
      <c r="Z211" s="463"/>
      <c r="AA211" s="463"/>
      <c r="AD211" s="452"/>
      <c r="AE211" s="452"/>
    </row>
    <row r="212" spans="1:31" x14ac:dyDescent="0.35">
      <c r="A212" s="401">
        <v>199</v>
      </c>
      <c r="B212" s="351"/>
      <c r="C212" s="351"/>
      <c r="D212" s="10" t="s">
        <v>823</v>
      </c>
      <c r="E212" s="372">
        <f>Input!$C$15</f>
        <v>0</v>
      </c>
      <c r="F212" s="370" t="s">
        <v>1017</v>
      </c>
      <c r="G212" s="8">
        <v>2050</v>
      </c>
      <c r="H212" s="48" t="s">
        <v>1172</v>
      </c>
      <c r="I212" s="50">
        <f t="shared" si="20"/>
        <v>0</v>
      </c>
      <c r="J212" s="300"/>
      <c r="K212" s="300"/>
      <c r="L212" s="300"/>
      <c r="M212" s="300"/>
      <c r="N212" s="50">
        <f t="shared" si="23"/>
        <v>0</v>
      </c>
      <c r="O212" s="300"/>
      <c r="P212" s="300"/>
      <c r="Q212" s="300"/>
      <c r="R212" s="496"/>
      <c r="S212" s="50">
        <f t="shared" si="24"/>
        <v>0</v>
      </c>
      <c r="T212" s="50">
        <f t="shared" si="21"/>
        <v>0</v>
      </c>
      <c r="U212" s="50">
        <f t="shared" si="22"/>
        <v>0</v>
      </c>
      <c r="V212" s="32">
        <f t="shared" si="25"/>
        <v>0</v>
      </c>
      <c r="W212" s="33">
        <f t="shared" si="26"/>
        <v>0</v>
      </c>
      <c r="X212" s="463"/>
      <c r="Y212" s="463"/>
      <c r="Z212" s="463"/>
      <c r="AA212" s="463"/>
      <c r="AD212" s="452"/>
      <c r="AE212" s="452"/>
    </row>
    <row r="213" spans="1:31" x14ac:dyDescent="0.35">
      <c r="A213" s="401">
        <v>200</v>
      </c>
      <c r="B213" s="351"/>
      <c r="C213" s="351"/>
      <c r="D213" s="10" t="s">
        <v>824</v>
      </c>
      <c r="E213" s="372">
        <f>Input!$C$15</f>
        <v>0</v>
      </c>
      <c r="F213" s="370" t="s">
        <v>1017</v>
      </c>
      <c r="G213" s="8">
        <v>2050</v>
      </c>
      <c r="H213" s="48" t="s">
        <v>1172</v>
      </c>
      <c r="I213" s="50">
        <f t="shared" si="20"/>
        <v>0</v>
      </c>
      <c r="J213" s="300"/>
      <c r="K213" s="300"/>
      <c r="L213" s="300"/>
      <c r="M213" s="300"/>
      <c r="N213" s="50">
        <f t="shared" si="23"/>
        <v>0</v>
      </c>
      <c r="O213" s="300"/>
      <c r="P213" s="300"/>
      <c r="Q213" s="300"/>
      <c r="R213" s="496"/>
      <c r="S213" s="50">
        <f t="shared" si="24"/>
        <v>0</v>
      </c>
      <c r="T213" s="50">
        <f t="shared" si="21"/>
        <v>0</v>
      </c>
      <c r="U213" s="50">
        <f t="shared" si="22"/>
        <v>0</v>
      </c>
      <c r="V213" s="32">
        <f t="shared" si="25"/>
        <v>0</v>
      </c>
      <c r="W213" s="33">
        <f t="shared" si="26"/>
        <v>0</v>
      </c>
      <c r="X213" s="463"/>
      <c r="Y213" s="463"/>
      <c r="Z213" s="463"/>
      <c r="AA213" s="463"/>
      <c r="AD213" s="452"/>
      <c r="AE213" s="452"/>
    </row>
    <row r="214" spans="1:31" x14ac:dyDescent="0.35">
      <c r="A214" s="401">
        <v>201</v>
      </c>
      <c r="B214" s="351"/>
      <c r="C214" s="351"/>
      <c r="D214" s="10" t="s">
        <v>825</v>
      </c>
      <c r="E214" s="372">
        <f>Input!$C$15</f>
        <v>0</v>
      </c>
      <c r="F214" s="370" t="s">
        <v>1017</v>
      </c>
      <c r="G214" s="8">
        <v>2050</v>
      </c>
      <c r="H214" s="48" t="s">
        <v>1172</v>
      </c>
      <c r="I214" s="50">
        <f t="shared" si="20"/>
        <v>0</v>
      </c>
      <c r="J214" s="300"/>
      <c r="K214" s="300"/>
      <c r="L214" s="300"/>
      <c r="M214" s="300"/>
      <c r="N214" s="50">
        <f t="shared" si="23"/>
        <v>0</v>
      </c>
      <c r="O214" s="300"/>
      <c r="P214" s="300"/>
      <c r="Q214" s="300"/>
      <c r="R214" s="496"/>
      <c r="S214" s="50">
        <f t="shared" si="24"/>
        <v>0</v>
      </c>
      <c r="T214" s="50">
        <f t="shared" si="21"/>
        <v>0</v>
      </c>
      <c r="U214" s="50">
        <f t="shared" si="22"/>
        <v>0</v>
      </c>
      <c r="V214" s="32">
        <f t="shared" si="25"/>
        <v>0</v>
      </c>
      <c r="W214" s="33">
        <f t="shared" si="26"/>
        <v>0</v>
      </c>
      <c r="X214" s="463"/>
      <c r="Y214" s="463"/>
      <c r="Z214" s="463"/>
      <c r="AA214" s="463"/>
      <c r="AD214" s="452"/>
      <c r="AE214" s="452"/>
    </row>
    <row r="215" spans="1:31" x14ac:dyDescent="0.35">
      <c r="A215" s="401">
        <v>202</v>
      </c>
      <c r="B215" s="351"/>
      <c r="C215" s="351"/>
      <c r="D215" s="10" t="s">
        <v>826</v>
      </c>
      <c r="E215" s="372">
        <f>Input!$C$15</f>
        <v>0</v>
      </c>
      <c r="F215" s="370" t="s">
        <v>1017</v>
      </c>
      <c r="G215" s="8">
        <v>2050</v>
      </c>
      <c r="H215" s="48" t="s">
        <v>1172</v>
      </c>
      <c r="I215" s="50">
        <f t="shared" si="20"/>
        <v>0</v>
      </c>
      <c r="J215" s="300"/>
      <c r="K215" s="300"/>
      <c r="L215" s="300"/>
      <c r="M215" s="300"/>
      <c r="N215" s="50">
        <f t="shared" si="23"/>
        <v>0</v>
      </c>
      <c r="O215" s="300"/>
      <c r="P215" s="300"/>
      <c r="Q215" s="300"/>
      <c r="R215" s="496"/>
      <c r="S215" s="50">
        <f t="shared" si="24"/>
        <v>0</v>
      </c>
      <c r="T215" s="50">
        <f t="shared" si="21"/>
        <v>0</v>
      </c>
      <c r="U215" s="50">
        <f t="shared" si="22"/>
        <v>0</v>
      </c>
      <c r="V215" s="32">
        <f t="shared" si="25"/>
        <v>0</v>
      </c>
      <c r="W215" s="33">
        <f t="shared" si="26"/>
        <v>0</v>
      </c>
      <c r="X215" s="463"/>
      <c r="Y215" s="463"/>
      <c r="Z215" s="463"/>
      <c r="AA215" s="463"/>
      <c r="AD215" s="452"/>
      <c r="AE215" s="452"/>
    </row>
    <row r="216" spans="1:31" x14ac:dyDescent="0.35">
      <c r="A216" s="401">
        <v>203</v>
      </c>
      <c r="B216" s="351"/>
      <c r="C216" s="351"/>
      <c r="D216" s="10" t="s">
        <v>827</v>
      </c>
      <c r="E216" s="372">
        <f>Input!$C$15</f>
        <v>0</v>
      </c>
      <c r="F216" s="370" t="s">
        <v>1017</v>
      </c>
      <c r="G216" s="8">
        <v>2050</v>
      </c>
      <c r="H216" s="48" t="s">
        <v>1172</v>
      </c>
      <c r="I216" s="50">
        <f t="shared" si="20"/>
        <v>0</v>
      </c>
      <c r="J216" s="300"/>
      <c r="K216" s="300"/>
      <c r="L216" s="300"/>
      <c r="M216" s="300"/>
      <c r="N216" s="50">
        <f t="shared" si="23"/>
        <v>0</v>
      </c>
      <c r="O216" s="300"/>
      <c r="P216" s="300"/>
      <c r="Q216" s="300"/>
      <c r="R216" s="496"/>
      <c r="S216" s="50">
        <f t="shared" si="24"/>
        <v>0</v>
      </c>
      <c r="T216" s="50">
        <f t="shared" si="21"/>
        <v>0</v>
      </c>
      <c r="U216" s="50">
        <f t="shared" si="22"/>
        <v>0</v>
      </c>
      <c r="V216" s="32">
        <f t="shared" si="25"/>
        <v>0</v>
      </c>
      <c r="W216" s="33">
        <f t="shared" si="26"/>
        <v>0</v>
      </c>
      <c r="X216" s="463"/>
      <c r="Y216" s="463"/>
      <c r="Z216" s="463"/>
      <c r="AA216" s="463"/>
      <c r="AD216" s="452"/>
      <c r="AE216" s="452"/>
    </row>
    <row r="217" spans="1:31" x14ac:dyDescent="0.35">
      <c r="A217" s="401">
        <v>204</v>
      </c>
      <c r="B217" s="351"/>
      <c r="C217" s="351"/>
      <c r="D217" s="10" t="s">
        <v>828</v>
      </c>
      <c r="E217" s="372">
        <f>Input!$C$15</f>
        <v>0</v>
      </c>
      <c r="F217" s="370" t="s">
        <v>1017</v>
      </c>
      <c r="G217" s="8">
        <v>2050</v>
      </c>
      <c r="H217" s="48" t="s">
        <v>1172</v>
      </c>
      <c r="I217" s="50">
        <f t="shared" si="20"/>
        <v>0</v>
      </c>
      <c r="J217" s="300"/>
      <c r="K217" s="300"/>
      <c r="L217" s="300"/>
      <c r="M217" s="300"/>
      <c r="N217" s="50">
        <f t="shared" si="23"/>
        <v>0</v>
      </c>
      <c r="O217" s="300"/>
      <c r="P217" s="300"/>
      <c r="Q217" s="300"/>
      <c r="R217" s="496"/>
      <c r="S217" s="50">
        <f t="shared" si="24"/>
        <v>0</v>
      </c>
      <c r="T217" s="50">
        <f t="shared" si="21"/>
        <v>0</v>
      </c>
      <c r="U217" s="50">
        <f t="shared" si="22"/>
        <v>0</v>
      </c>
      <c r="V217" s="32">
        <f t="shared" si="25"/>
        <v>0</v>
      </c>
      <c r="W217" s="33">
        <f t="shared" si="26"/>
        <v>0</v>
      </c>
      <c r="X217" s="463"/>
      <c r="Y217" s="463"/>
      <c r="Z217" s="463"/>
      <c r="AA217" s="463"/>
      <c r="AD217" s="452"/>
      <c r="AE217" s="452"/>
    </row>
    <row r="218" spans="1:31" x14ac:dyDescent="0.35">
      <c r="A218" s="401">
        <v>205</v>
      </c>
      <c r="B218" s="351"/>
      <c r="C218" s="351"/>
      <c r="D218" s="10" t="s">
        <v>829</v>
      </c>
      <c r="E218" s="372">
        <f>Input!$C$15</f>
        <v>0</v>
      </c>
      <c r="F218" s="370" t="s">
        <v>1017</v>
      </c>
      <c r="G218" s="8">
        <v>2050</v>
      </c>
      <c r="H218" s="48" t="s">
        <v>1172</v>
      </c>
      <c r="I218" s="50">
        <f t="shared" si="20"/>
        <v>0</v>
      </c>
      <c r="J218" s="300"/>
      <c r="K218" s="300"/>
      <c r="L218" s="300"/>
      <c r="M218" s="300"/>
      <c r="N218" s="50">
        <f t="shared" si="23"/>
        <v>0</v>
      </c>
      <c r="O218" s="300"/>
      <c r="P218" s="300"/>
      <c r="Q218" s="300"/>
      <c r="R218" s="496"/>
      <c r="S218" s="50">
        <f t="shared" si="24"/>
        <v>0</v>
      </c>
      <c r="T218" s="50">
        <f t="shared" si="21"/>
        <v>0</v>
      </c>
      <c r="U218" s="50">
        <f t="shared" si="22"/>
        <v>0</v>
      </c>
      <c r="V218" s="32">
        <f t="shared" si="25"/>
        <v>0</v>
      </c>
      <c r="W218" s="33">
        <f t="shared" si="26"/>
        <v>0</v>
      </c>
      <c r="X218" s="463"/>
      <c r="Y218" s="463"/>
      <c r="Z218" s="463"/>
      <c r="AA218" s="463"/>
      <c r="AD218" s="452"/>
      <c r="AE218" s="452"/>
    </row>
    <row r="219" spans="1:31" x14ac:dyDescent="0.35">
      <c r="A219" s="401">
        <v>206</v>
      </c>
      <c r="B219" s="351"/>
      <c r="C219" s="351"/>
      <c r="D219" s="10" t="s">
        <v>830</v>
      </c>
      <c r="E219" s="372">
        <f>Input!$C$15</f>
        <v>0</v>
      </c>
      <c r="F219" s="370" t="s">
        <v>1017</v>
      </c>
      <c r="G219" s="8">
        <v>2050</v>
      </c>
      <c r="H219" s="48" t="s">
        <v>1172</v>
      </c>
      <c r="I219" s="50">
        <f t="shared" si="20"/>
        <v>0</v>
      </c>
      <c r="J219" s="300"/>
      <c r="K219" s="300"/>
      <c r="L219" s="300"/>
      <c r="M219" s="300"/>
      <c r="N219" s="50">
        <f t="shared" si="23"/>
        <v>0</v>
      </c>
      <c r="O219" s="300"/>
      <c r="P219" s="300"/>
      <c r="Q219" s="300"/>
      <c r="R219" s="496"/>
      <c r="S219" s="50">
        <f t="shared" si="24"/>
        <v>0</v>
      </c>
      <c r="T219" s="50">
        <f t="shared" si="21"/>
        <v>0</v>
      </c>
      <c r="U219" s="50">
        <f t="shared" si="22"/>
        <v>0</v>
      </c>
      <c r="V219" s="32">
        <f t="shared" si="25"/>
        <v>0</v>
      </c>
      <c r="W219" s="33">
        <f t="shared" si="26"/>
        <v>0</v>
      </c>
      <c r="X219" s="463"/>
      <c r="Y219" s="463"/>
      <c r="Z219" s="463"/>
      <c r="AA219" s="463"/>
      <c r="AD219" s="452"/>
      <c r="AE219" s="452"/>
    </row>
    <row r="220" spans="1:31" x14ac:dyDescent="0.35">
      <c r="A220" s="401">
        <v>207</v>
      </c>
      <c r="B220" s="351"/>
      <c r="C220" s="351"/>
      <c r="D220" s="10" t="s">
        <v>831</v>
      </c>
      <c r="E220" s="372">
        <f>Input!$C$15</f>
        <v>0</v>
      </c>
      <c r="F220" s="370" t="s">
        <v>1017</v>
      </c>
      <c r="G220" s="8">
        <v>2050</v>
      </c>
      <c r="H220" s="48" t="s">
        <v>1172</v>
      </c>
      <c r="I220" s="50">
        <f t="shared" si="20"/>
        <v>0</v>
      </c>
      <c r="J220" s="300"/>
      <c r="K220" s="300"/>
      <c r="L220" s="300"/>
      <c r="M220" s="300"/>
      <c r="N220" s="50">
        <f t="shared" si="23"/>
        <v>0</v>
      </c>
      <c r="O220" s="300"/>
      <c r="P220" s="300"/>
      <c r="Q220" s="300"/>
      <c r="R220" s="496"/>
      <c r="S220" s="50">
        <f t="shared" si="24"/>
        <v>0</v>
      </c>
      <c r="T220" s="50">
        <f t="shared" si="21"/>
        <v>0</v>
      </c>
      <c r="U220" s="50">
        <f t="shared" si="22"/>
        <v>0</v>
      </c>
      <c r="V220" s="32">
        <f t="shared" si="25"/>
        <v>0</v>
      </c>
      <c r="W220" s="33">
        <f t="shared" si="26"/>
        <v>0</v>
      </c>
      <c r="X220" s="463"/>
      <c r="Y220" s="463"/>
      <c r="Z220" s="463"/>
      <c r="AA220" s="463"/>
      <c r="AD220" s="452"/>
      <c r="AE220" s="452"/>
    </row>
    <row r="221" spans="1:31" x14ac:dyDescent="0.35">
      <c r="A221" s="401">
        <v>208</v>
      </c>
      <c r="B221" s="351"/>
      <c r="C221" s="351"/>
      <c r="D221" s="10" t="s">
        <v>810</v>
      </c>
      <c r="E221" s="372">
        <f>Input!$C$15</f>
        <v>0</v>
      </c>
      <c r="F221" s="370" t="s">
        <v>1017</v>
      </c>
      <c r="G221" s="8">
        <v>2050</v>
      </c>
      <c r="H221" s="48" t="s">
        <v>1173</v>
      </c>
      <c r="I221" s="50">
        <f t="shared" si="20"/>
        <v>0</v>
      </c>
      <c r="J221" s="300"/>
      <c r="K221" s="300"/>
      <c r="L221" s="300"/>
      <c r="M221" s="300"/>
      <c r="N221" s="50">
        <f t="shared" si="23"/>
        <v>0</v>
      </c>
      <c r="O221" s="300"/>
      <c r="P221" s="300"/>
      <c r="Q221" s="300"/>
      <c r="R221" s="496"/>
      <c r="S221" s="50">
        <f t="shared" si="24"/>
        <v>0</v>
      </c>
      <c r="T221" s="50">
        <f t="shared" si="21"/>
        <v>0</v>
      </c>
      <c r="U221" s="50">
        <f t="shared" si="22"/>
        <v>0</v>
      </c>
      <c r="V221" s="32">
        <f t="shared" si="25"/>
        <v>0</v>
      </c>
      <c r="W221" s="33">
        <f t="shared" si="26"/>
        <v>0</v>
      </c>
      <c r="X221" s="463"/>
      <c r="Y221" s="463"/>
      <c r="Z221" s="463"/>
      <c r="AA221" s="463"/>
      <c r="AD221" s="452"/>
      <c r="AE221" s="452"/>
    </row>
    <row r="222" spans="1:31" x14ac:dyDescent="0.35">
      <c r="A222" s="401">
        <v>209</v>
      </c>
      <c r="B222" s="351"/>
      <c r="C222" s="351"/>
      <c r="D222" s="10" t="s">
        <v>811</v>
      </c>
      <c r="E222" s="372">
        <f>Input!$C$15</f>
        <v>0</v>
      </c>
      <c r="F222" s="370" t="s">
        <v>1017</v>
      </c>
      <c r="G222" s="8">
        <v>2050</v>
      </c>
      <c r="H222" s="48" t="s">
        <v>1173</v>
      </c>
      <c r="I222" s="50">
        <f t="shared" si="20"/>
        <v>0</v>
      </c>
      <c r="J222" s="300"/>
      <c r="K222" s="300"/>
      <c r="L222" s="300"/>
      <c r="M222" s="300"/>
      <c r="N222" s="50">
        <f t="shared" si="23"/>
        <v>0</v>
      </c>
      <c r="O222" s="300"/>
      <c r="P222" s="300"/>
      <c r="Q222" s="300"/>
      <c r="R222" s="496"/>
      <c r="S222" s="50">
        <f t="shared" si="24"/>
        <v>0</v>
      </c>
      <c r="T222" s="50">
        <f t="shared" si="21"/>
        <v>0</v>
      </c>
      <c r="U222" s="50">
        <f t="shared" si="22"/>
        <v>0</v>
      </c>
      <c r="V222" s="32">
        <f t="shared" si="25"/>
        <v>0</v>
      </c>
      <c r="W222" s="33">
        <f t="shared" si="26"/>
        <v>0</v>
      </c>
      <c r="X222" s="463"/>
      <c r="Y222" s="463"/>
      <c r="Z222" s="463"/>
      <c r="AA222" s="463"/>
      <c r="AD222" s="452"/>
      <c r="AE222" s="452"/>
    </row>
    <row r="223" spans="1:31" x14ac:dyDescent="0.35">
      <c r="A223" s="401">
        <v>210</v>
      </c>
      <c r="B223" s="351"/>
      <c r="C223" s="351"/>
      <c r="D223" s="10" t="s">
        <v>812</v>
      </c>
      <c r="E223" s="372">
        <f>Input!$C$15</f>
        <v>0</v>
      </c>
      <c r="F223" s="370" t="s">
        <v>1017</v>
      </c>
      <c r="G223" s="8">
        <v>2050</v>
      </c>
      <c r="H223" s="48" t="s">
        <v>1173</v>
      </c>
      <c r="I223" s="50">
        <f t="shared" si="20"/>
        <v>0</v>
      </c>
      <c r="J223" s="300"/>
      <c r="K223" s="300"/>
      <c r="L223" s="300"/>
      <c r="M223" s="300"/>
      <c r="N223" s="50">
        <f t="shared" si="23"/>
        <v>0</v>
      </c>
      <c r="O223" s="300"/>
      <c r="P223" s="300"/>
      <c r="Q223" s="300"/>
      <c r="R223" s="496"/>
      <c r="S223" s="50">
        <f t="shared" si="24"/>
        <v>0</v>
      </c>
      <c r="T223" s="50">
        <f t="shared" si="21"/>
        <v>0</v>
      </c>
      <c r="U223" s="50">
        <f t="shared" si="22"/>
        <v>0</v>
      </c>
      <c r="V223" s="32">
        <f t="shared" si="25"/>
        <v>0</v>
      </c>
      <c r="W223" s="33">
        <f t="shared" si="26"/>
        <v>0</v>
      </c>
      <c r="X223" s="463"/>
      <c r="Y223" s="463"/>
      <c r="Z223" s="463"/>
      <c r="AA223" s="463"/>
      <c r="AD223" s="452"/>
      <c r="AE223" s="452"/>
    </row>
    <row r="224" spans="1:31" x14ac:dyDescent="0.35">
      <c r="A224" s="401">
        <v>211</v>
      </c>
      <c r="B224" s="351"/>
      <c r="C224" s="351"/>
      <c r="D224" s="10" t="s">
        <v>813</v>
      </c>
      <c r="E224" s="372">
        <f>Input!$C$15</f>
        <v>0</v>
      </c>
      <c r="F224" s="370" t="s">
        <v>1017</v>
      </c>
      <c r="G224" s="8">
        <v>2050</v>
      </c>
      <c r="H224" s="48" t="s">
        <v>1173</v>
      </c>
      <c r="I224" s="50">
        <f t="shared" si="20"/>
        <v>0</v>
      </c>
      <c r="J224" s="300"/>
      <c r="K224" s="300"/>
      <c r="L224" s="300"/>
      <c r="M224" s="300"/>
      <c r="N224" s="50">
        <f t="shared" si="23"/>
        <v>0</v>
      </c>
      <c r="O224" s="300"/>
      <c r="P224" s="300"/>
      <c r="Q224" s="300"/>
      <c r="R224" s="496"/>
      <c r="S224" s="50">
        <f t="shared" si="24"/>
        <v>0</v>
      </c>
      <c r="T224" s="50">
        <f t="shared" si="21"/>
        <v>0</v>
      </c>
      <c r="U224" s="50">
        <f t="shared" si="22"/>
        <v>0</v>
      </c>
      <c r="V224" s="32">
        <f t="shared" si="25"/>
        <v>0</v>
      </c>
      <c r="W224" s="33">
        <f t="shared" si="26"/>
        <v>0</v>
      </c>
      <c r="X224" s="463"/>
      <c r="Y224" s="463"/>
      <c r="Z224" s="463"/>
      <c r="AA224" s="463"/>
      <c r="AD224" s="452"/>
      <c r="AE224" s="452"/>
    </row>
    <row r="225" spans="1:31" x14ac:dyDescent="0.35">
      <c r="A225" s="401">
        <v>212</v>
      </c>
      <c r="B225" s="351"/>
      <c r="C225" s="351"/>
      <c r="D225" s="10" t="s">
        <v>814</v>
      </c>
      <c r="E225" s="372">
        <f>Input!$C$15</f>
        <v>0</v>
      </c>
      <c r="F225" s="370" t="s">
        <v>1017</v>
      </c>
      <c r="G225" s="8">
        <v>2050</v>
      </c>
      <c r="H225" s="48" t="s">
        <v>1173</v>
      </c>
      <c r="I225" s="50">
        <f t="shared" si="20"/>
        <v>0</v>
      </c>
      <c r="J225" s="300"/>
      <c r="K225" s="300"/>
      <c r="L225" s="300"/>
      <c r="M225" s="300"/>
      <c r="N225" s="50">
        <f t="shared" si="23"/>
        <v>0</v>
      </c>
      <c r="O225" s="300"/>
      <c r="P225" s="300"/>
      <c r="Q225" s="300"/>
      <c r="R225" s="496"/>
      <c r="S225" s="50">
        <f t="shared" si="24"/>
        <v>0</v>
      </c>
      <c r="T225" s="50">
        <f t="shared" si="21"/>
        <v>0</v>
      </c>
      <c r="U225" s="50">
        <f t="shared" si="22"/>
        <v>0</v>
      </c>
      <c r="V225" s="32">
        <f t="shared" si="25"/>
        <v>0</v>
      </c>
      <c r="W225" s="33">
        <f t="shared" si="26"/>
        <v>0</v>
      </c>
      <c r="X225" s="463"/>
      <c r="Y225" s="463"/>
      <c r="Z225" s="463"/>
      <c r="AA225" s="463"/>
      <c r="AD225" s="452"/>
      <c r="AE225" s="452"/>
    </row>
    <row r="226" spans="1:31" x14ac:dyDescent="0.35">
      <c r="A226" s="401">
        <v>213</v>
      </c>
      <c r="B226" s="351"/>
      <c r="C226" s="351"/>
      <c r="D226" s="10" t="s">
        <v>815</v>
      </c>
      <c r="E226" s="372">
        <f>Input!$C$15</f>
        <v>0</v>
      </c>
      <c r="F226" s="370" t="s">
        <v>1017</v>
      </c>
      <c r="G226" s="8">
        <v>2050</v>
      </c>
      <c r="H226" s="48" t="s">
        <v>1173</v>
      </c>
      <c r="I226" s="50">
        <f t="shared" si="20"/>
        <v>0</v>
      </c>
      <c r="J226" s="300"/>
      <c r="K226" s="300"/>
      <c r="L226" s="300"/>
      <c r="M226" s="300"/>
      <c r="N226" s="50">
        <f t="shared" si="23"/>
        <v>0</v>
      </c>
      <c r="O226" s="300"/>
      <c r="P226" s="300"/>
      <c r="Q226" s="300"/>
      <c r="R226" s="496"/>
      <c r="S226" s="50">
        <f t="shared" si="24"/>
        <v>0</v>
      </c>
      <c r="T226" s="50">
        <f t="shared" si="21"/>
        <v>0</v>
      </c>
      <c r="U226" s="50">
        <f t="shared" si="22"/>
        <v>0</v>
      </c>
      <c r="V226" s="32">
        <f t="shared" si="25"/>
        <v>0</v>
      </c>
      <c r="W226" s="33">
        <f t="shared" si="26"/>
        <v>0</v>
      </c>
      <c r="X226" s="463"/>
      <c r="Y226" s="463"/>
      <c r="Z226" s="463"/>
      <c r="AA226" s="463"/>
      <c r="AD226" s="452"/>
      <c r="AE226" s="452"/>
    </row>
    <row r="227" spans="1:31" x14ac:dyDescent="0.35">
      <c r="A227" s="401">
        <v>214</v>
      </c>
      <c r="B227" s="351"/>
      <c r="C227" s="351"/>
      <c r="D227" s="10" t="s">
        <v>816</v>
      </c>
      <c r="E227" s="372">
        <f>Input!$C$15</f>
        <v>0</v>
      </c>
      <c r="F227" s="370" t="s">
        <v>1017</v>
      </c>
      <c r="G227" s="8">
        <v>2050</v>
      </c>
      <c r="H227" s="48" t="s">
        <v>1173</v>
      </c>
      <c r="I227" s="50">
        <f t="shared" si="20"/>
        <v>0</v>
      </c>
      <c r="J227" s="300"/>
      <c r="K227" s="300"/>
      <c r="L227" s="300"/>
      <c r="M227" s="300"/>
      <c r="N227" s="50">
        <f t="shared" si="23"/>
        <v>0</v>
      </c>
      <c r="O227" s="300"/>
      <c r="P227" s="300"/>
      <c r="Q227" s="300"/>
      <c r="R227" s="496"/>
      <c r="S227" s="50">
        <f t="shared" si="24"/>
        <v>0</v>
      </c>
      <c r="T227" s="50">
        <f t="shared" si="21"/>
        <v>0</v>
      </c>
      <c r="U227" s="50">
        <f t="shared" si="22"/>
        <v>0</v>
      </c>
      <c r="V227" s="32">
        <f t="shared" si="25"/>
        <v>0</v>
      </c>
      <c r="W227" s="33">
        <f t="shared" si="26"/>
        <v>0</v>
      </c>
      <c r="X227" s="463"/>
      <c r="Y227" s="463"/>
      <c r="Z227" s="463"/>
      <c r="AA227" s="463"/>
      <c r="AD227" s="452"/>
      <c r="AE227" s="452"/>
    </row>
    <row r="228" spans="1:31" x14ac:dyDescent="0.35">
      <c r="A228" s="401">
        <v>215</v>
      </c>
      <c r="B228" s="351"/>
      <c r="C228" s="351"/>
      <c r="D228" s="10" t="s">
        <v>817</v>
      </c>
      <c r="E228" s="372">
        <f>Input!$C$15</f>
        <v>0</v>
      </c>
      <c r="F228" s="370" t="s">
        <v>1017</v>
      </c>
      <c r="G228" s="8">
        <v>2050</v>
      </c>
      <c r="H228" s="48" t="s">
        <v>1173</v>
      </c>
      <c r="I228" s="50">
        <f t="shared" si="20"/>
        <v>0</v>
      </c>
      <c r="J228" s="300"/>
      <c r="K228" s="300"/>
      <c r="L228" s="300"/>
      <c r="M228" s="300"/>
      <c r="N228" s="50">
        <f t="shared" si="23"/>
        <v>0</v>
      </c>
      <c r="O228" s="300"/>
      <c r="P228" s="300"/>
      <c r="Q228" s="300"/>
      <c r="R228" s="496"/>
      <c r="S228" s="50">
        <f t="shared" si="24"/>
        <v>0</v>
      </c>
      <c r="T228" s="50">
        <f t="shared" si="21"/>
        <v>0</v>
      </c>
      <c r="U228" s="50">
        <f t="shared" si="22"/>
        <v>0</v>
      </c>
      <c r="V228" s="32">
        <f t="shared" si="25"/>
        <v>0</v>
      </c>
      <c r="W228" s="33">
        <f t="shared" si="26"/>
        <v>0</v>
      </c>
      <c r="X228" s="463"/>
      <c r="Y228" s="463"/>
      <c r="Z228" s="463"/>
      <c r="AA228" s="463"/>
      <c r="AD228" s="452"/>
      <c r="AE228" s="452"/>
    </row>
    <row r="229" spans="1:31" x14ac:dyDescent="0.35">
      <c r="A229" s="401">
        <v>216</v>
      </c>
      <c r="B229" s="351"/>
      <c r="C229" s="351"/>
      <c r="D229" s="10" t="s">
        <v>818</v>
      </c>
      <c r="E229" s="372">
        <f>Input!$C$15</f>
        <v>0</v>
      </c>
      <c r="F229" s="370" t="s">
        <v>1017</v>
      </c>
      <c r="G229" s="8">
        <v>2050</v>
      </c>
      <c r="H229" s="48" t="s">
        <v>1173</v>
      </c>
      <c r="I229" s="50">
        <f t="shared" si="20"/>
        <v>0</v>
      </c>
      <c r="J229" s="300"/>
      <c r="K229" s="300"/>
      <c r="L229" s="300"/>
      <c r="M229" s="300"/>
      <c r="N229" s="50">
        <f t="shared" si="23"/>
        <v>0</v>
      </c>
      <c r="O229" s="300"/>
      <c r="P229" s="300"/>
      <c r="Q229" s="300"/>
      <c r="R229" s="496"/>
      <c r="S229" s="50">
        <f t="shared" si="24"/>
        <v>0</v>
      </c>
      <c r="T229" s="50">
        <f t="shared" si="21"/>
        <v>0</v>
      </c>
      <c r="U229" s="50">
        <f t="shared" si="22"/>
        <v>0</v>
      </c>
      <c r="V229" s="32">
        <f t="shared" si="25"/>
        <v>0</v>
      </c>
      <c r="W229" s="33">
        <f t="shared" si="26"/>
        <v>0</v>
      </c>
      <c r="X229" s="463"/>
      <c r="Y229" s="463"/>
      <c r="Z229" s="463"/>
      <c r="AA229" s="463"/>
      <c r="AD229" s="452"/>
      <c r="AE229" s="452"/>
    </row>
    <row r="230" spans="1:31" x14ac:dyDescent="0.35">
      <c r="A230" s="401">
        <v>217</v>
      </c>
      <c r="B230" s="351"/>
      <c r="C230" s="351"/>
      <c r="D230" s="10" t="s">
        <v>819</v>
      </c>
      <c r="E230" s="372">
        <f>Input!$C$15</f>
        <v>0</v>
      </c>
      <c r="F230" s="370" t="s">
        <v>1017</v>
      </c>
      <c r="G230" s="8">
        <v>2050</v>
      </c>
      <c r="H230" s="48" t="s">
        <v>1173</v>
      </c>
      <c r="I230" s="50">
        <f t="shared" si="20"/>
        <v>0</v>
      </c>
      <c r="J230" s="300"/>
      <c r="K230" s="300"/>
      <c r="L230" s="300"/>
      <c r="M230" s="300"/>
      <c r="N230" s="50">
        <f t="shared" si="23"/>
        <v>0</v>
      </c>
      <c r="O230" s="300"/>
      <c r="P230" s="300"/>
      <c r="Q230" s="300"/>
      <c r="R230" s="496"/>
      <c r="S230" s="50">
        <f t="shared" si="24"/>
        <v>0</v>
      </c>
      <c r="T230" s="50">
        <f t="shared" si="21"/>
        <v>0</v>
      </c>
      <c r="U230" s="50">
        <f t="shared" si="22"/>
        <v>0</v>
      </c>
      <c r="V230" s="32">
        <f t="shared" si="25"/>
        <v>0</v>
      </c>
      <c r="W230" s="33">
        <f t="shared" si="26"/>
        <v>0</v>
      </c>
      <c r="X230" s="463"/>
      <c r="Y230" s="463"/>
      <c r="Z230" s="463"/>
      <c r="AA230" s="463"/>
      <c r="AD230" s="452"/>
      <c r="AE230" s="452"/>
    </row>
    <row r="231" spans="1:31" x14ac:dyDescent="0.35">
      <c r="A231" s="401">
        <v>218</v>
      </c>
      <c r="B231" s="351"/>
      <c r="C231" s="351"/>
      <c r="D231" s="10" t="s">
        <v>820</v>
      </c>
      <c r="E231" s="372">
        <f>Input!$C$15</f>
        <v>0</v>
      </c>
      <c r="F231" s="370" t="s">
        <v>1017</v>
      </c>
      <c r="G231" s="8">
        <v>2050</v>
      </c>
      <c r="H231" s="48" t="s">
        <v>1173</v>
      </c>
      <c r="I231" s="50">
        <f t="shared" si="20"/>
        <v>0</v>
      </c>
      <c r="J231" s="300"/>
      <c r="K231" s="300"/>
      <c r="L231" s="300"/>
      <c r="M231" s="300"/>
      <c r="N231" s="50">
        <f t="shared" si="23"/>
        <v>0</v>
      </c>
      <c r="O231" s="300"/>
      <c r="P231" s="300"/>
      <c r="Q231" s="300"/>
      <c r="R231" s="496"/>
      <c r="S231" s="50">
        <f t="shared" si="24"/>
        <v>0</v>
      </c>
      <c r="T231" s="50">
        <f t="shared" si="21"/>
        <v>0</v>
      </c>
      <c r="U231" s="50">
        <f t="shared" si="22"/>
        <v>0</v>
      </c>
      <c r="V231" s="32">
        <f t="shared" si="25"/>
        <v>0</v>
      </c>
      <c r="W231" s="33">
        <f t="shared" si="26"/>
        <v>0</v>
      </c>
      <c r="X231" s="463"/>
      <c r="Y231" s="463"/>
      <c r="Z231" s="463"/>
      <c r="AA231" s="463"/>
      <c r="AD231" s="452"/>
      <c r="AE231" s="452"/>
    </row>
    <row r="232" spans="1:31" x14ac:dyDescent="0.35">
      <c r="A232" s="401">
        <v>219</v>
      </c>
      <c r="B232" s="351"/>
      <c r="C232" s="351"/>
      <c r="D232" s="10" t="s">
        <v>821</v>
      </c>
      <c r="E232" s="372">
        <f>Input!$C$15</f>
        <v>0</v>
      </c>
      <c r="F232" s="370" t="s">
        <v>1017</v>
      </c>
      <c r="G232" s="8">
        <v>2050</v>
      </c>
      <c r="H232" s="48" t="s">
        <v>1173</v>
      </c>
      <c r="I232" s="50">
        <f t="shared" si="20"/>
        <v>0</v>
      </c>
      <c r="J232" s="300"/>
      <c r="K232" s="300"/>
      <c r="L232" s="300"/>
      <c r="M232" s="300"/>
      <c r="N232" s="50">
        <f t="shared" si="23"/>
        <v>0</v>
      </c>
      <c r="O232" s="300"/>
      <c r="P232" s="300"/>
      <c r="Q232" s="300"/>
      <c r="R232" s="496"/>
      <c r="S232" s="50">
        <f t="shared" si="24"/>
        <v>0</v>
      </c>
      <c r="T232" s="50">
        <f t="shared" si="21"/>
        <v>0</v>
      </c>
      <c r="U232" s="50">
        <f t="shared" si="22"/>
        <v>0</v>
      </c>
      <c r="V232" s="32">
        <f t="shared" si="25"/>
        <v>0</v>
      </c>
      <c r="W232" s="33">
        <f t="shared" si="26"/>
        <v>0</v>
      </c>
      <c r="X232" s="463"/>
      <c r="Y232" s="463"/>
      <c r="Z232" s="463"/>
      <c r="AA232" s="463"/>
      <c r="AD232" s="452"/>
      <c r="AE232" s="452"/>
    </row>
    <row r="233" spans="1:31" x14ac:dyDescent="0.35">
      <c r="A233" s="401">
        <v>220</v>
      </c>
      <c r="B233" s="351"/>
      <c r="C233" s="351"/>
      <c r="D233" s="10" t="s">
        <v>822</v>
      </c>
      <c r="E233" s="372">
        <f>Input!$C$15</f>
        <v>0</v>
      </c>
      <c r="F233" s="370" t="s">
        <v>1017</v>
      </c>
      <c r="G233" s="8">
        <v>2050</v>
      </c>
      <c r="H233" s="48" t="s">
        <v>1173</v>
      </c>
      <c r="I233" s="50">
        <f t="shared" si="20"/>
        <v>0</v>
      </c>
      <c r="J233" s="300"/>
      <c r="K233" s="300"/>
      <c r="L233" s="300"/>
      <c r="M233" s="300"/>
      <c r="N233" s="50">
        <f t="shared" si="23"/>
        <v>0</v>
      </c>
      <c r="O233" s="300"/>
      <c r="P233" s="300"/>
      <c r="Q233" s="300"/>
      <c r="R233" s="496"/>
      <c r="S233" s="50">
        <f t="shared" si="24"/>
        <v>0</v>
      </c>
      <c r="T233" s="50">
        <f t="shared" si="21"/>
        <v>0</v>
      </c>
      <c r="U233" s="50">
        <f t="shared" si="22"/>
        <v>0</v>
      </c>
      <c r="V233" s="32">
        <f t="shared" si="25"/>
        <v>0</v>
      </c>
      <c r="W233" s="33">
        <f t="shared" si="26"/>
        <v>0</v>
      </c>
      <c r="X233" s="463"/>
      <c r="Y233" s="463"/>
      <c r="Z233" s="463"/>
      <c r="AA233" s="463"/>
      <c r="AD233" s="452"/>
      <c r="AE233" s="452"/>
    </row>
    <row r="234" spans="1:31" x14ac:dyDescent="0.35">
      <c r="A234" s="401">
        <v>221</v>
      </c>
      <c r="B234" s="351"/>
      <c r="C234" s="351"/>
      <c r="D234" s="10" t="s">
        <v>823</v>
      </c>
      <c r="E234" s="372">
        <f>Input!$C$15</f>
        <v>0</v>
      </c>
      <c r="F234" s="370" t="s">
        <v>1017</v>
      </c>
      <c r="G234" s="8">
        <v>2050</v>
      </c>
      <c r="H234" s="48" t="s">
        <v>1173</v>
      </c>
      <c r="I234" s="50">
        <f t="shared" si="20"/>
        <v>0</v>
      </c>
      <c r="J234" s="300"/>
      <c r="K234" s="300"/>
      <c r="L234" s="300"/>
      <c r="M234" s="300"/>
      <c r="N234" s="50">
        <f t="shared" si="23"/>
        <v>0</v>
      </c>
      <c r="O234" s="300"/>
      <c r="P234" s="300"/>
      <c r="Q234" s="300"/>
      <c r="R234" s="496"/>
      <c r="S234" s="50">
        <f t="shared" si="24"/>
        <v>0</v>
      </c>
      <c r="T234" s="50">
        <f t="shared" si="21"/>
        <v>0</v>
      </c>
      <c r="U234" s="50">
        <f t="shared" si="22"/>
        <v>0</v>
      </c>
      <c r="V234" s="32">
        <f t="shared" si="25"/>
        <v>0</v>
      </c>
      <c r="W234" s="33">
        <f t="shared" si="26"/>
        <v>0</v>
      </c>
      <c r="X234" s="463"/>
      <c r="Y234" s="463"/>
      <c r="Z234" s="463"/>
      <c r="AA234" s="463"/>
      <c r="AD234" s="452"/>
      <c r="AE234" s="452"/>
    </row>
    <row r="235" spans="1:31" x14ac:dyDescent="0.35">
      <c r="A235" s="401">
        <v>222</v>
      </c>
      <c r="B235" s="351"/>
      <c r="C235" s="351"/>
      <c r="D235" s="10" t="s">
        <v>824</v>
      </c>
      <c r="E235" s="372">
        <f>Input!$C$15</f>
        <v>0</v>
      </c>
      <c r="F235" s="370" t="s">
        <v>1017</v>
      </c>
      <c r="G235" s="8">
        <v>2050</v>
      </c>
      <c r="H235" s="48" t="s">
        <v>1173</v>
      </c>
      <c r="I235" s="50">
        <f t="shared" si="20"/>
        <v>0</v>
      </c>
      <c r="J235" s="300"/>
      <c r="K235" s="300"/>
      <c r="L235" s="300"/>
      <c r="M235" s="300"/>
      <c r="N235" s="50">
        <f t="shared" si="23"/>
        <v>0</v>
      </c>
      <c r="O235" s="300"/>
      <c r="P235" s="300"/>
      <c r="Q235" s="300"/>
      <c r="R235" s="496"/>
      <c r="S235" s="50">
        <f t="shared" si="24"/>
        <v>0</v>
      </c>
      <c r="T235" s="50">
        <f t="shared" si="21"/>
        <v>0</v>
      </c>
      <c r="U235" s="50">
        <f t="shared" si="22"/>
        <v>0</v>
      </c>
      <c r="V235" s="32">
        <f t="shared" si="25"/>
        <v>0</v>
      </c>
      <c r="W235" s="33">
        <f t="shared" si="26"/>
        <v>0</v>
      </c>
      <c r="X235" s="463"/>
      <c r="Y235" s="463"/>
      <c r="Z235" s="463"/>
      <c r="AA235" s="463"/>
      <c r="AD235" s="452"/>
      <c r="AE235" s="452"/>
    </row>
    <row r="236" spans="1:31" x14ac:dyDescent="0.35">
      <c r="A236" s="401">
        <v>223</v>
      </c>
      <c r="B236" s="351"/>
      <c r="C236" s="351"/>
      <c r="D236" s="10" t="s">
        <v>825</v>
      </c>
      <c r="E236" s="372">
        <f>Input!$C$15</f>
        <v>0</v>
      </c>
      <c r="F236" s="370" t="s">
        <v>1017</v>
      </c>
      <c r="G236" s="8">
        <v>2050</v>
      </c>
      <c r="H236" s="48" t="s">
        <v>1173</v>
      </c>
      <c r="I236" s="50">
        <f t="shared" si="20"/>
        <v>0</v>
      </c>
      <c r="J236" s="300"/>
      <c r="K236" s="300"/>
      <c r="L236" s="300"/>
      <c r="M236" s="300"/>
      <c r="N236" s="50">
        <f t="shared" si="23"/>
        <v>0</v>
      </c>
      <c r="O236" s="300"/>
      <c r="P236" s="300"/>
      <c r="Q236" s="300"/>
      <c r="R236" s="496"/>
      <c r="S236" s="50">
        <f t="shared" si="24"/>
        <v>0</v>
      </c>
      <c r="T236" s="50">
        <f t="shared" si="21"/>
        <v>0</v>
      </c>
      <c r="U236" s="50">
        <f t="shared" si="22"/>
        <v>0</v>
      </c>
      <c r="V236" s="32">
        <f t="shared" si="25"/>
        <v>0</v>
      </c>
      <c r="W236" s="33">
        <f t="shared" si="26"/>
        <v>0</v>
      </c>
      <c r="X236" s="463"/>
      <c r="Y236" s="463"/>
      <c r="Z236" s="463"/>
      <c r="AA236" s="463"/>
      <c r="AD236" s="452"/>
      <c r="AE236" s="452"/>
    </row>
    <row r="237" spans="1:31" x14ac:dyDescent="0.35">
      <c r="A237" s="401">
        <v>224</v>
      </c>
      <c r="B237" s="351"/>
      <c r="C237" s="351"/>
      <c r="D237" s="10" t="s">
        <v>826</v>
      </c>
      <c r="E237" s="372">
        <f>Input!$C$15</f>
        <v>0</v>
      </c>
      <c r="F237" s="370" t="s">
        <v>1017</v>
      </c>
      <c r="G237" s="8">
        <v>2050</v>
      </c>
      <c r="H237" s="48" t="s">
        <v>1173</v>
      </c>
      <c r="I237" s="50">
        <f t="shared" si="20"/>
        <v>0</v>
      </c>
      <c r="J237" s="300"/>
      <c r="K237" s="300"/>
      <c r="L237" s="300"/>
      <c r="M237" s="300"/>
      <c r="N237" s="50">
        <f t="shared" si="23"/>
        <v>0</v>
      </c>
      <c r="O237" s="300"/>
      <c r="P237" s="300"/>
      <c r="Q237" s="300"/>
      <c r="R237" s="496"/>
      <c r="S237" s="50">
        <f t="shared" si="24"/>
        <v>0</v>
      </c>
      <c r="T237" s="50">
        <f t="shared" si="21"/>
        <v>0</v>
      </c>
      <c r="U237" s="50">
        <f t="shared" si="22"/>
        <v>0</v>
      </c>
      <c r="V237" s="32">
        <f t="shared" si="25"/>
        <v>0</v>
      </c>
      <c r="W237" s="33">
        <f t="shared" si="26"/>
        <v>0</v>
      </c>
      <c r="X237" s="463"/>
      <c r="Y237" s="463"/>
      <c r="Z237" s="463"/>
      <c r="AA237" s="463"/>
      <c r="AD237" s="452"/>
      <c r="AE237" s="452"/>
    </row>
    <row r="238" spans="1:31" x14ac:dyDescent="0.35">
      <c r="A238" s="401">
        <v>225</v>
      </c>
      <c r="B238" s="351"/>
      <c r="C238" s="351"/>
      <c r="D238" s="10" t="s">
        <v>827</v>
      </c>
      <c r="E238" s="372">
        <f>Input!$C$15</f>
        <v>0</v>
      </c>
      <c r="F238" s="370" t="s">
        <v>1017</v>
      </c>
      <c r="G238" s="8">
        <v>2050</v>
      </c>
      <c r="H238" s="48" t="s">
        <v>1173</v>
      </c>
      <c r="I238" s="50">
        <f t="shared" si="20"/>
        <v>0</v>
      </c>
      <c r="J238" s="300"/>
      <c r="K238" s="300"/>
      <c r="L238" s="300"/>
      <c r="M238" s="300"/>
      <c r="N238" s="50">
        <f t="shared" si="23"/>
        <v>0</v>
      </c>
      <c r="O238" s="300"/>
      <c r="P238" s="300"/>
      <c r="Q238" s="300"/>
      <c r="R238" s="496"/>
      <c r="S238" s="50">
        <f t="shared" si="24"/>
        <v>0</v>
      </c>
      <c r="T238" s="50">
        <f t="shared" si="21"/>
        <v>0</v>
      </c>
      <c r="U238" s="50">
        <f t="shared" si="22"/>
        <v>0</v>
      </c>
      <c r="V238" s="32">
        <f t="shared" si="25"/>
        <v>0</v>
      </c>
      <c r="W238" s="33">
        <f t="shared" si="26"/>
        <v>0</v>
      </c>
      <c r="X238" s="463"/>
      <c r="Y238" s="463"/>
      <c r="Z238" s="463"/>
      <c r="AA238" s="463"/>
      <c r="AD238" s="452"/>
      <c r="AE238" s="452"/>
    </row>
    <row r="239" spans="1:31" x14ac:dyDescent="0.35">
      <c r="A239" s="401">
        <v>226</v>
      </c>
      <c r="B239" s="351"/>
      <c r="C239" s="351"/>
      <c r="D239" s="10" t="s">
        <v>828</v>
      </c>
      <c r="E239" s="372">
        <f>Input!$C$15</f>
        <v>0</v>
      </c>
      <c r="F239" s="370" t="s">
        <v>1017</v>
      </c>
      <c r="G239" s="8">
        <v>2050</v>
      </c>
      <c r="H239" s="48" t="s">
        <v>1173</v>
      </c>
      <c r="I239" s="50">
        <f t="shared" si="20"/>
        <v>0</v>
      </c>
      <c r="J239" s="300"/>
      <c r="K239" s="300"/>
      <c r="L239" s="300"/>
      <c r="M239" s="300"/>
      <c r="N239" s="50">
        <f t="shared" si="23"/>
        <v>0</v>
      </c>
      <c r="O239" s="300"/>
      <c r="P239" s="300"/>
      <c r="Q239" s="300"/>
      <c r="R239" s="496"/>
      <c r="S239" s="50">
        <f t="shared" si="24"/>
        <v>0</v>
      </c>
      <c r="T239" s="50">
        <f t="shared" si="21"/>
        <v>0</v>
      </c>
      <c r="U239" s="50">
        <f t="shared" si="22"/>
        <v>0</v>
      </c>
      <c r="V239" s="32">
        <f t="shared" si="25"/>
        <v>0</v>
      </c>
      <c r="W239" s="33">
        <f t="shared" si="26"/>
        <v>0</v>
      </c>
      <c r="X239" s="463"/>
      <c r="Y239" s="463"/>
      <c r="Z239" s="463"/>
      <c r="AA239" s="463"/>
      <c r="AD239" s="452"/>
      <c r="AE239" s="452"/>
    </row>
    <row r="240" spans="1:31" x14ac:dyDescent="0.35">
      <c r="A240" s="401">
        <v>227</v>
      </c>
      <c r="B240" s="351"/>
      <c r="C240" s="351"/>
      <c r="D240" s="10" t="s">
        <v>829</v>
      </c>
      <c r="E240" s="372">
        <f>Input!$C$15</f>
        <v>0</v>
      </c>
      <c r="F240" s="370" t="s">
        <v>1017</v>
      </c>
      <c r="G240" s="8">
        <v>2050</v>
      </c>
      <c r="H240" s="48" t="s">
        <v>1173</v>
      </c>
      <c r="I240" s="50">
        <f t="shared" si="20"/>
        <v>0</v>
      </c>
      <c r="J240" s="300"/>
      <c r="K240" s="300"/>
      <c r="L240" s="300"/>
      <c r="M240" s="300"/>
      <c r="N240" s="50">
        <f t="shared" si="23"/>
        <v>0</v>
      </c>
      <c r="O240" s="300"/>
      <c r="P240" s="300"/>
      <c r="Q240" s="300"/>
      <c r="R240" s="496"/>
      <c r="S240" s="50">
        <f t="shared" si="24"/>
        <v>0</v>
      </c>
      <c r="T240" s="50">
        <f t="shared" si="21"/>
        <v>0</v>
      </c>
      <c r="U240" s="50">
        <f t="shared" si="22"/>
        <v>0</v>
      </c>
      <c r="V240" s="32">
        <f t="shared" si="25"/>
        <v>0</v>
      </c>
      <c r="W240" s="33">
        <f t="shared" si="26"/>
        <v>0</v>
      </c>
      <c r="X240" s="463"/>
      <c r="Y240" s="463"/>
      <c r="Z240" s="463"/>
      <c r="AA240" s="463"/>
      <c r="AD240" s="452"/>
      <c r="AE240" s="452"/>
    </row>
    <row r="241" spans="1:31" x14ac:dyDescent="0.35">
      <c r="A241" s="401">
        <v>228</v>
      </c>
      <c r="B241" s="351"/>
      <c r="C241" s="351"/>
      <c r="D241" s="10" t="s">
        <v>830</v>
      </c>
      <c r="E241" s="372">
        <f>Input!$C$15</f>
        <v>0</v>
      </c>
      <c r="F241" s="370" t="s">
        <v>1017</v>
      </c>
      <c r="G241" s="8">
        <v>2050</v>
      </c>
      <c r="H241" s="48" t="s">
        <v>1173</v>
      </c>
      <c r="I241" s="50">
        <f t="shared" si="20"/>
        <v>0</v>
      </c>
      <c r="J241" s="300"/>
      <c r="K241" s="300"/>
      <c r="L241" s="300"/>
      <c r="M241" s="300"/>
      <c r="N241" s="50">
        <f t="shared" si="23"/>
        <v>0</v>
      </c>
      <c r="O241" s="300"/>
      <c r="P241" s="300"/>
      <c r="Q241" s="300"/>
      <c r="R241" s="496"/>
      <c r="S241" s="50">
        <f t="shared" si="24"/>
        <v>0</v>
      </c>
      <c r="T241" s="50">
        <f t="shared" si="21"/>
        <v>0</v>
      </c>
      <c r="U241" s="50">
        <f t="shared" si="22"/>
        <v>0</v>
      </c>
      <c r="V241" s="32">
        <f t="shared" si="25"/>
        <v>0</v>
      </c>
      <c r="W241" s="33">
        <f t="shared" si="26"/>
        <v>0</v>
      </c>
      <c r="X241" s="463"/>
      <c r="Y241" s="463"/>
      <c r="Z241" s="463"/>
      <c r="AA241" s="463"/>
      <c r="AD241" s="452"/>
      <c r="AE241" s="452"/>
    </row>
    <row r="242" spans="1:31" x14ac:dyDescent="0.35">
      <c r="A242" s="401">
        <v>229</v>
      </c>
      <c r="B242" s="351"/>
      <c r="C242" s="351"/>
      <c r="D242" s="10" t="s">
        <v>831</v>
      </c>
      <c r="E242" s="372">
        <f>Input!$C$15</f>
        <v>0</v>
      </c>
      <c r="F242" s="370" t="s">
        <v>1017</v>
      </c>
      <c r="G242" s="8">
        <v>2050</v>
      </c>
      <c r="H242" s="48" t="s">
        <v>1173</v>
      </c>
      <c r="I242" s="50">
        <f t="shared" si="20"/>
        <v>0</v>
      </c>
      <c r="J242" s="300"/>
      <c r="K242" s="300"/>
      <c r="L242" s="300"/>
      <c r="M242" s="300"/>
      <c r="N242" s="50">
        <f t="shared" si="23"/>
        <v>0</v>
      </c>
      <c r="O242" s="300"/>
      <c r="P242" s="300"/>
      <c r="Q242" s="300"/>
      <c r="R242" s="496"/>
      <c r="S242" s="50">
        <f t="shared" si="24"/>
        <v>0</v>
      </c>
      <c r="T242" s="50">
        <f t="shared" si="21"/>
        <v>0</v>
      </c>
      <c r="U242" s="50">
        <f t="shared" si="22"/>
        <v>0</v>
      </c>
      <c r="V242" s="32">
        <f t="shared" si="25"/>
        <v>0</v>
      </c>
      <c r="W242" s="33">
        <f t="shared" si="26"/>
        <v>0</v>
      </c>
      <c r="X242" s="463"/>
      <c r="Y242" s="463"/>
      <c r="Z242" s="463"/>
      <c r="AA242" s="463"/>
      <c r="AD242" s="452"/>
      <c r="AE242" s="452"/>
    </row>
    <row r="243" spans="1:31" x14ac:dyDescent="0.35">
      <c r="A243" s="401">
        <v>230</v>
      </c>
      <c r="B243" s="351"/>
      <c r="C243" s="351"/>
      <c r="D243" s="10" t="s">
        <v>943</v>
      </c>
      <c r="E243" s="372">
        <f>Input!$C$15</f>
        <v>0</v>
      </c>
      <c r="F243" s="370" t="s">
        <v>1017</v>
      </c>
      <c r="G243" s="8">
        <v>2050</v>
      </c>
      <c r="H243" s="48" t="s">
        <v>944</v>
      </c>
      <c r="I243" s="50">
        <f t="shared" si="20"/>
        <v>0</v>
      </c>
      <c r="J243" s="300"/>
      <c r="K243" s="300"/>
      <c r="L243" s="300"/>
      <c r="M243" s="300"/>
      <c r="N243" s="50">
        <f t="shared" si="23"/>
        <v>0</v>
      </c>
      <c r="O243" s="300"/>
      <c r="P243" s="300"/>
      <c r="Q243" s="300"/>
      <c r="R243" s="496"/>
      <c r="S243" s="50">
        <f t="shared" si="24"/>
        <v>0</v>
      </c>
      <c r="T243" s="50">
        <f t="shared" si="21"/>
        <v>0</v>
      </c>
      <c r="U243" s="50">
        <f t="shared" si="22"/>
        <v>0</v>
      </c>
      <c r="V243" s="32">
        <f t="shared" si="25"/>
        <v>0</v>
      </c>
      <c r="W243" s="33">
        <f t="shared" si="26"/>
        <v>0</v>
      </c>
      <c r="X243" s="463"/>
      <c r="Y243" s="463"/>
      <c r="Z243" s="463"/>
      <c r="AA243" s="463"/>
      <c r="AD243" s="452"/>
      <c r="AE243" s="452"/>
    </row>
    <row r="244" spans="1:31" x14ac:dyDescent="0.35">
      <c r="A244" s="401">
        <v>231</v>
      </c>
      <c r="B244" s="351"/>
      <c r="C244" s="351"/>
      <c r="D244" s="47" t="s">
        <v>945</v>
      </c>
      <c r="E244" s="372">
        <f>Input!$C$15</f>
        <v>0</v>
      </c>
      <c r="F244" s="370" t="s">
        <v>1017</v>
      </c>
      <c r="G244" s="8">
        <v>2050</v>
      </c>
      <c r="H244" s="48" t="s">
        <v>944</v>
      </c>
      <c r="I244" s="50">
        <f t="shared" si="20"/>
        <v>0</v>
      </c>
      <c r="J244" s="300"/>
      <c r="K244" s="300"/>
      <c r="L244" s="300"/>
      <c r="M244" s="300"/>
      <c r="N244" s="50">
        <f t="shared" si="23"/>
        <v>0</v>
      </c>
      <c r="O244" s="300"/>
      <c r="P244" s="300"/>
      <c r="Q244" s="300"/>
      <c r="R244" s="496"/>
      <c r="S244" s="50">
        <f t="shared" si="24"/>
        <v>0</v>
      </c>
      <c r="T244" s="50">
        <f t="shared" si="21"/>
        <v>0</v>
      </c>
      <c r="U244" s="50">
        <f t="shared" si="22"/>
        <v>0</v>
      </c>
      <c r="V244" s="32">
        <f t="shared" si="25"/>
        <v>0</v>
      </c>
      <c r="W244" s="33">
        <f t="shared" si="26"/>
        <v>0</v>
      </c>
      <c r="X244" s="463"/>
      <c r="Y244" s="463"/>
      <c r="Z244" s="463"/>
      <c r="AA244" s="463"/>
      <c r="AD244" s="452"/>
      <c r="AE244" s="452"/>
    </row>
    <row r="245" spans="1:31" x14ac:dyDescent="0.35">
      <c r="A245" s="401">
        <v>232</v>
      </c>
      <c r="B245" s="351"/>
      <c r="C245" s="351"/>
      <c r="D245" s="10" t="s">
        <v>946</v>
      </c>
      <c r="E245" s="372">
        <f>Input!$C$15</f>
        <v>0</v>
      </c>
      <c r="F245" s="370" t="s">
        <v>1017</v>
      </c>
      <c r="G245" s="8">
        <v>2050</v>
      </c>
      <c r="H245" s="48" t="s">
        <v>944</v>
      </c>
      <c r="I245" s="50">
        <f t="shared" si="20"/>
        <v>0</v>
      </c>
      <c r="J245" s="300"/>
      <c r="K245" s="300"/>
      <c r="L245" s="300"/>
      <c r="M245" s="300"/>
      <c r="N245" s="50">
        <f t="shared" si="23"/>
        <v>0</v>
      </c>
      <c r="O245" s="300"/>
      <c r="P245" s="300"/>
      <c r="Q245" s="300"/>
      <c r="R245" s="496"/>
      <c r="S245" s="50">
        <f t="shared" si="24"/>
        <v>0</v>
      </c>
      <c r="T245" s="50">
        <f t="shared" si="21"/>
        <v>0</v>
      </c>
      <c r="U245" s="50">
        <f t="shared" si="22"/>
        <v>0</v>
      </c>
      <c r="V245" s="32">
        <f t="shared" si="25"/>
        <v>0</v>
      </c>
      <c r="W245" s="33">
        <f t="shared" si="26"/>
        <v>0</v>
      </c>
      <c r="X245" s="463"/>
      <c r="Y245" s="463"/>
      <c r="Z245" s="463"/>
      <c r="AA245" s="463"/>
      <c r="AD245" s="452"/>
      <c r="AE245" s="452"/>
    </row>
    <row r="246" spans="1:31" x14ac:dyDescent="0.35">
      <c r="A246" s="401">
        <v>233</v>
      </c>
      <c r="B246" s="351"/>
      <c r="C246" s="351"/>
      <c r="D246" s="47" t="s">
        <v>947</v>
      </c>
      <c r="E246" s="372">
        <f>Input!$C$15</f>
        <v>0</v>
      </c>
      <c r="F246" s="370" t="s">
        <v>1017</v>
      </c>
      <c r="G246" s="8">
        <v>2050</v>
      </c>
      <c r="H246" s="48" t="s">
        <v>944</v>
      </c>
      <c r="I246" s="50">
        <f t="shared" si="20"/>
        <v>0</v>
      </c>
      <c r="J246" s="300"/>
      <c r="K246" s="300"/>
      <c r="L246" s="300"/>
      <c r="M246" s="300"/>
      <c r="N246" s="50">
        <f t="shared" si="23"/>
        <v>0</v>
      </c>
      <c r="O246" s="300"/>
      <c r="P246" s="300"/>
      <c r="Q246" s="300"/>
      <c r="R246" s="496"/>
      <c r="S246" s="50">
        <f t="shared" si="24"/>
        <v>0</v>
      </c>
      <c r="T246" s="50">
        <f t="shared" si="21"/>
        <v>0</v>
      </c>
      <c r="U246" s="50">
        <f t="shared" si="22"/>
        <v>0</v>
      </c>
      <c r="V246" s="32">
        <f t="shared" si="25"/>
        <v>0</v>
      </c>
      <c r="W246" s="33">
        <f t="shared" si="26"/>
        <v>0</v>
      </c>
      <c r="X246" s="463"/>
      <c r="Y246" s="463"/>
      <c r="Z246" s="463"/>
      <c r="AA246" s="463"/>
      <c r="AD246" s="452"/>
      <c r="AE246" s="452"/>
    </row>
    <row r="247" spans="1:31" x14ac:dyDescent="0.35">
      <c r="A247" s="401">
        <v>234</v>
      </c>
      <c r="B247" s="351"/>
      <c r="C247" s="351"/>
      <c r="D247" s="10" t="s">
        <v>948</v>
      </c>
      <c r="E247" s="372">
        <f>Input!$C$15</f>
        <v>0</v>
      </c>
      <c r="F247" s="370" t="s">
        <v>1017</v>
      </c>
      <c r="G247" s="8">
        <v>2050</v>
      </c>
      <c r="H247" s="48" t="s">
        <v>944</v>
      </c>
      <c r="I247" s="50">
        <f t="shared" si="20"/>
        <v>0</v>
      </c>
      <c r="J247" s="300"/>
      <c r="K247" s="300"/>
      <c r="L247" s="300"/>
      <c r="M247" s="300"/>
      <c r="N247" s="50">
        <f t="shared" si="23"/>
        <v>0</v>
      </c>
      <c r="O247" s="300"/>
      <c r="P247" s="300"/>
      <c r="Q247" s="300"/>
      <c r="R247" s="496"/>
      <c r="S247" s="50">
        <f t="shared" si="24"/>
        <v>0</v>
      </c>
      <c r="T247" s="50">
        <f t="shared" si="21"/>
        <v>0</v>
      </c>
      <c r="U247" s="50">
        <f t="shared" si="22"/>
        <v>0</v>
      </c>
      <c r="V247" s="32">
        <f t="shared" si="25"/>
        <v>0</v>
      </c>
      <c r="W247" s="33">
        <f t="shared" si="26"/>
        <v>0</v>
      </c>
      <c r="X247" s="463"/>
      <c r="Y247" s="463"/>
      <c r="Z247" s="463"/>
      <c r="AA247" s="463"/>
      <c r="AD247" s="452"/>
      <c r="AE247" s="452"/>
    </row>
    <row r="248" spans="1:31" x14ac:dyDescent="0.35">
      <c r="A248" s="401">
        <v>235</v>
      </c>
      <c r="B248" s="351"/>
      <c r="C248" s="351"/>
      <c r="D248" s="47" t="s">
        <v>949</v>
      </c>
      <c r="E248" s="372">
        <f>Input!$C$15</f>
        <v>0</v>
      </c>
      <c r="F248" s="370" t="s">
        <v>1017</v>
      </c>
      <c r="G248" s="8">
        <v>2050</v>
      </c>
      <c r="H248" s="48" t="s">
        <v>944</v>
      </c>
      <c r="I248" s="50">
        <f t="shared" si="20"/>
        <v>0</v>
      </c>
      <c r="J248" s="300"/>
      <c r="K248" s="300"/>
      <c r="L248" s="300"/>
      <c r="M248" s="300"/>
      <c r="N248" s="50">
        <f t="shared" si="23"/>
        <v>0</v>
      </c>
      <c r="O248" s="300"/>
      <c r="P248" s="300"/>
      <c r="Q248" s="300"/>
      <c r="R248" s="496"/>
      <c r="S248" s="50">
        <f t="shared" si="24"/>
        <v>0</v>
      </c>
      <c r="T248" s="50">
        <f t="shared" si="21"/>
        <v>0</v>
      </c>
      <c r="U248" s="50">
        <f t="shared" si="22"/>
        <v>0</v>
      </c>
      <c r="V248" s="32">
        <f t="shared" si="25"/>
        <v>0</v>
      </c>
      <c r="W248" s="33">
        <f t="shared" si="26"/>
        <v>0</v>
      </c>
      <c r="X248" s="463"/>
      <c r="Y248" s="463"/>
      <c r="Z248" s="463"/>
      <c r="AA248" s="463"/>
      <c r="AD248" s="452"/>
      <c r="AE248" s="452"/>
    </row>
    <row r="249" spans="1:31" x14ac:dyDescent="0.35">
      <c r="A249" s="401">
        <v>236</v>
      </c>
      <c r="B249" s="351"/>
      <c r="C249" s="351"/>
      <c r="D249" s="10" t="s">
        <v>950</v>
      </c>
      <c r="E249" s="372">
        <f>Input!$C$15</f>
        <v>0</v>
      </c>
      <c r="F249" s="370" t="s">
        <v>1017</v>
      </c>
      <c r="G249" s="8">
        <v>2050</v>
      </c>
      <c r="H249" s="48" t="s">
        <v>944</v>
      </c>
      <c r="I249" s="50">
        <f t="shared" si="20"/>
        <v>0</v>
      </c>
      <c r="J249" s="300"/>
      <c r="K249" s="300"/>
      <c r="L249" s="300"/>
      <c r="M249" s="300"/>
      <c r="N249" s="50">
        <f t="shared" si="23"/>
        <v>0</v>
      </c>
      <c r="O249" s="300"/>
      <c r="P249" s="300"/>
      <c r="Q249" s="300"/>
      <c r="R249" s="496"/>
      <c r="S249" s="50">
        <f t="shared" si="24"/>
        <v>0</v>
      </c>
      <c r="T249" s="50">
        <f t="shared" si="21"/>
        <v>0</v>
      </c>
      <c r="U249" s="50">
        <f t="shared" si="22"/>
        <v>0</v>
      </c>
      <c r="V249" s="32">
        <f t="shared" si="25"/>
        <v>0</v>
      </c>
      <c r="W249" s="33">
        <f t="shared" si="26"/>
        <v>0</v>
      </c>
      <c r="X249" s="463"/>
      <c r="Y249" s="463"/>
      <c r="Z249" s="463"/>
      <c r="AA249" s="463"/>
      <c r="AD249" s="452"/>
      <c r="AE249" s="452"/>
    </row>
    <row r="250" spans="1:31" x14ac:dyDescent="0.35">
      <c r="A250" s="401">
        <v>237</v>
      </c>
      <c r="B250" s="351"/>
      <c r="C250" s="351"/>
      <c r="D250" s="47" t="s">
        <v>951</v>
      </c>
      <c r="E250" s="372">
        <f>Input!$C$15</f>
        <v>0</v>
      </c>
      <c r="F250" s="370" t="s">
        <v>1017</v>
      </c>
      <c r="G250" s="8">
        <v>2050</v>
      </c>
      <c r="H250" s="48" t="s">
        <v>944</v>
      </c>
      <c r="I250" s="50">
        <f t="shared" si="20"/>
        <v>0</v>
      </c>
      <c r="J250" s="300"/>
      <c r="K250" s="300"/>
      <c r="L250" s="300"/>
      <c r="M250" s="300"/>
      <c r="N250" s="50">
        <f t="shared" si="23"/>
        <v>0</v>
      </c>
      <c r="O250" s="300"/>
      <c r="P250" s="300"/>
      <c r="Q250" s="300"/>
      <c r="R250" s="496"/>
      <c r="S250" s="50">
        <f t="shared" si="24"/>
        <v>0</v>
      </c>
      <c r="T250" s="50">
        <f t="shared" si="21"/>
        <v>0</v>
      </c>
      <c r="U250" s="50">
        <f t="shared" si="22"/>
        <v>0</v>
      </c>
      <c r="V250" s="32">
        <f t="shared" si="25"/>
        <v>0</v>
      </c>
      <c r="W250" s="33">
        <f t="shared" si="26"/>
        <v>0</v>
      </c>
      <c r="X250" s="463"/>
      <c r="Y250" s="463"/>
      <c r="Z250" s="463"/>
      <c r="AA250" s="463"/>
      <c r="AD250" s="452"/>
      <c r="AE250" s="452"/>
    </row>
    <row r="251" spans="1:31" x14ac:dyDescent="0.35">
      <c r="A251" s="401">
        <v>238</v>
      </c>
      <c r="B251" s="351"/>
      <c r="C251" s="351"/>
      <c r="D251" s="10" t="s">
        <v>943</v>
      </c>
      <c r="E251" s="372">
        <f>Input!$C$15</f>
        <v>0</v>
      </c>
      <c r="F251" s="370" t="s">
        <v>1017</v>
      </c>
      <c r="G251" s="8">
        <v>2050</v>
      </c>
      <c r="H251" s="48" t="s">
        <v>952</v>
      </c>
      <c r="I251" s="50">
        <f t="shared" si="20"/>
        <v>0</v>
      </c>
      <c r="J251" s="300"/>
      <c r="K251" s="300"/>
      <c r="L251" s="300"/>
      <c r="M251" s="300"/>
      <c r="N251" s="50">
        <f t="shared" si="23"/>
        <v>0</v>
      </c>
      <c r="O251" s="300"/>
      <c r="P251" s="300"/>
      <c r="Q251" s="300"/>
      <c r="R251" s="496"/>
      <c r="S251" s="50">
        <f t="shared" si="24"/>
        <v>0</v>
      </c>
      <c r="T251" s="50">
        <f t="shared" si="21"/>
        <v>0</v>
      </c>
      <c r="U251" s="50">
        <f t="shared" si="22"/>
        <v>0</v>
      </c>
      <c r="V251" s="32">
        <f t="shared" si="25"/>
        <v>0</v>
      </c>
      <c r="W251" s="33">
        <f t="shared" si="26"/>
        <v>0</v>
      </c>
      <c r="X251" s="463"/>
      <c r="Y251" s="463"/>
      <c r="Z251" s="463"/>
      <c r="AA251" s="463"/>
      <c r="AD251" s="452"/>
      <c r="AE251" s="452"/>
    </row>
    <row r="252" spans="1:31" x14ac:dyDescent="0.35">
      <c r="A252" s="401">
        <v>239</v>
      </c>
      <c r="B252" s="351"/>
      <c r="C252" s="351"/>
      <c r="D252" s="47" t="s">
        <v>945</v>
      </c>
      <c r="E252" s="372">
        <f>Input!$C$15</f>
        <v>0</v>
      </c>
      <c r="F252" s="370" t="s">
        <v>1017</v>
      </c>
      <c r="G252" s="8">
        <v>2050</v>
      </c>
      <c r="H252" s="48" t="s">
        <v>952</v>
      </c>
      <c r="I252" s="50">
        <f t="shared" si="20"/>
        <v>0</v>
      </c>
      <c r="J252" s="300"/>
      <c r="K252" s="300"/>
      <c r="L252" s="300"/>
      <c r="M252" s="300"/>
      <c r="N252" s="50">
        <f t="shared" si="23"/>
        <v>0</v>
      </c>
      <c r="O252" s="300"/>
      <c r="P252" s="300"/>
      <c r="Q252" s="300"/>
      <c r="R252" s="496"/>
      <c r="S252" s="50">
        <f t="shared" si="24"/>
        <v>0</v>
      </c>
      <c r="T252" s="50">
        <f t="shared" si="21"/>
        <v>0</v>
      </c>
      <c r="U252" s="50">
        <f t="shared" si="22"/>
        <v>0</v>
      </c>
      <c r="V252" s="32">
        <f t="shared" si="25"/>
        <v>0</v>
      </c>
      <c r="W252" s="33">
        <f t="shared" si="26"/>
        <v>0</v>
      </c>
      <c r="X252" s="463"/>
      <c r="Y252" s="463"/>
      <c r="Z252" s="463"/>
      <c r="AA252" s="463"/>
      <c r="AD252" s="452"/>
      <c r="AE252" s="452"/>
    </row>
    <row r="253" spans="1:31" x14ac:dyDescent="0.35">
      <c r="A253" s="401">
        <v>240</v>
      </c>
      <c r="B253" s="351"/>
      <c r="C253" s="351"/>
      <c r="D253" s="10" t="s">
        <v>946</v>
      </c>
      <c r="E253" s="372">
        <f>Input!$C$15</f>
        <v>0</v>
      </c>
      <c r="F253" s="370" t="s">
        <v>1017</v>
      </c>
      <c r="G253" s="8">
        <v>2050</v>
      </c>
      <c r="H253" s="48" t="s">
        <v>952</v>
      </c>
      <c r="I253" s="50">
        <f t="shared" si="20"/>
        <v>0</v>
      </c>
      <c r="J253" s="300"/>
      <c r="K253" s="300"/>
      <c r="L253" s="300"/>
      <c r="M253" s="300"/>
      <c r="N253" s="50">
        <f t="shared" si="23"/>
        <v>0</v>
      </c>
      <c r="O253" s="300"/>
      <c r="P253" s="300"/>
      <c r="Q253" s="300"/>
      <c r="R253" s="496"/>
      <c r="S253" s="50">
        <f t="shared" si="24"/>
        <v>0</v>
      </c>
      <c r="T253" s="50">
        <f t="shared" si="21"/>
        <v>0</v>
      </c>
      <c r="U253" s="50">
        <f t="shared" si="22"/>
        <v>0</v>
      </c>
      <c r="V253" s="32">
        <f t="shared" si="25"/>
        <v>0</v>
      </c>
      <c r="W253" s="33">
        <f t="shared" si="26"/>
        <v>0</v>
      </c>
      <c r="X253" s="463"/>
      <c r="Y253" s="463"/>
      <c r="Z253" s="463"/>
      <c r="AA253" s="463"/>
      <c r="AD253" s="452"/>
      <c r="AE253" s="452"/>
    </row>
    <row r="254" spans="1:31" x14ac:dyDescent="0.35">
      <c r="A254" s="401">
        <v>241</v>
      </c>
      <c r="B254" s="351"/>
      <c r="C254" s="351"/>
      <c r="D254" s="47" t="s">
        <v>947</v>
      </c>
      <c r="E254" s="372">
        <f>Input!$C$15</f>
        <v>0</v>
      </c>
      <c r="F254" s="370" t="s">
        <v>1017</v>
      </c>
      <c r="G254" s="8">
        <v>2050</v>
      </c>
      <c r="H254" s="48" t="s">
        <v>952</v>
      </c>
      <c r="I254" s="50">
        <f t="shared" si="20"/>
        <v>0</v>
      </c>
      <c r="J254" s="300"/>
      <c r="K254" s="300"/>
      <c r="L254" s="300"/>
      <c r="M254" s="300"/>
      <c r="N254" s="50">
        <f t="shared" si="23"/>
        <v>0</v>
      </c>
      <c r="O254" s="300"/>
      <c r="P254" s="300"/>
      <c r="Q254" s="300"/>
      <c r="R254" s="496"/>
      <c r="S254" s="50">
        <f t="shared" si="24"/>
        <v>0</v>
      </c>
      <c r="T254" s="50">
        <f t="shared" si="21"/>
        <v>0</v>
      </c>
      <c r="U254" s="50">
        <f t="shared" si="22"/>
        <v>0</v>
      </c>
      <c r="V254" s="32">
        <f t="shared" si="25"/>
        <v>0</v>
      </c>
      <c r="W254" s="33">
        <f t="shared" si="26"/>
        <v>0</v>
      </c>
      <c r="X254" s="463"/>
      <c r="Y254" s="463"/>
      <c r="Z254" s="463"/>
      <c r="AA254" s="463"/>
      <c r="AD254" s="452"/>
      <c r="AE254" s="452"/>
    </row>
    <row r="255" spans="1:31" x14ac:dyDescent="0.35">
      <c r="A255" s="401">
        <v>242</v>
      </c>
      <c r="B255" s="351"/>
      <c r="C255" s="351"/>
      <c r="D255" s="10" t="s">
        <v>948</v>
      </c>
      <c r="E255" s="372">
        <f>Input!$C$15</f>
        <v>0</v>
      </c>
      <c r="F255" s="370" t="s">
        <v>1017</v>
      </c>
      <c r="G255" s="8">
        <v>2050</v>
      </c>
      <c r="H255" s="48" t="s">
        <v>952</v>
      </c>
      <c r="I255" s="50">
        <f t="shared" si="20"/>
        <v>0</v>
      </c>
      <c r="J255" s="300"/>
      <c r="K255" s="300"/>
      <c r="L255" s="300"/>
      <c r="M255" s="300"/>
      <c r="N255" s="50">
        <f t="shared" si="23"/>
        <v>0</v>
      </c>
      <c r="O255" s="300"/>
      <c r="P255" s="300"/>
      <c r="Q255" s="300"/>
      <c r="R255" s="496"/>
      <c r="S255" s="50">
        <f t="shared" si="24"/>
        <v>0</v>
      </c>
      <c r="T255" s="50">
        <f t="shared" si="21"/>
        <v>0</v>
      </c>
      <c r="U255" s="50">
        <f t="shared" si="22"/>
        <v>0</v>
      </c>
      <c r="V255" s="32">
        <f t="shared" si="25"/>
        <v>0</v>
      </c>
      <c r="W255" s="33">
        <f t="shared" si="26"/>
        <v>0</v>
      </c>
      <c r="X255" s="463"/>
      <c r="Y255" s="463"/>
      <c r="Z255" s="463"/>
      <c r="AA255" s="463"/>
      <c r="AD255" s="452"/>
      <c r="AE255" s="452"/>
    </row>
    <row r="256" spans="1:31" x14ac:dyDescent="0.35">
      <c r="A256" s="401">
        <v>243</v>
      </c>
      <c r="B256" s="351"/>
      <c r="C256" s="351"/>
      <c r="D256" s="47" t="s">
        <v>949</v>
      </c>
      <c r="E256" s="372">
        <f>Input!$C$15</f>
        <v>0</v>
      </c>
      <c r="F256" s="370" t="s">
        <v>1017</v>
      </c>
      <c r="G256" s="8">
        <v>2050</v>
      </c>
      <c r="H256" s="48" t="s">
        <v>952</v>
      </c>
      <c r="I256" s="50">
        <f t="shared" si="20"/>
        <v>0</v>
      </c>
      <c r="J256" s="300"/>
      <c r="K256" s="300"/>
      <c r="L256" s="300"/>
      <c r="M256" s="300"/>
      <c r="N256" s="50">
        <f t="shared" si="23"/>
        <v>0</v>
      </c>
      <c r="O256" s="300"/>
      <c r="P256" s="300"/>
      <c r="Q256" s="300"/>
      <c r="R256" s="496"/>
      <c r="S256" s="50">
        <f t="shared" si="24"/>
        <v>0</v>
      </c>
      <c r="T256" s="50">
        <f t="shared" si="21"/>
        <v>0</v>
      </c>
      <c r="U256" s="50">
        <f t="shared" si="22"/>
        <v>0</v>
      </c>
      <c r="V256" s="32">
        <f t="shared" si="25"/>
        <v>0</v>
      </c>
      <c r="W256" s="33">
        <f t="shared" si="26"/>
        <v>0</v>
      </c>
      <c r="X256" s="463"/>
      <c r="Y256" s="463"/>
      <c r="Z256" s="463"/>
      <c r="AA256" s="463"/>
      <c r="AD256" s="452"/>
      <c r="AE256" s="452"/>
    </row>
    <row r="257" spans="1:31" x14ac:dyDescent="0.35">
      <c r="A257" s="401">
        <v>244</v>
      </c>
      <c r="B257" s="351"/>
      <c r="C257" s="351"/>
      <c r="D257" s="10" t="s">
        <v>950</v>
      </c>
      <c r="E257" s="372">
        <f>Input!$C$15</f>
        <v>0</v>
      </c>
      <c r="F257" s="370" t="s">
        <v>1017</v>
      </c>
      <c r="G257" s="8">
        <v>2050</v>
      </c>
      <c r="H257" s="48" t="s">
        <v>952</v>
      </c>
      <c r="I257" s="50">
        <f t="shared" si="20"/>
        <v>0</v>
      </c>
      <c r="J257" s="300"/>
      <c r="K257" s="300"/>
      <c r="L257" s="300"/>
      <c r="M257" s="300"/>
      <c r="N257" s="50">
        <f t="shared" si="23"/>
        <v>0</v>
      </c>
      <c r="O257" s="300"/>
      <c r="P257" s="300"/>
      <c r="Q257" s="300"/>
      <c r="R257" s="496"/>
      <c r="S257" s="50">
        <f t="shared" si="24"/>
        <v>0</v>
      </c>
      <c r="T257" s="50">
        <f t="shared" si="21"/>
        <v>0</v>
      </c>
      <c r="U257" s="50">
        <f t="shared" si="22"/>
        <v>0</v>
      </c>
      <c r="V257" s="32">
        <f t="shared" si="25"/>
        <v>0</v>
      </c>
      <c r="W257" s="33">
        <f t="shared" si="26"/>
        <v>0</v>
      </c>
      <c r="X257" s="463"/>
      <c r="Y257" s="463"/>
      <c r="Z257" s="463"/>
      <c r="AA257" s="463"/>
      <c r="AD257" s="452"/>
      <c r="AE257" s="452"/>
    </row>
    <row r="258" spans="1:31" x14ac:dyDescent="0.35">
      <c r="A258" s="401">
        <v>245</v>
      </c>
      <c r="B258" s="351"/>
      <c r="C258" s="351"/>
      <c r="D258" s="47" t="s">
        <v>951</v>
      </c>
      <c r="E258" s="372">
        <f>Input!$C$15</f>
        <v>0</v>
      </c>
      <c r="F258" s="370" t="s">
        <v>1017</v>
      </c>
      <c r="G258" s="8">
        <v>2050</v>
      </c>
      <c r="H258" s="48" t="s">
        <v>952</v>
      </c>
      <c r="I258" s="50">
        <f t="shared" si="20"/>
        <v>0</v>
      </c>
      <c r="J258" s="300"/>
      <c r="K258" s="300"/>
      <c r="L258" s="300"/>
      <c r="M258" s="300"/>
      <c r="N258" s="50">
        <f t="shared" si="23"/>
        <v>0</v>
      </c>
      <c r="O258" s="300"/>
      <c r="P258" s="300"/>
      <c r="Q258" s="300"/>
      <c r="R258" s="496"/>
      <c r="S258" s="50">
        <f t="shared" si="24"/>
        <v>0</v>
      </c>
      <c r="T258" s="50">
        <f t="shared" si="21"/>
        <v>0</v>
      </c>
      <c r="U258" s="50">
        <f t="shared" si="22"/>
        <v>0</v>
      </c>
      <c r="V258" s="32">
        <f t="shared" si="25"/>
        <v>0</v>
      </c>
      <c r="W258" s="33">
        <f t="shared" si="26"/>
        <v>0</v>
      </c>
      <c r="X258" s="463"/>
      <c r="Y258" s="463"/>
      <c r="Z258" s="463"/>
      <c r="AA258" s="463"/>
      <c r="AD258" s="452"/>
      <c r="AE258" s="452"/>
    </row>
    <row r="259" spans="1:31" x14ac:dyDescent="0.35">
      <c r="A259" s="401">
        <v>246</v>
      </c>
      <c r="B259" s="351"/>
      <c r="C259" s="351"/>
      <c r="D259" s="10" t="s">
        <v>810</v>
      </c>
      <c r="E259" s="372">
        <f>Input!$C$15</f>
        <v>0</v>
      </c>
      <c r="F259" s="370" t="s">
        <v>1018</v>
      </c>
      <c r="G259" s="8">
        <v>2030</v>
      </c>
      <c r="H259" s="48" t="s">
        <v>1172</v>
      </c>
      <c r="I259" s="50">
        <f t="shared" si="20"/>
        <v>0</v>
      </c>
      <c r="J259" s="300"/>
      <c r="K259" s="300"/>
      <c r="L259" s="300"/>
      <c r="M259" s="300"/>
      <c r="N259" s="50">
        <f t="shared" si="23"/>
        <v>0</v>
      </c>
      <c r="O259" s="300"/>
      <c r="P259" s="300"/>
      <c r="Q259" s="300"/>
      <c r="R259" s="496"/>
      <c r="S259" s="50">
        <f t="shared" si="24"/>
        <v>0</v>
      </c>
      <c r="T259" s="50">
        <f t="shared" si="21"/>
        <v>0</v>
      </c>
      <c r="U259" s="50">
        <f t="shared" si="22"/>
        <v>0</v>
      </c>
      <c r="V259" s="32">
        <f t="shared" si="25"/>
        <v>0</v>
      </c>
      <c r="W259" s="33">
        <f t="shared" si="26"/>
        <v>0</v>
      </c>
      <c r="X259" s="463"/>
      <c r="Y259" s="463"/>
      <c r="Z259" s="463"/>
      <c r="AA259" s="463"/>
      <c r="AD259" s="452"/>
      <c r="AE259" s="452"/>
    </row>
    <row r="260" spans="1:31" x14ac:dyDescent="0.35">
      <c r="A260" s="401">
        <v>247</v>
      </c>
      <c r="B260" s="351"/>
      <c r="C260" s="351"/>
      <c r="D260" s="10" t="s">
        <v>811</v>
      </c>
      <c r="E260" s="372">
        <f>Input!$C$15</f>
        <v>0</v>
      </c>
      <c r="F260" s="370" t="s">
        <v>1018</v>
      </c>
      <c r="G260" s="8">
        <v>2030</v>
      </c>
      <c r="H260" s="48" t="s">
        <v>1172</v>
      </c>
      <c r="I260" s="50">
        <f t="shared" si="20"/>
        <v>0</v>
      </c>
      <c r="J260" s="300"/>
      <c r="K260" s="300"/>
      <c r="L260" s="300"/>
      <c r="M260" s="300"/>
      <c r="N260" s="50">
        <f t="shared" si="23"/>
        <v>0</v>
      </c>
      <c r="O260" s="300"/>
      <c r="P260" s="300"/>
      <c r="Q260" s="300"/>
      <c r="R260" s="496"/>
      <c r="S260" s="50">
        <f t="shared" si="24"/>
        <v>0</v>
      </c>
      <c r="T260" s="50">
        <f t="shared" si="21"/>
        <v>0</v>
      </c>
      <c r="U260" s="50">
        <f t="shared" si="22"/>
        <v>0</v>
      </c>
      <c r="V260" s="32">
        <f t="shared" si="25"/>
        <v>0</v>
      </c>
      <c r="W260" s="33">
        <f t="shared" si="26"/>
        <v>0</v>
      </c>
      <c r="X260" s="463"/>
      <c r="Y260" s="463"/>
      <c r="Z260" s="463"/>
      <c r="AA260" s="463"/>
      <c r="AD260" s="452"/>
      <c r="AE260" s="452"/>
    </row>
    <row r="261" spans="1:31" x14ac:dyDescent="0.35">
      <c r="A261" s="401">
        <v>248</v>
      </c>
      <c r="B261" s="351"/>
      <c r="C261" s="351"/>
      <c r="D261" s="10" t="s">
        <v>812</v>
      </c>
      <c r="E261" s="372">
        <f>Input!$C$15</f>
        <v>0</v>
      </c>
      <c r="F261" s="370" t="s">
        <v>1018</v>
      </c>
      <c r="G261" s="8">
        <v>2030</v>
      </c>
      <c r="H261" s="48" t="s">
        <v>1172</v>
      </c>
      <c r="I261" s="50">
        <f t="shared" si="20"/>
        <v>0</v>
      </c>
      <c r="J261" s="300"/>
      <c r="K261" s="300"/>
      <c r="L261" s="300"/>
      <c r="M261" s="300"/>
      <c r="N261" s="50">
        <f t="shared" si="23"/>
        <v>0</v>
      </c>
      <c r="O261" s="300"/>
      <c r="P261" s="300"/>
      <c r="Q261" s="300"/>
      <c r="R261" s="496"/>
      <c r="S261" s="50">
        <f t="shared" si="24"/>
        <v>0</v>
      </c>
      <c r="T261" s="50">
        <f t="shared" si="21"/>
        <v>0</v>
      </c>
      <c r="U261" s="50">
        <f t="shared" si="22"/>
        <v>0</v>
      </c>
      <c r="V261" s="32">
        <f t="shared" si="25"/>
        <v>0</v>
      </c>
      <c r="W261" s="33">
        <f t="shared" si="26"/>
        <v>0</v>
      </c>
      <c r="X261" s="463"/>
      <c r="Y261" s="463"/>
      <c r="Z261" s="463"/>
      <c r="AA261" s="463"/>
      <c r="AD261" s="452"/>
      <c r="AE261" s="452"/>
    </row>
    <row r="262" spans="1:31" x14ac:dyDescent="0.35">
      <c r="A262" s="401">
        <v>249</v>
      </c>
      <c r="B262" s="351"/>
      <c r="C262" s="351"/>
      <c r="D262" s="10" t="s">
        <v>813</v>
      </c>
      <c r="E262" s="372">
        <f>Input!$C$15</f>
        <v>0</v>
      </c>
      <c r="F262" s="370" t="s">
        <v>1018</v>
      </c>
      <c r="G262" s="8">
        <v>2030</v>
      </c>
      <c r="H262" s="48" t="s">
        <v>1172</v>
      </c>
      <c r="I262" s="50">
        <f t="shared" si="20"/>
        <v>0</v>
      </c>
      <c r="J262" s="300"/>
      <c r="K262" s="300"/>
      <c r="L262" s="300"/>
      <c r="M262" s="300"/>
      <c r="N262" s="50">
        <f t="shared" si="23"/>
        <v>0</v>
      </c>
      <c r="O262" s="300"/>
      <c r="P262" s="300"/>
      <c r="Q262" s="300"/>
      <c r="R262" s="496"/>
      <c r="S262" s="50">
        <f t="shared" si="24"/>
        <v>0</v>
      </c>
      <c r="T262" s="50">
        <f t="shared" si="21"/>
        <v>0</v>
      </c>
      <c r="U262" s="50">
        <f t="shared" si="22"/>
        <v>0</v>
      </c>
      <c r="V262" s="32">
        <f t="shared" si="25"/>
        <v>0</v>
      </c>
      <c r="W262" s="33">
        <f t="shared" si="26"/>
        <v>0</v>
      </c>
      <c r="X262" s="463"/>
      <c r="Y262" s="463"/>
      <c r="Z262" s="463"/>
      <c r="AA262" s="463"/>
      <c r="AD262" s="452"/>
      <c r="AE262" s="452"/>
    </row>
    <row r="263" spans="1:31" x14ac:dyDescent="0.35">
      <c r="A263" s="401">
        <v>250</v>
      </c>
      <c r="B263" s="351"/>
      <c r="C263" s="351"/>
      <c r="D263" s="10" t="s">
        <v>814</v>
      </c>
      <c r="E263" s="372">
        <f>Input!$C$15</f>
        <v>0</v>
      </c>
      <c r="F263" s="370" t="s">
        <v>1018</v>
      </c>
      <c r="G263" s="8">
        <v>2030</v>
      </c>
      <c r="H263" s="48" t="s">
        <v>1172</v>
      </c>
      <c r="I263" s="50">
        <f t="shared" si="20"/>
        <v>0</v>
      </c>
      <c r="J263" s="300"/>
      <c r="K263" s="300"/>
      <c r="L263" s="300"/>
      <c r="M263" s="300"/>
      <c r="N263" s="50">
        <f t="shared" si="23"/>
        <v>0</v>
      </c>
      <c r="O263" s="300"/>
      <c r="P263" s="300"/>
      <c r="Q263" s="300"/>
      <c r="R263" s="496"/>
      <c r="S263" s="50">
        <f t="shared" si="24"/>
        <v>0</v>
      </c>
      <c r="T263" s="50">
        <f t="shared" si="21"/>
        <v>0</v>
      </c>
      <c r="U263" s="50">
        <f t="shared" si="22"/>
        <v>0</v>
      </c>
      <c r="V263" s="32">
        <f t="shared" si="25"/>
        <v>0</v>
      </c>
      <c r="W263" s="33">
        <f t="shared" si="26"/>
        <v>0</v>
      </c>
      <c r="X263" s="463"/>
      <c r="Y263" s="463"/>
      <c r="Z263" s="463"/>
      <c r="AA263" s="463"/>
      <c r="AD263" s="452"/>
      <c r="AE263" s="452"/>
    </row>
    <row r="264" spans="1:31" x14ac:dyDescent="0.35">
      <c r="A264" s="401">
        <v>251</v>
      </c>
      <c r="B264" s="351"/>
      <c r="C264" s="351"/>
      <c r="D264" s="10" t="s">
        <v>815</v>
      </c>
      <c r="E264" s="372">
        <f>Input!$C$15</f>
        <v>0</v>
      </c>
      <c r="F264" s="370" t="s">
        <v>1018</v>
      </c>
      <c r="G264" s="8">
        <v>2030</v>
      </c>
      <c r="H264" s="48" t="s">
        <v>1172</v>
      </c>
      <c r="I264" s="50">
        <f t="shared" si="20"/>
        <v>0</v>
      </c>
      <c r="J264" s="300"/>
      <c r="K264" s="300"/>
      <c r="L264" s="300"/>
      <c r="M264" s="300"/>
      <c r="N264" s="50">
        <f t="shared" si="23"/>
        <v>0</v>
      </c>
      <c r="O264" s="300"/>
      <c r="P264" s="300"/>
      <c r="Q264" s="300"/>
      <c r="R264" s="496"/>
      <c r="S264" s="50">
        <f t="shared" si="24"/>
        <v>0</v>
      </c>
      <c r="T264" s="50">
        <f t="shared" si="21"/>
        <v>0</v>
      </c>
      <c r="U264" s="50">
        <f t="shared" si="22"/>
        <v>0</v>
      </c>
      <c r="V264" s="32">
        <f t="shared" si="25"/>
        <v>0</v>
      </c>
      <c r="W264" s="33">
        <f t="shared" si="26"/>
        <v>0</v>
      </c>
      <c r="X264" s="463"/>
      <c r="Y264" s="463"/>
      <c r="Z264" s="463"/>
      <c r="AA264" s="463"/>
      <c r="AD264" s="452"/>
      <c r="AE264" s="452"/>
    </row>
    <row r="265" spans="1:31" x14ac:dyDescent="0.35">
      <c r="A265" s="401">
        <v>252</v>
      </c>
      <c r="B265" s="351"/>
      <c r="C265" s="351"/>
      <c r="D265" s="10" t="s">
        <v>816</v>
      </c>
      <c r="E265" s="372">
        <f>Input!$C$15</f>
        <v>0</v>
      </c>
      <c r="F265" s="370" t="s">
        <v>1018</v>
      </c>
      <c r="G265" s="8">
        <v>2030</v>
      </c>
      <c r="H265" s="48" t="s">
        <v>1172</v>
      </c>
      <c r="I265" s="50">
        <f t="shared" si="20"/>
        <v>0</v>
      </c>
      <c r="J265" s="300"/>
      <c r="K265" s="300"/>
      <c r="L265" s="300"/>
      <c r="M265" s="300"/>
      <c r="N265" s="50">
        <f t="shared" si="23"/>
        <v>0</v>
      </c>
      <c r="O265" s="300"/>
      <c r="P265" s="300"/>
      <c r="Q265" s="300"/>
      <c r="R265" s="496"/>
      <c r="S265" s="50">
        <f t="shared" si="24"/>
        <v>0</v>
      </c>
      <c r="T265" s="50">
        <f t="shared" si="21"/>
        <v>0</v>
      </c>
      <c r="U265" s="50">
        <f t="shared" si="22"/>
        <v>0</v>
      </c>
      <c r="V265" s="32">
        <f t="shared" si="25"/>
        <v>0</v>
      </c>
      <c r="W265" s="33">
        <f t="shared" si="26"/>
        <v>0</v>
      </c>
      <c r="X265" s="463"/>
      <c r="Y265" s="463"/>
      <c r="Z265" s="463"/>
      <c r="AA265" s="463"/>
      <c r="AD265" s="452"/>
      <c r="AE265" s="452"/>
    </row>
    <row r="266" spans="1:31" x14ac:dyDescent="0.35">
      <c r="A266" s="401">
        <v>253</v>
      </c>
      <c r="B266" s="351"/>
      <c r="C266" s="351"/>
      <c r="D266" s="10" t="s">
        <v>817</v>
      </c>
      <c r="E266" s="372">
        <f>Input!$C$15</f>
        <v>0</v>
      </c>
      <c r="F266" s="370" t="s">
        <v>1018</v>
      </c>
      <c r="G266" s="8">
        <v>2030</v>
      </c>
      <c r="H266" s="48" t="s">
        <v>1172</v>
      </c>
      <c r="I266" s="50">
        <f t="shared" si="20"/>
        <v>0</v>
      </c>
      <c r="J266" s="300"/>
      <c r="K266" s="300"/>
      <c r="L266" s="300"/>
      <c r="M266" s="300"/>
      <c r="N266" s="50">
        <f t="shared" si="23"/>
        <v>0</v>
      </c>
      <c r="O266" s="300"/>
      <c r="P266" s="300"/>
      <c r="Q266" s="300"/>
      <c r="R266" s="496"/>
      <c r="S266" s="50">
        <f t="shared" si="24"/>
        <v>0</v>
      </c>
      <c r="T266" s="50">
        <f t="shared" si="21"/>
        <v>0</v>
      </c>
      <c r="U266" s="50">
        <f t="shared" si="22"/>
        <v>0</v>
      </c>
      <c r="V266" s="32">
        <f t="shared" si="25"/>
        <v>0</v>
      </c>
      <c r="W266" s="33">
        <f t="shared" si="26"/>
        <v>0</v>
      </c>
      <c r="X266" s="463"/>
      <c r="Y266" s="463"/>
      <c r="Z266" s="463"/>
      <c r="AA266" s="463"/>
      <c r="AD266" s="452"/>
      <c r="AE266" s="452"/>
    </row>
    <row r="267" spans="1:31" x14ac:dyDescent="0.35">
      <c r="A267" s="401">
        <v>254</v>
      </c>
      <c r="B267" s="351"/>
      <c r="C267" s="351"/>
      <c r="D267" s="10" t="s">
        <v>818</v>
      </c>
      <c r="E267" s="372">
        <f>Input!$C$15</f>
        <v>0</v>
      </c>
      <c r="F267" s="370" t="s">
        <v>1018</v>
      </c>
      <c r="G267" s="8">
        <v>2030</v>
      </c>
      <c r="H267" s="48" t="s">
        <v>1172</v>
      </c>
      <c r="I267" s="50">
        <f t="shared" si="20"/>
        <v>0</v>
      </c>
      <c r="J267" s="300"/>
      <c r="K267" s="300"/>
      <c r="L267" s="300"/>
      <c r="M267" s="300"/>
      <c r="N267" s="50">
        <f t="shared" si="23"/>
        <v>0</v>
      </c>
      <c r="O267" s="300"/>
      <c r="P267" s="300"/>
      <c r="Q267" s="300"/>
      <c r="R267" s="496"/>
      <c r="S267" s="50">
        <f t="shared" si="24"/>
        <v>0</v>
      </c>
      <c r="T267" s="50">
        <f t="shared" si="21"/>
        <v>0</v>
      </c>
      <c r="U267" s="50">
        <f t="shared" si="22"/>
        <v>0</v>
      </c>
      <c r="V267" s="32">
        <f t="shared" si="25"/>
        <v>0</v>
      </c>
      <c r="W267" s="33">
        <f t="shared" si="26"/>
        <v>0</v>
      </c>
      <c r="X267" s="463"/>
      <c r="Y267" s="463"/>
      <c r="Z267" s="463"/>
      <c r="AA267" s="463"/>
      <c r="AD267" s="452"/>
      <c r="AE267" s="452"/>
    </row>
    <row r="268" spans="1:31" x14ac:dyDescent="0.35">
      <c r="A268" s="401">
        <v>255</v>
      </c>
      <c r="B268" s="351"/>
      <c r="C268" s="351"/>
      <c r="D268" s="10" t="s">
        <v>819</v>
      </c>
      <c r="E268" s="372">
        <f>Input!$C$15</f>
        <v>0</v>
      </c>
      <c r="F268" s="370" t="s">
        <v>1018</v>
      </c>
      <c r="G268" s="8">
        <v>2030</v>
      </c>
      <c r="H268" s="48" t="s">
        <v>1172</v>
      </c>
      <c r="I268" s="50">
        <f t="shared" si="20"/>
        <v>0</v>
      </c>
      <c r="J268" s="300"/>
      <c r="K268" s="300"/>
      <c r="L268" s="300"/>
      <c r="M268" s="300"/>
      <c r="N268" s="50">
        <f t="shared" si="23"/>
        <v>0</v>
      </c>
      <c r="O268" s="300"/>
      <c r="P268" s="300"/>
      <c r="Q268" s="300"/>
      <c r="R268" s="496"/>
      <c r="S268" s="50">
        <f t="shared" si="24"/>
        <v>0</v>
      </c>
      <c r="T268" s="50">
        <f t="shared" si="21"/>
        <v>0</v>
      </c>
      <c r="U268" s="50">
        <f t="shared" si="22"/>
        <v>0</v>
      </c>
      <c r="V268" s="32">
        <f t="shared" si="25"/>
        <v>0</v>
      </c>
      <c r="W268" s="33">
        <f t="shared" si="26"/>
        <v>0</v>
      </c>
      <c r="X268" s="463"/>
      <c r="Y268" s="463"/>
      <c r="Z268" s="463"/>
      <c r="AA268" s="463"/>
      <c r="AD268" s="452"/>
      <c r="AE268" s="452"/>
    </row>
    <row r="269" spans="1:31" x14ac:dyDescent="0.35">
      <c r="A269" s="401">
        <v>256</v>
      </c>
      <c r="B269" s="351"/>
      <c r="C269" s="351"/>
      <c r="D269" s="10" t="s">
        <v>820</v>
      </c>
      <c r="E269" s="372">
        <f>Input!$C$15</f>
        <v>0</v>
      </c>
      <c r="F269" s="370" t="s">
        <v>1018</v>
      </c>
      <c r="G269" s="8">
        <v>2030</v>
      </c>
      <c r="H269" s="48" t="s">
        <v>1172</v>
      </c>
      <c r="I269" s="50">
        <f t="shared" si="20"/>
        <v>0</v>
      </c>
      <c r="J269" s="300"/>
      <c r="K269" s="300"/>
      <c r="L269" s="300"/>
      <c r="M269" s="300"/>
      <c r="N269" s="50">
        <f t="shared" si="23"/>
        <v>0</v>
      </c>
      <c r="O269" s="300"/>
      <c r="P269" s="300"/>
      <c r="Q269" s="300"/>
      <c r="R269" s="496"/>
      <c r="S269" s="50">
        <f t="shared" si="24"/>
        <v>0</v>
      </c>
      <c r="T269" s="50">
        <f t="shared" si="21"/>
        <v>0</v>
      </c>
      <c r="U269" s="50">
        <f t="shared" si="22"/>
        <v>0</v>
      </c>
      <c r="V269" s="32">
        <f t="shared" si="25"/>
        <v>0</v>
      </c>
      <c r="W269" s="33">
        <f t="shared" si="26"/>
        <v>0</v>
      </c>
      <c r="X269" s="463"/>
      <c r="Y269" s="463"/>
      <c r="Z269" s="463"/>
      <c r="AA269" s="463"/>
      <c r="AD269" s="452"/>
      <c r="AE269" s="452"/>
    </row>
    <row r="270" spans="1:31" x14ac:dyDescent="0.35">
      <c r="A270" s="401">
        <v>257</v>
      </c>
      <c r="B270" s="351"/>
      <c r="C270" s="351"/>
      <c r="D270" s="10" t="s">
        <v>821</v>
      </c>
      <c r="E270" s="372">
        <f>Input!$C$15</f>
        <v>0</v>
      </c>
      <c r="F270" s="370" t="s">
        <v>1018</v>
      </c>
      <c r="G270" s="8">
        <v>2030</v>
      </c>
      <c r="H270" s="48" t="s">
        <v>1172</v>
      </c>
      <c r="I270" s="50">
        <f t="shared" si="20"/>
        <v>0</v>
      </c>
      <c r="J270" s="300"/>
      <c r="K270" s="300"/>
      <c r="L270" s="300"/>
      <c r="M270" s="300"/>
      <c r="N270" s="50">
        <f t="shared" si="23"/>
        <v>0</v>
      </c>
      <c r="O270" s="300"/>
      <c r="P270" s="300"/>
      <c r="Q270" s="300"/>
      <c r="R270" s="496"/>
      <c r="S270" s="50">
        <f t="shared" si="24"/>
        <v>0</v>
      </c>
      <c r="T270" s="50">
        <f t="shared" si="21"/>
        <v>0</v>
      </c>
      <c r="U270" s="50">
        <f t="shared" si="22"/>
        <v>0</v>
      </c>
      <c r="V270" s="32">
        <f t="shared" si="25"/>
        <v>0</v>
      </c>
      <c r="W270" s="33">
        <f t="shared" si="26"/>
        <v>0</v>
      </c>
      <c r="X270" s="463"/>
      <c r="Y270" s="463"/>
      <c r="Z270" s="463"/>
      <c r="AA270" s="463"/>
      <c r="AD270" s="452"/>
      <c r="AE270" s="452"/>
    </row>
    <row r="271" spans="1:31" x14ac:dyDescent="0.35">
      <c r="A271" s="401">
        <v>258</v>
      </c>
      <c r="B271" s="351"/>
      <c r="C271" s="351"/>
      <c r="D271" s="10" t="s">
        <v>822</v>
      </c>
      <c r="E271" s="372">
        <f>Input!$C$15</f>
        <v>0</v>
      </c>
      <c r="F271" s="370" t="s">
        <v>1018</v>
      </c>
      <c r="G271" s="8">
        <v>2030</v>
      </c>
      <c r="H271" s="48" t="s">
        <v>1172</v>
      </c>
      <c r="I271" s="50">
        <f t="shared" ref="I271:I334" si="27">SUM(J271:K271)</f>
        <v>0</v>
      </c>
      <c r="J271" s="300"/>
      <c r="K271" s="300"/>
      <c r="L271" s="300"/>
      <c r="M271" s="300"/>
      <c r="N271" s="50">
        <f t="shared" si="23"/>
        <v>0</v>
      </c>
      <c r="O271" s="300"/>
      <c r="P271" s="300"/>
      <c r="Q271" s="300"/>
      <c r="R271" s="496"/>
      <c r="S271" s="50">
        <f t="shared" si="24"/>
        <v>0</v>
      </c>
      <c r="T271" s="50">
        <f t="shared" ref="T271:T334" si="28">O271-O211</f>
        <v>0</v>
      </c>
      <c r="U271" s="50">
        <f t="shared" ref="U271:U334" si="29">P271-P211</f>
        <v>0</v>
      </c>
      <c r="V271" s="32">
        <f t="shared" si="25"/>
        <v>0</v>
      </c>
      <c r="W271" s="33">
        <f t="shared" si="26"/>
        <v>0</v>
      </c>
      <c r="X271" s="463"/>
      <c r="Y271" s="463"/>
      <c r="Z271" s="463"/>
      <c r="AA271" s="463"/>
      <c r="AD271" s="452"/>
      <c r="AE271" s="452"/>
    </row>
    <row r="272" spans="1:31" x14ac:dyDescent="0.35">
      <c r="A272" s="401">
        <v>259</v>
      </c>
      <c r="B272" s="351"/>
      <c r="C272" s="351"/>
      <c r="D272" s="10" t="s">
        <v>823</v>
      </c>
      <c r="E272" s="372">
        <f>Input!$C$15</f>
        <v>0</v>
      </c>
      <c r="F272" s="370" t="s">
        <v>1018</v>
      </c>
      <c r="G272" s="8">
        <v>2030</v>
      </c>
      <c r="H272" s="48" t="s">
        <v>1172</v>
      </c>
      <c r="I272" s="50">
        <f t="shared" si="27"/>
        <v>0</v>
      </c>
      <c r="J272" s="300"/>
      <c r="K272" s="300"/>
      <c r="L272" s="300"/>
      <c r="M272" s="300"/>
      <c r="N272" s="50">
        <f t="shared" si="23"/>
        <v>0</v>
      </c>
      <c r="O272" s="300"/>
      <c r="P272" s="300"/>
      <c r="Q272" s="300"/>
      <c r="R272" s="496"/>
      <c r="S272" s="50">
        <f t="shared" si="24"/>
        <v>0</v>
      </c>
      <c r="T272" s="50">
        <f t="shared" si="28"/>
        <v>0</v>
      </c>
      <c r="U272" s="50">
        <f t="shared" si="29"/>
        <v>0</v>
      </c>
      <c r="V272" s="32">
        <f t="shared" si="25"/>
        <v>0</v>
      </c>
      <c r="W272" s="33">
        <f t="shared" si="26"/>
        <v>0</v>
      </c>
      <c r="X272" s="463"/>
      <c r="Y272" s="463"/>
      <c r="Z272" s="463"/>
      <c r="AA272" s="463"/>
      <c r="AD272" s="452"/>
      <c r="AE272" s="452"/>
    </row>
    <row r="273" spans="1:31" x14ac:dyDescent="0.35">
      <c r="A273" s="401">
        <v>260</v>
      </c>
      <c r="B273" s="351"/>
      <c r="C273" s="351"/>
      <c r="D273" s="10" t="s">
        <v>824</v>
      </c>
      <c r="E273" s="372">
        <f>Input!$C$15</f>
        <v>0</v>
      </c>
      <c r="F273" s="370" t="s">
        <v>1018</v>
      </c>
      <c r="G273" s="8">
        <v>2030</v>
      </c>
      <c r="H273" s="48" t="s">
        <v>1172</v>
      </c>
      <c r="I273" s="50">
        <f t="shared" si="27"/>
        <v>0</v>
      </c>
      <c r="J273" s="300"/>
      <c r="K273" s="300"/>
      <c r="L273" s="300"/>
      <c r="M273" s="300"/>
      <c r="N273" s="50">
        <f t="shared" si="23"/>
        <v>0</v>
      </c>
      <c r="O273" s="300"/>
      <c r="P273" s="300"/>
      <c r="Q273" s="300"/>
      <c r="R273" s="496"/>
      <c r="S273" s="50">
        <f t="shared" si="24"/>
        <v>0</v>
      </c>
      <c r="T273" s="50">
        <f t="shared" si="28"/>
        <v>0</v>
      </c>
      <c r="U273" s="50">
        <f t="shared" si="29"/>
        <v>0</v>
      </c>
      <c r="V273" s="32">
        <f t="shared" si="25"/>
        <v>0</v>
      </c>
      <c r="W273" s="33">
        <f t="shared" si="26"/>
        <v>0</v>
      </c>
      <c r="X273" s="463"/>
      <c r="Y273" s="463"/>
      <c r="Z273" s="463"/>
      <c r="AA273" s="463"/>
      <c r="AD273" s="452"/>
      <c r="AE273" s="452"/>
    </row>
    <row r="274" spans="1:31" x14ac:dyDescent="0.35">
      <c r="A274" s="401">
        <v>261</v>
      </c>
      <c r="B274" s="351"/>
      <c r="C274" s="351"/>
      <c r="D274" s="10" t="s">
        <v>825</v>
      </c>
      <c r="E274" s="372">
        <f>Input!$C$15</f>
        <v>0</v>
      </c>
      <c r="F274" s="370" t="s">
        <v>1018</v>
      </c>
      <c r="G274" s="8">
        <v>2030</v>
      </c>
      <c r="H274" s="48" t="s">
        <v>1172</v>
      </c>
      <c r="I274" s="50">
        <f t="shared" si="27"/>
        <v>0</v>
      </c>
      <c r="J274" s="300"/>
      <c r="K274" s="300"/>
      <c r="L274" s="300"/>
      <c r="M274" s="300"/>
      <c r="N274" s="50">
        <f t="shared" si="23"/>
        <v>0</v>
      </c>
      <c r="O274" s="300"/>
      <c r="P274" s="300"/>
      <c r="Q274" s="300"/>
      <c r="R274" s="496"/>
      <c r="S274" s="50">
        <f t="shared" si="24"/>
        <v>0</v>
      </c>
      <c r="T274" s="50">
        <f t="shared" si="28"/>
        <v>0</v>
      </c>
      <c r="U274" s="50">
        <f t="shared" si="29"/>
        <v>0</v>
      </c>
      <c r="V274" s="32">
        <f t="shared" si="25"/>
        <v>0</v>
      </c>
      <c r="W274" s="33">
        <f t="shared" si="26"/>
        <v>0</v>
      </c>
      <c r="X274" s="463"/>
      <c r="Y274" s="463"/>
      <c r="Z274" s="463"/>
      <c r="AA274" s="463"/>
      <c r="AD274" s="452"/>
      <c r="AE274" s="452"/>
    </row>
    <row r="275" spans="1:31" x14ac:dyDescent="0.35">
      <c r="A275" s="401">
        <v>262</v>
      </c>
      <c r="B275" s="351"/>
      <c r="C275" s="351"/>
      <c r="D275" s="10" t="s">
        <v>826</v>
      </c>
      <c r="E275" s="372">
        <f>Input!$C$15</f>
        <v>0</v>
      </c>
      <c r="F275" s="370" t="s">
        <v>1018</v>
      </c>
      <c r="G275" s="8">
        <v>2030</v>
      </c>
      <c r="H275" s="48" t="s">
        <v>1172</v>
      </c>
      <c r="I275" s="50">
        <f t="shared" si="27"/>
        <v>0</v>
      </c>
      <c r="J275" s="300"/>
      <c r="K275" s="300"/>
      <c r="L275" s="300"/>
      <c r="M275" s="300"/>
      <c r="N275" s="50">
        <f t="shared" ref="N275:N338" si="30">O275+P275</f>
        <v>0</v>
      </c>
      <c r="O275" s="300"/>
      <c r="P275" s="300"/>
      <c r="Q275" s="300"/>
      <c r="R275" s="496"/>
      <c r="S275" s="50">
        <f t="shared" ref="S275:S338" si="31">T275+U275</f>
        <v>0</v>
      </c>
      <c r="T275" s="50">
        <f t="shared" si="28"/>
        <v>0</v>
      </c>
      <c r="U275" s="50">
        <f t="shared" si="29"/>
        <v>0</v>
      </c>
      <c r="V275" s="32">
        <f t="shared" ref="V275:V338" si="32">IFERROR(O275/J275,0)</f>
        <v>0</v>
      </c>
      <c r="W275" s="33">
        <f t="shared" ref="W275:W338" si="33">IFERROR(P275/K275,0)</f>
        <v>0</v>
      </c>
      <c r="X275" s="463"/>
      <c r="Y275" s="463"/>
      <c r="Z275" s="463"/>
      <c r="AA275" s="463"/>
      <c r="AD275" s="452"/>
      <c r="AE275" s="452"/>
    </row>
    <row r="276" spans="1:31" x14ac:dyDescent="0.35">
      <c r="A276" s="401">
        <v>263</v>
      </c>
      <c r="B276" s="351"/>
      <c r="C276" s="351"/>
      <c r="D276" s="10" t="s">
        <v>827</v>
      </c>
      <c r="E276" s="372">
        <f>Input!$C$15</f>
        <v>0</v>
      </c>
      <c r="F276" s="370" t="s">
        <v>1018</v>
      </c>
      <c r="G276" s="8">
        <v>2030</v>
      </c>
      <c r="H276" s="48" t="s">
        <v>1172</v>
      </c>
      <c r="I276" s="50">
        <f t="shared" si="27"/>
        <v>0</v>
      </c>
      <c r="J276" s="300"/>
      <c r="K276" s="300"/>
      <c r="L276" s="300"/>
      <c r="M276" s="300"/>
      <c r="N276" s="50">
        <f t="shared" si="30"/>
        <v>0</v>
      </c>
      <c r="O276" s="300"/>
      <c r="P276" s="300"/>
      <c r="Q276" s="300"/>
      <c r="R276" s="496"/>
      <c r="S276" s="50">
        <f t="shared" si="31"/>
        <v>0</v>
      </c>
      <c r="T276" s="50">
        <f t="shared" si="28"/>
        <v>0</v>
      </c>
      <c r="U276" s="50">
        <f t="shared" si="29"/>
        <v>0</v>
      </c>
      <c r="V276" s="32">
        <f t="shared" si="32"/>
        <v>0</v>
      </c>
      <c r="W276" s="33">
        <f t="shared" si="33"/>
        <v>0</v>
      </c>
      <c r="X276" s="463"/>
      <c r="Y276" s="463"/>
      <c r="Z276" s="463"/>
      <c r="AA276" s="463"/>
      <c r="AD276" s="452"/>
      <c r="AE276" s="452"/>
    </row>
    <row r="277" spans="1:31" x14ac:dyDescent="0.35">
      <c r="A277" s="401">
        <v>264</v>
      </c>
      <c r="B277" s="351"/>
      <c r="C277" s="351"/>
      <c r="D277" s="10" t="s">
        <v>828</v>
      </c>
      <c r="E277" s="372">
        <f>Input!$C$15</f>
        <v>0</v>
      </c>
      <c r="F277" s="370" t="s">
        <v>1018</v>
      </c>
      <c r="G277" s="8">
        <v>2030</v>
      </c>
      <c r="H277" s="48" t="s">
        <v>1172</v>
      </c>
      <c r="I277" s="50">
        <f t="shared" si="27"/>
        <v>0</v>
      </c>
      <c r="J277" s="300"/>
      <c r="K277" s="300"/>
      <c r="L277" s="300"/>
      <c r="M277" s="300"/>
      <c r="N277" s="50">
        <f t="shared" si="30"/>
        <v>0</v>
      </c>
      <c r="O277" s="300"/>
      <c r="P277" s="300"/>
      <c r="Q277" s="300"/>
      <c r="R277" s="496"/>
      <c r="S277" s="50">
        <f t="shared" si="31"/>
        <v>0</v>
      </c>
      <c r="T277" s="50">
        <f t="shared" si="28"/>
        <v>0</v>
      </c>
      <c r="U277" s="50">
        <f t="shared" si="29"/>
        <v>0</v>
      </c>
      <c r="V277" s="32">
        <f t="shared" si="32"/>
        <v>0</v>
      </c>
      <c r="W277" s="33">
        <f t="shared" si="33"/>
        <v>0</v>
      </c>
      <c r="X277" s="463"/>
      <c r="Y277" s="463"/>
      <c r="Z277" s="463"/>
      <c r="AA277" s="463"/>
      <c r="AD277" s="452"/>
      <c r="AE277" s="452"/>
    </row>
    <row r="278" spans="1:31" x14ac:dyDescent="0.35">
      <c r="A278" s="401">
        <v>265</v>
      </c>
      <c r="B278" s="351"/>
      <c r="C278" s="351"/>
      <c r="D278" s="10" t="s">
        <v>829</v>
      </c>
      <c r="E278" s="372">
        <f>Input!$C$15</f>
        <v>0</v>
      </c>
      <c r="F278" s="370" t="s">
        <v>1018</v>
      </c>
      <c r="G278" s="8">
        <v>2030</v>
      </c>
      <c r="H278" s="48" t="s">
        <v>1172</v>
      </c>
      <c r="I278" s="50">
        <f t="shared" si="27"/>
        <v>0</v>
      </c>
      <c r="J278" s="300"/>
      <c r="K278" s="300"/>
      <c r="L278" s="300"/>
      <c r="M278" s="300"/>
      <c r="N278" s="50">
        <f t="shared" si="30"/>
        <v>0</v>
      </c>
      <c r="O278" s="300"/>
      <c r="P278" s="300"/>
      <c r="Q278" s="300"/>
      <c r="R278" s="496"/>
      <c r="S278" s="50">
        <f t="shared" si="31"/>
        <v>0</v>
      </c>
      <c r="T278" s="50">
        <f t="shared" si="28"/>
        <v>0</v>
      </c>
      <c r="U278" s="50">
        <f t="shared" si="29"/>
        <v>0</v>
      </c>
      <c r="V278" s="32">
        <f t="shared" si="32"/>
        <v>0</v>
      </c>
      <c r="W278" s="33">
        <f t="shared" si="33"/>
        <v>0</v>
      </c>
      <c r="X278" s="463"/>
      <c r="Y278" s="463"/>
      <c r="Z278" s="463"/>
      <c r="AA278" s="463"/>
      <c r="AD278" s="452"/>
      <c r="AE278" s="452"/>
    </row>
    <row r="279" spans="1:31" x14ac:dyDescent="0.35">
      <c r="A279" s="401">
        <v>266</v>
      </c>
      <c r="B279" s="351"/>
      <c r="C279" s="351"/>
      <c r="D279" s="10" t="s">
        <v>830</v>
      </c>
      <c r="E279" s="372">
        <f>Input!$C$15</f>
        <v>0</v>
      </c>
      <c r="F279" s="370" t="s">
        <v>1018</v>
      </c>
      <c r="G279" s="8">
        <v>2030</v>
      </c>
      <c r="H279" s="48" t="s">
        <v>1172</v>
      </c>
      <c r="I279" s="50">
        <f t="shared" si="27"/>
        <v>0</v>
      </c>
      <c r="J279" s="300"/>
      <c r="K279" s="300"/>
      <c r="L279" s="300"/>
      <c r="M279" s="300"/>
      <c r="N279" s="50">
        <f t="shared" si="30"/>
        <v>0</v>
      </c>
      <c r="O279" s="300"/>
      <c r="P279" s="300"/>
      <c r="Q279" s="300"/>
      <c r="R279" s="496"/>
      <c r="S279" s="50">
        <f t="shared" si="31"/>
        <v>0</v>
      </c>
      <c r="T279" s="50">
        <f t="shared" si="28"/>
        <v>0</v>
      </c>
      <c r="U279" s="50">
        <f t="shared" si="29"/>
        <v>0</v>
      </c>
      <c r="V279" s="32">
        <f t="shared" si="32"/>
        <v>0</v>
      </c>
      <c r="W279" s="33">
        <f t="shared" si="33"/>
        <v>0</v>
      </c>
      <c r="X279" s="463"/>
      <c r="Y279" s="463"/>
      <c r="Z279" s="463"/>
      <c r="AA279" s="463"/>
      <c r="AD279" s="452"/>
      <c r="AE279" s="452"/>
    </row>
    <row r="280" spans="1:31" x14ac:dyDescent="0.35">
      <c r="A280" s="401">
        <v>267</v>
      </c>
      <c r="B280" s="351"/>
      <c r="C280" s="351"/>
      <c r="D280" s="10" t="s">
        <v>831</v>
      </c>
      <c r="E280" s="372">
        <f>Input!$C$15</f>
        <v>0</v>
      </c>
      <c r="F280" s="370" t="s">
        <v>1018</v>
      </c>
      <c r="G280" s="8">
        <v>2030</v>
      </c>
      <c r="H280" s="48" t="s">
        <v>1172</v>
      </c>
      <c r="I280" s="50">
        <f t="shared" si="27"/>
        <v>0</v>
      </c>
      <c r="J280" s="300"/>
      <c r="K280" s="300"/>
      <c r="L280" s="300"/>
      <c r="M280" s="300"/>
      <c r="N280" s="50">
        <f t="shared" si="30"/>
        <v>0</v>
      </c>
      <c r="O280" s="300"/>
      <c r="P280" s="300"/>
      <c r="Q280" s="300"/>
      <c r="R280" s="496"/>
      <c r="S280" s="50">
        <f t="shared" si="31"/>
        <v>0</v>
      </c>
      <c r="T280" s="50">
        <f t="shared" si="28"/>
        <v>0</v>
      </c>
      <c r="U280" s="50">
        <f t="shared" si="29"/>
        <v>0</v>
      </c>
      <c r="V280" s="32">
        <f t="shared" si="32"/>
        <v>0</v>
      </c>
      <c r="W280" s="33">
        <f t="shared" si="33"/>
        <v>0</v>
      </c>
      <c r="X280" s="463"/>
      <c r="Y280" s="463"/>
      <c r="Z280" s="463"/>
      <c r="AA280" s="463"/>
      <c r="AD280" s="452"/>
      <c r="AE280" s="452"/>
    </row>
    <row r="281" spans="1:31" x14ac:dyDescent="0.35">
      <c r="A281" s="401">
        <v>268</v>
      </c>
      <c r="B281" s="351"/>
      <c r="C281" s="351"/>
      <c r="D281" s="10" t="s">
        <v>810</v>
      </c>
      <c r="E281" s="372">
        <f>Input!$C$15</f>
        <v>0</v>
      </c>
      <c r="F281" s="370" t="s">
        <v>1018</v>
      </c>
      <c r="G281" s="8">
        <v>2030</v>
      </c>
      <c r="H281" s="48" t="s">
        <v>1173</v>
      </c>
      <c r="I281" s="50">
        <f t="shared" si="27"/>
        <v>0</v>
      </c>
      <c r="J281" s="300"/>
      <c r="K281" s="300"/>
      <c r="L281" s="300"/>
      <c r="M281" s="300"/>
      <c r="N281" s="50">
        <f t="shared" si="30"/>
        <v>0</v>
      </c>
      <c r="O281" s="300"/>
      <c r="P281" s="300"/>
      <c r="Q281" s="300"/>
      <c r="R281" s="496"/>
      <c r="S281" s="50">
        <f t="shared" si="31"/>
        <v>0</v>
      </c>
      <c r="T281" s="50">
        <f t="shared" si="28"/>
        <v>0</v>
      </c>
      <c r="U281" s="50">
        <f t="shared" si="29"/>
        <v>0</v>
      </c>
      <c r="V281" s="32">
        <f t="shared" si="32"/>
        <v>0</v>
      </c>
      <c r="W281" s="33">
        <f t="shared" si="33"/>
        <v>0</v>
      </c>
      <c r="X281" s="463"/>
      <c r="Y281" s="463"/>
      <c r="Z281" s="463"/>
      <c r="AA281" s="463"/>
      <c r="AD281" s="452"/>
      <c r="AE281" s="452"/>
    </row>
    <row r="282" spans="1:31" x14ac:dyDescent="0.35">
      <c r="A282" s="401">
        <v>269</v>
      </c>
      <c r="B282" s="351"/>
      <c r="C282" s="351"/>
      <c r="D282" s="10" t="s">
        <v>811</v>
      </c>
      <c r="E282" s="372">
        <f>Input!$C$15</f>
        <v>0</v>
      </c>
      <c r="F282" s="370" t="s">
        <v>1018</v>
      </c>
      <c r="G282" s="8">
        <v>2030</v>
      </c>
      <c r="H282" s="48" t="s">
        <v>1173</v>
      </c>
      <c r="I282" s="50">
        <f t="shared" si="27"/>
        <v>0</v>
      </c>
      <c r="J282" s="300"/>
      <c r="K282" s="300"/>
      <c r="L282" s="300"/>
      <c r="M282" s="300"/>
      <c r="N282" s="50">
        <f t="shared" si="30"/>
        <v>0</v>
      </c>
      <c r="O282" s="300"/>
      <c r="P282" s="300"/>
      <c r="Q282" s="300"/>
      <c r="R282" s="496"/>
      <c r="S282" s="50">
        <f t="shared" si="31"/>
        <v>0</v>
      </c>
      <c r="T282" s="50">
        <f t="shared" si="28"/>
        <v>0</v>
      </c>
      <c r="U282" s="50">
        <f t="shared" si="29"/>
        <v>0</v>
      </c>
      <c r="V282" s="32">
        <f t="shared" si="32"/>
        <v>0</v>
      </c>
      <c r="W282" s="33">
        <f t="shared" si="33"/>
        <v>0</v>
      </c>
      <c r="X282" s="463"/>
      <c r="Y282" s="463"/>
      <c r="Z282" s="463"/>
      <c r="AA282" s="463"/>
      <c r="AD282" s="452"/>
      <c r="AE282" s="452"/>
    </row>
    <row r="283" spans="1:31" x14ac:dyDescent="0.35">
      <c r="A283" s="401">
        <v>270</v>
      </c>
      <c r="B283" s="351"/>
      <c r="C283" s="351"/>
      <c r="D283" s="10" t="s">
        <v>812</v>
      </c>
      <c r="E283" s="372">
        <f>Input!$C$15</f>
        <v>0</v>
      </c>
      <c r="F283" s="370" t="s">
        <v>1018</v>
      </c>
      <c r="G283" s="8">
        <v>2030</v>
      </c>
      <c r="H283" s="48" t="s">
        <v>1173</v>
      </c>
      <c r="I283" s="50">
        <f t="shared" si="27"/>
        <v>0</v>
      </c>
      <c r="J283" s="300"/>
      <c r="K283" s="300"/>
      <c r="L283" s="300"/>
      <c r="M283" s="300"/>
      <c r="N283" s="50">
        <f t="shared" si="30"/>
        <v>0</v>
      </c>
      <c r="O283" s="300"/>
      <c r="P283" s="300"/>
      <c r="Q283" s="300"/>
      <c r="R283" s="496"/>
      <c r="S283" s="50">
        <f t="shared" si="31"/>
        <v>0</v>
      </c>
      <c r="T283" s="50">
        <f t="shared" si="28"/>
        <v>0</v>
      </c>
      <c r="U283" s="50">
        <f t="shared" si="29"/>
        <v>0</v>
      </c>
      <c r="V283" s="32">
        <f t="shared" si="32"/>
        <v>0</v>
      </c>
      <c r="W283" s="33">
        <f t="shared" si="33"/>
        <v>0</v>
      </c>
      <c r="X283" s="463"/>
      <c r="Y283" s="463"/>
      <c r="Z283" s="463"/>
      <c r="AA283" s="463"/>
      <c r="AD283" s="452"/>
      <c r="AE283" s="452"/>
    </row>
    <row r="284" spans="1:31" x14ac:dyDescent="0.35">
      <c r="A284" s="401">
        <v>271</v>
      </c>
      <c r="B284" s="351"/>
      <c r="C284" s="351"/>
      <c r="D284" s="10" t="s">
        <v>813</v>
      </c>
      <c r="E284" s="372">
        <f>Input!$C$15</f>
        <v>0</v>
      </c>
      <c r="F284" s="370" t="s">
        <v>1018</v>
      </c>
      <c r="G284" s="8">
        <v>2030</v>
      </c>
      <c r="H284" s="48" t="s">
        <v>1173</v>
      </c>
      <c r="I284" s="50">
        <f t="shared" si="27"/>
        <v>0</v>
      </c>
      <c r="J284" s="300"/>
      <c r="K284" s="300"/>
      <c r="L284" s="300"/>
      <c r="M284" s="300"/>
      <c r="N284" s="50">
        <f t="shared" si="30"/>
        <v>0</v>
      </c>
      <c r="O284" s="300"/>
      <c r="P284" s="300"/>
      <c r="Q284" s="300"/>
      <c r="R284" s="496"/>
      <c r="S284" s="50">
        <f t="shared" si="31"/>
        <v>0</v>
      </c>
      <c r="T284" s="50">
        <f t="shared" si="28"/>
        <v>0</v>
      </c>
      <c r="U284" s="50">
        <f t="shared" si="29"/>
        <v>0</v>
      </c>
      <c r="V284" s="32">
        <f t="shared" si="32"/>
        <v>0</v>
      </c>
      <c r="W284" s="33">
        <f t="shared" si="33"/>
        <v>0</v>
      </c>
      <c r="X284" s="463"/>
      <c r="Y284" s="463"/>
      <c r="Z284" s="463"/>
      <c r="AA284" s="463"/>
      <c r="AD284" s="452"/>
      <c r="AE284" s="452"/>
    </row>
    <row r="285" spans="1:31" x14ac:dyDescent="0.35">
      <c r="A285" s="401">
        <v>272</v>
      </c>
      <c r="B285" s="351"/>
      <c r="C285" s="351"/>
      <c r="D285" s="10" t="s">
        <v>814</v>
      </c>
      <c r="E285" s="372">
        <f>Input!$C$15</f>
        <v>0</v>
      </c>
      <c r="F285" s="370" t="s">
        <v>1018</v>
      </c>
      <c r="G285" s="8">
        <v>2030</v>
      </c>
      <c r="H285" s="48" t="s">
        <v>1173</v>
      </c>
      <c r="I285" s="50">
        <f t="shared" si="27"/>
        <v>0</v>
      </c>
      <c r="J285" s="300"/>
      <c r="K285" s="300"/>
      <c r="L285" s="300"/>
      <c r="M285" s="300"/>
      <c r="N285" s="50">
        <f t="shared" si="30"/>
        <v>0</v>
      </c>
      <c r="O285" s="300"/>
      <c r="P285" s="300"/>
      <c r="Q285" s="300"/>
      <c r="R285" s="496"/>
      <c r="S285" s="50">
        <f t="shared" si="31"/>
        <v>0</v>
      </c>
      <c r="T285" s="50">
        <f t="shared" si="28"/>
        <v>0</v>
      </c>
      <c r="U285" s="50">
        <f t="shared" si="29"/>
        <v>0</v>
      </c>
      <c r="V285" s="32">
        <f t="shared" si="32"/>
        <v>0</v>
      </c>
      <c r="W285" s="33">
        <f t="shared" si="33"/>
        <v>0</v>
      </c>
      <c r="X285" s="463"/>
      <c r="Y285" s="463"/>
      <c r="Z285" s="463"/>
      <c r="AA285" s="463"/>
      <c r="AD285" s="452"/>
      <c r="AE285" s="452"/>
    </row>
    <row r="286" spans="1:31" x14ac:dyDescent="0.35">
      <c r="A286" s="401">
        <v>273</v>
      </c>
      <c r="B286" s="351"/>
      <c r="C286" s="351"/>
      <c r="D286" s="10" t="s">
        <v>815</v>
      </c>
      <c r="E286" s="372">
        <f>Input!$C$15</f>
        <v>0</v>
      </c>
      <c r="F286" s="370" t="s">
        <v>1018</v>
      </c>
      <c r="G286" s="8">
        <v>2030</v>
      </c>
      <c r="H286" s="48" t="s">
        <v>1173</v>
      </c>
      <c r="I286" s="50">
        <f t="shared" si="27"/>
        <v>0</v>
      </c>
      <c r="J286" s="300"/>
      <c r="K286" s="300"/>
      <c r="L286" s="300"/>
      <c r="M286" s="300"/>
      <c r="N286" s="50">
        <f t="shared" si="30"/>
        <v>0</v>
      </c>
      <c r="O286" s="300"/>
      <c r="P286" s="300"/>
      <c r="Q286" s="300"/>
      <c r="R286" s="496"/>
      <c r="S286" s="50">
        <f t="shared" si="31"/>
        <v>0</v>
      </c>
      <c r="T286" s="50">
        <f t="shared" si="28"/>
        <v>0</v>
      </c>
      <c r="U286" s="50">
        <f t="shared" si="29"/>
        <v>0</v>
      </c>
      <c r="V286" s="32">
        <f t="shared" si="32"/>
        <v>0</v>
      </c>
      <c r="W286" s="33">
        <f t="shared" si="33"/>
        <v>0</v>
      </c>
      <c r="X286" s="463"/>
      <c r="Y286" s="463"/>
      <c r="Z286" s="463"/>
      <c r="AA286" s="463"/>
      <c r="AD286" s="452"/>
      <c r="AE286" s="452"/>
    </row>
    <row r="287" spans="1:31" x14ac:dyDescent="0.35">
      <c r="A287" s="401">
        <v>274</v>
      </c>
      <c r="B287" s="351"/>
      <c r="C287" s="351"/>
      <c r="D287" s="10" t="s">
        <v>816</v>
      </c>
      <c r="E287" s="372">
        <f>Input!$C$15</f>
        <v>0</v>
      </c>
      <c r="F287" s="370" t="s">
        <v>1018</v>
      </c>
      <c r="G287" s="8">
        <v>2030</v>
      </c>
      <c r="H287" s="48" t="s">
        <v>1173</v>
      </c>
      <c r="I287" s="50">
        <f t="shared" si="27"/>
        <v>0</v>
      </c>
      <c r="J287" s="300"/>
      <c r="K287" s="300"/>
      <c r="L287" s="300"/>
      <c r="M287" s="300"/>
      <c r="N287" s="50">
        <f t="shared" si="30"/>
        <v>0</v>
      </c>
      <c r="O287" s="300"/>
      <c r="P287" s="300"/>
      <c r="Q287" s="300"/>
      <c r="R287" s="496"/>
      <c r="S287" s="50">
        <f t="shared" si="31"/>
        <v>0</v>
      </c>
      <c r="T287" s="50">
        <f t="shared" si="28"/>
        <v>0</v>
      </c>
      <c r="U287" s="50">
        <f t="shared" si="29"/>
        <v>0</v>
      </c>
      <c r="V287" s="32">
        <f t="shared" si="32"/>
        <v>0</v>
      </c>
      <c r="W287" s="33">
        <f t="shared" si="33"/>
        <v>0</v>
      </c>
      <c r="X287" s="463"/>
      <c r="Y287" s="463"/>
      <c r="Z287" s="463"/>
      <c r="AA287" s="463"/>
      <c r="AD287" s="452"/>
      <c r="AE287" s="452"/>
    </row>
    <row r="288" spans="1:31" x14ac:dyDescent="0.35">
      <c r="A288" s="401">
        <v>275</v>
      </c>
      <c r="B288" s="351"/>
      <c r="C288" s="351"/>
      <c r="D288" s="10" t="s">
        <v>817</v>
      </c>
      <c r="E288" s="372">
        <f>Input!$C$15</f>
        <v>0</v>
      </c>
      <c r="F288" s="370" t="s">
        <v>1018</v>
      </c>
      <c r="G288" s="8">
        <v>2030</v>
      </c>
      <c r="H288" s="48" t="s">
        <v>1173</v>
      </c>
      <c r="I288" s="50">
        <f t="shared" si="27"/>
        <v>0</v>
      </c>
      <c r="J288" s="300"/>
      <c r="K288" s="300"/>
      <c r="L288" s="300"/>
      <c r="M288" s="300"/>
      <c r="N288" s="50">
        <f t="shared" si="30"/>
        <v>0</v>
      </c>
      <c r="O288" s="300"/>
      <c r="P288" s="300"/>
      <c r="Q288" s="300"/>
      <c r="R288" s="496"/>
      <c r="S288" s="50">
        <f t="shared" si="31"/>
        <v>0</v>
      </c>
      <c r="T288" s="50">
        <f t="shared" si="28"/>
        <v>0</v>
      </c>
      <c r="U288" s="50">
        <f t="shared" si="29"/>
        <v>0</v>
      </c>
      <c r="V288" s="32">
        <f t="shared" si="32"/>
        <v>0</v>
      </c>
      <c r="W288" s="33">
        <f t="shared" si="33"/>
        <v>0</v>
      </c>
      <c r="X288" s="463"/>
      <c r="Y288" s="463"/>
      <c r="Z288" s="463"/>
      <c r="AA288" s="463"/>
      <c r="AD288" s="452"/>
      <c r="AE288" s="452"/>
    </row>
    <row r="289" spans="1:31" x14ac:dyDescent="0.35">
      <c r="A289" s="401">
        <v>276</v>
      </c>
      <c r="B289" s="351"/>
      <c r="C289" s="351"/>
      <c r="D289" s="10" t="s">
        <v>818</v>
      </c>
      <c r="E289" s="372">
        <f>Input!$C$15</f>
        <v>0</v>
      </c>
      <c r="F289" s="370" t="s">
        <v>1018</v>
      </c>
      <c r="G289" s="8">
        <v>2030</v>
      </c>
      <c r="H289" s="48" t="s">
        <v>1173</v>
      </c>
      <c r="I289" s="50">
        <f t="shared" si="27"/>
        <v>0</v>
      </c>
      <c r="J289" s="300"/>
      <c r="K289" s="300"/>
      <c r="L289" s="300"/>
      <c r="M289" s="300"/>
      <c r="N289" s="50">
        <f t="shared" si="30"/>
        <v>0</v>
      </c>
      <c r="O289" s="300"/>
      <c r="P289" s="300"/>
      <c r="Q289" s="300"/>
      <c r="R289" s="496"/>
      <c r="S289" s="50">
        <f t="shared" si="31"/>
        <v>0</v>
      </c>
      <c r="T289" s="50">
        <f t="shared" si="28"/>
        <v>0</v>
      </c>
      <c r="U289" s="50">
        <f t="shared" si="29"/>
        <v>0</v>
      </c>
      <c r="V289" s="32">
        <f t="shared" si="32"/>
        <v>0</v>
      </c>
      <c r="W289" s="33">
        <f t="shared" si="33"/>
        <v>0</v>
      </c>
      <c r="X289" s="463"/>
      <c r="Y289" s="463"/>
      <c r="Z289" s="463"/>
      <c r="AA289" s="463"/>
      <c r="AD289" s="452"/>
      <c r="AE289" s="452"/>
    </row>
    <row r="290" spans="1:31" x14ac:dyDescent="0.35">
      <c r="A290" s="401">
        <v>277</v>
      </c>
      <c r="B290" s="351"/>
      <c r="C290" s="351"/>
      <c r="D290" s="10" t="s">
        <v>819</v>
      </c>
      <c r="E290" s="372">
        <f>Input!$C$15</f>
        <v>0</v>
      </c>
      <c r="F290" s="370" t="s">
        <v>1018</v>
      </c>
      <c r="G290" s="8">
        <v>2030</v>
      </c>
      <c r="H290" s="48" t="s">
        <v>1173</v>
      </c>
      <c r="I290" s="50">
        <f t="shared" si="27"/>
        <v>0</v>
      </c>
      <c r="J290" s="300"/>
      <c r="K290" s="300"/>
      <c r="L290" s="300"/>
      <c r="M290" s="300"/>
      <c r="N290" s="50">
        <f t="shared" si="30"/>
        <v>0</v>
      </c>
      <c r="O290" s="300"/>
      <c r="P290" s="300"/>
      <c r="Q290" s="300"/>
      <c r="R290" s="496"/>
      <c r="S290" s="50">
        <f t="shared" si="31"/>
        <v>0</v>
      </c>
      <c r="T290" s="50">
        <f t="shared" si="28"/>
        <v>0</v>
      </c>
      <c r="U290" s="50">
        <f t="shared" si="29"/>
        <v>0</v>
      </c>
      <c r="V290" s="32">
        <f t="shared" si="32"/>
        <v>0</v>
      </c>
      <c r="W290" s="33">
        <f t="shared" si="33"/>
        <v>0</v>
      </c>
      <c r="X290" s="463"/>
      <c r="Y290" s="463"/>
      <c r="Z290" s="463"/>
      <c r="AA290" s="463"/>
      <c r="AD290" s="452"/>
      <c r="AE290" s="452"/>
    </row>
    <row r="291" spans="1:31" x14ac:dyDescent="0.35">
      <c r="A291" s="401">
        <v>278</v>
      </c>
      <c r="B291" s="351"/>
      <c r="C291" s="351"/>
      <c r="D291" s="10" t="s">
        <v>820</v>
      </c>
      <c r="E291" s="372">
        <f>Input!$C$15</f>
        <v>0</v>
      </c>
      <c r="F291" s="370" t="s">
        <v>1018</v>
      </c>
      <c r="G291" s="8">
        <v>2030</v>
      </c>
      <c r="H291" s="48" t="s">
        <v>1173</v>
      </c>
      <c r="I291" s="50">
        <f t="shared" si="27"/>
        <v>0</v>
      </c>
      <c r="J291" s="300"/>
      <c r="K291" s="300"/>
      <c r="L291" s="300"/>
      <c r="M291" s="300"/>
      <c r="N291" s="50">
        <f t="shared" si="30"/>
        <v>0</v>
      </c>
      <c r="O291" s="300"/>
      <c r="P291" s="300"/>
      <c r="Q291" s="300"/>
      <c r="R291" s="496"/>
      <c r="S291" s="50">
        <f t="shared" si="31"/>
        <v>0</v>
      </c>
      <c r="T291" s="50">
        <f t="shared" si="28"/>
        <v>0</v>
      </c>
      <c r="U291" s="50">
        <f t="shared" si="29"/>
        <v>0</v>
      </c>
      <c r="V291" s="32">
        <f t="shared" si="32"/>
        <v>0</v>
      </c>
      <c r="W291" s="33">
        <f t="shared" si="33"/>
        <v>0</v>
      </c>
      <c r="X291" s="463"/>
      <c r="Y291" s="463"/>
      <c r="Z291" s="463"/>
      <c r="AA291" s="463"/>
      <c r="AD291" s="452"/>
      <c r="AE291" s="452"/>
    </row>
    <row r="292" spans="1:31" x14ac:dyDescent="0.35">
      <c r="A292" s="401">
        <v>279</v>
      </c>
      <c r="B292" s="351"/>
      <c r="C292" s="351"/>
      <c r="D292" s="10" t="s">
        <v>821</v>
      </c>
      <c r="E292" s="372">
        <f>Input!$C$15</f>
        <v>0</v>
      </c>
      <c r="F292" s="370" t="s">
        <v>1018</v>
      </c>
      <c r="G292" s="8">
        <v>2030</v>
      </c>
      <c r="H292" s="48" t="s">
        <v>1173</v>
      </c>
      <c r="I292" s="50">
        <f t="shared" si="27"/>
        <v>0</v>
      </c>
      <c r="J292" s="300"/>
      <c r="K292" s="300"/>
      <c r="L292" s="300"/>
      <c r="M292" s="300"/>
      <c r="N292" s="50">
        <f t="shared" si="30"/>
        <v>0</v>
      </c>
      <c r="O292" s="300"/>
      <c r="P292" s="300"/>
      <c r="Q292" s="300"/>
      <c r="R292" s="496"/>
      <c r="S292" s="50">
        <f t="shared" si="31"/>
        <v>0</v>
      </c>
      <c r="T292" s="50">
        <f t="shared" si="28"/>
        <v>0</v>
      </c>
      <c r="U292" s="50">
        <f t="shared" si="29"/>
        <v>0</v>
      </c>
      <c r="V292" s="32">
        <f t="shared" si="32"/>
        <v>0</v>
      </c>
      <c r="W292" s="33">
        <f t="shared" si="33"/>
        <v>0</v>
      </c>
      <c r="X292" s="463"/>
      <c r="Y292" s="463"/>
      <c r="Z292" s="463"/>
      <c r="AA292" s="463"/>
      <c r="AD292" s="452"/>
      <c r="AE292" s="452"/>
    </row>
    <row r="293" spans="1:31" x14ac:dyDescent="0.35">
      <c r="A293" s="401">
        <v>280</v>
      </c>
      <c r="B293" s="351"/>
      <c r="C293" s="351"/>
      <c r="D293" s="10" t="s">
        <v>822</v>
      </c>
      <c r="E293" s="372">
        <f>Input!$C$15</f>
        <v>0</v>
      </c>
      <c r="F293" s="370" t="s">
        <v>1018</v>
      </c>
      <c r="G293" s="8">
        <v>2030</v>
      </c>
      <c r="H293" s="48" t="s">
        <v>1173</v>
      </c>
      <c r="I293" s="50">
        <f t="shared" si="27"/>
        <v>0</v>
      </c>
      <c r="J293" s="300"/>
      <c r="K293" s="300"/>
      <c r="L293" s="300"/>
      <c r="M293" s="300"/>
      <c r="N293" s="50">
        <f t="shared" si="30"/>
        <v>0</v>
      </c>
      <c r="O293" s="300"/>
      <c r="P293" s="300"/>
      <c r="Q293" s="300"/>
      <c r="R293" s="496"/>
      <c r="S293" s="50">
        <f t="shared" si="31"/>
        <v>0</v>
      </c>
      <c r="T293" s="50">
        <f t="shared" si="28"/>
        <v>0</v>
      </c>
      <c r="U293" s="50">
        <f t="shared" si="29"/>
        <v>0</v>
      </c>
      <c r="V293" s="32">
        <f t="shared" si="32"/>
        <v>0</v>
      </c>
      <c r="W293" s="33">
        <f t="shared" si="33"/>
        <v>0</v>
      </c>
      <c r="X293" s="463"/>
      <c r="Y293" s="463"/>
      <c r="Z293" s="463"/>
      <c r="AA293" s="463"/>
      <c r="AD293" s="452"/>
      <c r="AE293" s="452"/>
    </row>
    <row r="294" spans="1:31" x14ac:dyDescent="0.35">
      <c r="A294" s="401">
        <v>281</v>
      </c>
      <c r="B294" s="351"/>
      <c r="C294" s="351"/>
      <c r="D294" s="10" t="s">
        <v>823</v>
      </c>
      <c r="E294" s="372">
        <f>Input!$C$15</f>
        <v>0</v>
      </c>
      <c r="F294" s="370" t="s">
        <v>1018</v>
      </c>
      <c r="G294" s="8">
        <v>2030</v>
      </c>
      <c r="H294" s="48" t="s">
        <v>1173</v>
      </c>
      <c r="I294" s="50">
        <f t="shared" si="27"/>
        <v>0</v>
      </c>
      <c r="J294" s="300"/>
      <c r="K294" s="300"/>
      <c r="L294" s="300"/>
      <c r="M294" s="300"/>
      <c r="N294" s="50">
        <f t="shared" si="30"/>
        <v>0</v>
      </c>
      <c r="O294" s="300"/>
      <c r="P294" s="300"/>
      <c r="Q294" s="300"/>
      <c r="R294" s="496"/>
      <c r="S294" s="50">
        <f t="shared" si="31"/>
        <v>0</v>
      </c>
      <c r="T294" s="50">
        <f t="shared" si="28"/>
        <v>0</v>
      </c>
      <c r="U294" s="50">
        <f t="shared" si="29"/>
        <v>0</v>
      </c>
      <c r="V294" s="32">
        <f t="shared" si="32"/>
        <v>0</v>
      </c>
      <c r="W294" s="33">
        <f t="shared" si="33"/>
        <v>0</v>
      </c>
      <c r="X294" s="463"/>
      <c r="Y294" s="463"/>
      <c r="Z294" s="463"/>
      <c r="AA294" s="463"/>
      <c r="AD294" s="452"/>
      <c r="AE294" s="452"/>
    </row>
    <row r="295" spans="1:31" x14ac:dyDescent="0.35">
      <c r="A295" s="401">
        <v>282</v>
      </c>
      <c r="B295" s="351"/>
      <c r="C295" s="351"/>
      <c r="D295" s="10" t="s">
        <v>824</v>
      </c>
      <c r="E295" s="372">
        <f>Input!$C$15</f>
        <v>0</v>
      </c>
      <c r="F295" s="370" t="s">
        <v>1018</v>
      </c>
      <c r="G295" s="8">
        <v>2030</v>
      </c>
      <c r="H295" s="48" t="s">
        <v>1173</v>
      </c>
      <c r="I295" s="50">
        <f t="shared" si="27"/>
        <v>0</v>
      </c>
      <c r="J295" s="300"/>
      <c r="K295" s="300"/>
      <c r="L295" s="300"/>
      <c r="M295" s="300"/>
      <c r="N295" s="50">
        <f t="shared" si="30"/>
        <v>0</v>
      </c>
      <c r="O295" s="300"/>
      <c r="P295" s="300"/>
      <c r="Q295" s="300"/>
      <c r="R295" s="496"/>
      <c r="S295" s="50">
        <f t="shared" si="31"/>
        <v>0</v>
      </c>
      <c r="T295" s="50">
        <f t="shared" si="28"/>
        <v>0</v>
      </c>
      <c r="U295" s="50">
        <f t="shared" si="29"/>
        <v>0</v>
      </c>
      <c r="V295" s="32">
        <f t="shared" si="32"/>
        <v>0</v>
      </c>
      <c r="W295" s="33">
        <f t="shared" si="33"/>
        <v>0</v>
      </c>
      <c r="X295" s="463"/>
      <c r="Y295" s="463"/>
      <c r="Z295" s="463"/>
      <c r="AA295" s="463"/>
      <c r="AD295" s="452"/>
      <c r="AE295" s="452"/>
    </row>
    <row r="296" spans="1:31" x14ac:dyDescent="0.35">
      <c r="A296" s="401">
        <v>283</v>
      </c>
      <c r="B296" s="351"/>
      <c r="C296" s="351"/>
      <c r="D296" s="10" t="s">
        <v>825</v>
      </c>
      <c r="E296" s="372">
        <f>Input!$C$15</f>
        <v>0</v>
      </c>
      <c r="F296" s="370" t="s">
        <v>1018</v>
      </c>
      <c r="G296" s="8">
        <v>2030</v>
      </c>
      <c r="H296" s="48" t="s">
        <v>1173</v>
      </c>
      <c r="I296" s="50">
        <f t="shared" si="27"/>
        <v>0</v>
      </c>
      <c r="J296" s="300"/>
      <c r="K296" s="300"/>
      <c r="L296" s="300"/>
      <c r="M296" s="300"/>
      <c r="N296" s="50">
        <f t="shared" si="30"/>
        <v>0</v>
      </c>
      <c r="O296" s="300"/>
      <c r="P296" s="300"/>
      <c r="Q296" s="300"/>
      <c r="R296" s="496"/>
      <c r="S296" s="50">
        <f t="shared" si="31"/>
        <v>0</v>
      </c>
      <c r="T296" s="50">
        <f t="shared" si="28"/>
        <v>0</v>
      </c>
      <c r="U296" s="50">
        <f t="shared" si="29"/>
        <v>0</v>
      </c>
      <c r="V296" s="32">
        <f t="shared" si="32"/>
        <v>0</v>
      </c>
      <c r="W296" s="33">
        <f t="shared" si="33"/>
        <v>0</v>
      </c>
      <c r="X296" s="463"/>
      <c r="Y296" s="463"/>
      <c r="Z296" s="463"/>
      <c r="AA296" s="463"/>
      <c r="AD296" s="452"/>
      <c r="AE296" s="452"/>
    </row>
    <row r="297" spans="1:31" x14ac:dyDescent="0.35">
      <c r="A297" s="401">
        <v>284</v>
      </c>
      <c r="B297" s="351"/>
      <c r="C297" s="351"/>
      <c r="D297" s="10" t="s">
        <v>826</v>
      </c>
      <c r="E297" s="372">
        <f>Input!$C$15</f>
        <v>0</v>
      </c>
      <c r="F297" s="370" t="s">
        <v>1018</v>
      </c>
      <c r="G297" s="8">
        <v>2030</v>
      </c>
      <c r="H297" s="48" t="s">
        <v>1173</v>
      </c>
      <c r="I297" s="50">
        <f t="shared" si="27"/>
        <v>0</v>
      </c>
      <c r="J297" s="300"/>
      <c r="K297" s="300"/>
      <c r="L297" s="300"/>
      <c r="M297" s="300"/>
      <c r="N297" s="50">
        <f t="shared" si="30"/>
        <v>0</v>
      </c>
      <c r="O297" s="300"/>
      <c r="P297" s="300"/>
      <c r="Q297" s="300"/>
      <c r="R297" s="496"/>
      <c r="S297" s="50">
        <f t="shared" si="31"/>
        <v>0</v>
      </c>
      <c r="T297" s="50">
        <f t="shared" si="28"/>
        <v>0</v>
      </c>
      <c r="U297" s="50">
        <f t="shared" si="29"/>
        <v>0</v>
      </c>
      <c r="V297" s="32">
        <f t="shared" si="32"/>
        <v>0</v>
      </c>
      <c r="W297" s="33">
        <f t="shared" si="33"/>
        <v>0</v>
      </c>
      <c r="X297" s="463"/>
      <c r="Y297" s="463"/>
      <c r="Z297" s="463"/>
      <c r="AA297" s="463"/>
      <c r="AD297" s="452"/>
      <c r="AE297" s="452"/>
    </row>
    <row r="298" spans="1:31" x14ac:dyDescent="0.35">
      <c r="A298" s="401">
        <v>285</v>
      </c>
      <c r="B298" s="351"/>
      <c r="C298" s="351"/>
      <c r="D298" s="10" t="s">
        <v>827</v>
      </c>
      <c r="E298" s="372">
        <f>Input!$C$15</f>
        <v>0</v>
      </c>
      <c r="F298" s="370" t="s">
        <v>1018</v>
      </c>
      <c r="G298" s="8">
        <v>2030</v>
      </c>
      <c r="H298" s="48" t="s">
        <v>1173</v>
      </c>
      <c r="I298" s="50">
        <f t="shared" si="27"/>
        <v>0</v>
      </c>
      <c r="J298" s="300"/>
      <c r="K298" s="300"/>
      <c r="L298" s="300"/>
      <c r="M298" s="300"/>
      <c r="N298" s="50">
        <f t="shared" si="30"/>
        <v>0</v>
      </c>
      <c r="O298" s="300"/>
      <c r="P298" s="300"/>
      <c r="Q298" s="300"/>
      <c r="R298" s="496"/>
      <c r="S298" s="50">
        <f t="shared" si="31"/>
        <v>0</v>
      </c>
      <c r="T298" s="50">
        <f t="shared" si="28"/>
        <v>0</v>
      </c>
      <c r="U298" s="50">
        <f t="shared" si="29"/>
        <v>0</v>
      </c>
      <c r="V298" s="32">
        <f t="shared" si="32"/>
        <v>0</v>
      </c>
      <c r="W298" s="33">
        <f t="shared" si="33"/>
        <v>0</v>
      </c>
      <c r="X298" s="463"/>
      <c r="Y298" s="463"/>
      <c r="Z298" s="463"/>
      <c r="AA298" s="463"/>
      <c r="AD298" s="452"/>
      <c r="AE298" s="452"/>
    </row>
    <row r="299" spans="1:31" x14ac:dyDescent="0.35">
      <c r="A299" s="401">
        <v>286</v>
      </c>
      <c r="B299" s="351"/>
      <c r="C299" s="351"/>
      <c r="D299" s="10" t="s">
        <v>828</v>
      </c>
      <c r="E299" s="372">
        <f>Input!$C$15</f>
        <v>0</v>
      </c>
      <c r="F299" s="370" t="s">
        <v>1018</v>
      </c>
      <c r="G299" s="8">
        <v>2030</v>
      </c>
      <c r="H299" s="48" t="s">
        <v>1173</v>
      </c>
      <c r="I299" s="50">
        <f t="shared" si="27"/>
        <v>0</v>
      </c>
      <c r="J299" s="300"/>
      <c r="K299" s="300"/>
      <c r="L299" s="300"/>
      <c r="M299" s="300"/>
      <c r="N299" s="50">
        <f t="shared" si="30"/>
        <v>0</v>
      </c>
      <c r="O299" s="300"/>
      <c r="P299" s="300"/>
      <c r="Q299" s="300"/>
      <c r="R299" s="496"/>
      <c r="S299" s="50">
        <f t="shared" si="31"/>
        <v>0</v>
      </c>
      <c r="T299" s="50">
        <f t="shared" si="28"/>
        <v>0</v>
      </c>
      <c r="U299" s="50">
        <f t="shared" si="29"/>
        <v>0</v>
      </c>
      <c r="V299" s="32">
        <f t="shared" si="32"/>
        <v>0</v>
      </c>
      <c r="W299" s="33">
        <f t="shared" si="33"/>
        <v>0</v>
      </c>
      <c r="X299" s="463"/>
      <c r="Y299" s="463"/>
      <c r="Z299" s="463"/>
      <c r="AA299" s="463"/>
      <c r="AD299" s="452"/>
      <c r="AE299" s="452"/>
    </row>
    <row r="300" spans="1:31" x14ac:dyDescent="0.35">
      <c r="A300" s="401">
        <v>287</v>
      </c>
      <c r="B300" s="351"/>
      <c r="C300" s="351"/>
      <c r="D300" s="10" t="s">
        <v>829</v>
      </c>
      <c r="E300" s="372">
        <f>Input!$C$15</f>
        <v>0</v>
      </c>
      <c r="F300" s="370" t="s">
        <v>1018</v>
      </c>
      <c r="G300" s="8">
        <v>2030</v>
      </c>
      <c r="H300" s="48" t="s">
        <v>1173</v>
      </c>
      <c r="I300" s="50">
        <f t="shared" si="27"/>
        <v>0</v>
      </c>
      <c r="J300" s="300"/>
      <c r="K300" s="300"/>
      <c r="L300" s="300"/>
      <c r="M300" s="300"/>
      <c r="N300" s="50">
        <f t="shared" si="30"/>
        <v>0</v>
      </c>
      <c r="O300" s="300"/>
      <c r="P300" s="300"/>
      <c r="Q300" s="300"/>
      <c r="R300" s="496"/>
      <c r="S300" s="50">
        <f t="shared" si="31"/>
        <v>0</v>
      </c>
      <c r="T300" s="50">
        <f t="shared" si="28"/>
        <v>0</v>
      </c>
      <c r="U300" s="50">
        <f t="shared" si="29"/>
        <v>0</v>
      </c>
      <c r="V300" s="32">
        <f t="shared" si="32"/>
        <v>0</v>
      </c>
      <c r="W300" s="33">
        <f t="shared" si="33"/>
        <v>0</v>
      </c>
      <c r="X300" s="463"/>
      <c r="Y300" s="463"/>
      <c r="Z300" s="463"/>
      <c r="AA300" s="463"/>
      <c r="AD300" s="452"/>
      <c r="AE300" s="452"/>
    </row>
    <row r="301" spans="1:31" x14ac:dyDescent="0.35">
      <c r="A301" s="401">
        <v>288</v>
      </c>
      <c r="B301" s="351"/>
      <c r="C301" s="351"/>
      <c r="D301" s="10" t="s">
        <v>830</v>
      </c>
      <c r="E301" s="372">
        <f>Input!$C$15</f>
        <v>0</v>
      </c>
      <c r="F301" s="370" t="s">
        <v>1018</v>
      </c>
      <c r="G301" s="8">
        <v>2030</v>
      </c>
      <c r="H301" s="48" t="s">
        <v>1173</v>
      </c>
      <c r="I301" s="50">
        <f t="shared" si="27"/>
        <v>0</v>
      </c>
      <c r="J301" s="300"/>
      <c r="K301" s="300"/>
      <c r="L301" s="300"/>
      <c r="M301" s="300"/>
      <c r="N301" s="50">
        <f t="shared" si="30"/>
        <v>0</v>
      </c>
      <c r="O301" s="300"/>
      <c r="P301" s="300"/>
      <c r="Q301" s="300"/>
      <c r="R301" s="496"/>
      <c r="S301" s="50">
        <f t="shared" si="31"/>
        <v>0</v>
      </c>
      <c r="T301" s="50">
        <f t="shared" si="28"/>
        <v>0</v>
      </c>
      <c r="U301" s="50">
        <f t="shared" si="29"/>
        <v>0</v>
      </c>
      <c r="V301" s="32">
        <f t="shared" si="32"/>
        <v>0</v>
      </c>
      <c r="W301" s="33">
        <f t="shared" si="33"/>
        <v>0</v>
      </c>
      <c r="X301" s="463"/>
      <c r="Y301" s="463"/>
      <c r="Z301" s="463"/>
      <c r="AA301" s="463"/>
      <c r="AD301" s="452"/>
      <c r="AE301" s="452"/>
    </row>
    <row r="302" spans="1:31" x14ac:dyDescent="0.35">
      <c r="A302" s="401">
        <v>289</v>
      </c>
      <c r="B302" s="351"/>
      <c r="C302" s="351"/>
      <c r="D302" s="10" t="s">
        <v>831</v>
      </c>
      <c r="E302" s="372">
        <f>Input!$C$15</f>
        <v>0</v>
      </c>
      <c r="F302" s="370" t="s">
        <v>1018</v>
      </c>
      <c r="G302" s="8">
        <v>2030</v>
      </c>
      <c r="H302" s="48" t="s">
        <v>1173</v>
      </c>
      <c r="I302" s="50">
        <f t="shared" si="27"/>
        <v>0</v>
      </c>
      <c r="J302" s="300"/>
      <c r="K302" s="300"/>
      <c r="L302" s="300"/>
      <c r="M302" s="300"/>
      <c r="N302" s="50">
        <f t="shared" si="30"/>
        <v>0</v>
      </c>
      <c r="O302" s="300"/>
      <c r="P302" s="300"/>
      <c r="Q302" s="300"/>
      <c r="R302" s="496"/>
      <c r="S302" s="50">
        <f t="shared" si="31"/>
        <v>0</v>
      </c>
      <c r="T302" s="50">
        <f t="shared" si="28"/>
        <v>0</v>
      </c>
      <c r="U302" s="50">
        <f t="shared" si="29"/>
        <v>0</v>
      </c>
      <c r="V302" s="32">
        <f t="shared" si="32"/>
        <v>0</v>
      </c>
      <c r="W302" s="33">
        <f t="shared" si="33"/>
        <v>0</v>
      </c>
      <c r="X302" s="463"/>
      <c r="Y302" s="463"/>
      <c r="Z302" s="463"/>
      <c r="AA302" s="463"/>
      <c r="AD302" s="452"/>
      <c r="AE302" s="452"/>
    </row>
    <row r="303" spans="1:31" x14ac:dyDescent="0.35">
      <c r="A303" s="401">
        <v>290</v>
      </c>
      <c r="B303" s="351"/>
      <c r="C303" s="351"/>
      <c r="D303" s="10" t="s">
        <v>943</v>
      </c>
      <c r="E303" s="372">
        <f>Input!$C$15</f>
        <v>0</v>
      </c>
      <c r="F303" s="370" t="s">
        <v>1018</v>
      </c>
      <c r="G303" s="8">
        <v>2030</v>
      </c>
      <c r="H303" s="48" t="s">
        <v>944</v>
      </c>
      <c r="I303" s="50">
        <f t="shared" si="27"/>
        <v>0</v>
      </c>
      <c r="J303" s="300"/>
      <c r="K303" s="300"/>
      <c r="L303" s="300"/>
      <c r="M303" s="300"/>
      <c r="N303" s="50">
        <f t="shared" si="30"/>
        <v>0</v>
      </c>
      <c r="O303" s="300"/>
      <c r="P303" s="300"/>
      <c r="Q303" s="300"/>
      <c r="R303" s="496"/>
      <c r="S303" s="50">
        <f t="shared" si="31"/>
        <v>0</v>
      </c>
      <c r="T303" s="50">
        <f t="shared" si="28"/>
        <v>0</v>
      </c>
      <c r="U303" s="50">
        <f t="shared" si="29"/>
        <v>0</v>
      </c>
      <c r="V303" s="32">
        <f t="shared" si="32"/>
        <v>0</v>
      </c>
      <c r="W303" s="33">
        <f t="shared" si="33"/>
        <v>0</v>
      </c>
      <c r="X303" s="463"/>
      <c r="Y303" s="463"/>
      <c r="Z303" s="463"/>
      <c r="AA303" s="463"/>
      <c r="AD303" s="452"/>
      <c r="AE303" s="452"/>
    </row>
    <row r="304" spans="1:31" x14ac:dyDescent="0.35">
      <c r="A304" s="401">
        <v>291</v>
      </c>
      <c r="B304" s="351"/>
      <c r="C304" s="351"/>
      <c r="D304" s="47" t="s">
        <v>945</v>
      </c>
      <c r="E304" s="372">
        <f>Input!$C$15</f>
        <v>0</v>
      </c>
      <c r="F304" s="370" t="s">
        <v>1018</v>
      </c>
      <c r="G304" s="8">
        <v>2030</v>
      </c>
      <c r="H304" s="48" t="s">
        <v>944</v>
      </c>
      <c r="I304" s="50">
        <f t="shared" si="27"/>
        <v>0</v>
      </c>
      <c r="J304" s="300"/>
      <c r="K304" s="300"/>
      <c r="L304" s="300"/>
      <c r="M304" s="300"/>
      <c r="N304" s="50">
        <f t="shared" si="30"/>
        <v>0</v>
      </c>
      <c r="O304" s="300"/>
      <c r="P304" s="300"/>
      <c r="Q304" s="300"/>
      <c r="R304" s="496"/>
      <c r="S304" s="50">
        <f t="shared" si="31"/>
        <v>0</v>
      </c>
      <c r="T304" s="50">
        <f t="shared" si="28"/>
        <v>0</v>
      </c>
      <c r="U304" s="50">
        <f t="shared" si="29"/>
        <v>0</v>
      </c>
      <c r="V304" s="32">
        <f t="shared" si="32"/>
        <v>0</v>
      </c>
      <c r="W304" s="33">
        <f t="shared" si="33"/>
        <v>0</v>
      </c>
      <c r="X304" s="463"/>
      <c r="Y304" s="463"/>
      <c r="Z304" s="463"/>
      <c r="AA304" s="463"/>
      <c r="AD304" s="452"/>
      <c r="AE304" s="452"/>
    </row>
    <row r="305" spans="1:31" x14ac:dyDescent="0.35">
      <c r="A305" s="401">
        <v>292</v>
      </c>
      <c r="B305" s="351"/>
      <c r="C305" s="351"/>
      <c r="D305" s="10" t="s">
        <v>946</v>
      </c>
      <c r="E305" s="372">
        <f>Input!$C$15</f>
        <v>0</v>
      </c>
      <c r="F305" s="370" t="s">
        <v>1018</v>
      </c>
      <c r="G305" s="8">
        <v>2030</v>
      </c>
      <c r="H305" s="48" t="s">
        <v>944</v>
      </c>
      <c r="I305" s="50">
        <f t="shared" si="27"/>
        <v>0</v>
      </c>
      <c r="J305" s="300"/>
      <c r="K305" s="300"/>
      <c r="L305" s="300"/>
      <c r="M305" s="300"/>
      <c r="N305" s="50">
        <f t="shared" si="30"/>
        <v>0</v>
      </c>
      <c r="O305" s="300"/>
      <c r="P305" s="300"/>
      <c r="Q305" s="300"/>
      <c r="R305" s="496"/>
      <c r="S305" s="50">
        <f t="shared" si="31"/>
        <v>0</v>
      </c>
      <c r="T305" s="50">
        <f t="shared" si="28"/>
        <v>0</v>
      </c>
      <c r="U305" s="50">
        <f t="shared" si="29"/>
        <v>0</v>
      </c>
      <c r="V305" s="32">
        <f t="shared" si="32"/>
        <v>0</v>
      </c>
      <c r="W305" s="33">
        <f t="shared" si="33"/>
        <v>0</v>
      </c>
      <c r="X305" s="463"/>
      <c r="Y305" s="463"/>
      <c r="Z305" s="463"/>
      <c r="AA305" s="463"/>
      <c r="AD305" s="452"/>
      <c r="AE305" s="452"/>
    </row>
    <row r="306" spans="1:31" x14ac:dyDescent="0.35">
      <c r="A306" s="401">
        <v>293</v>
      </c>
      <c r="B306" s="351"/>
      <c r="C306" s="351"/>
      <c r="D306" s="47" t="s">
        <v>947</v>
      </c>
      <c r="E306" s="372">
        <f>Input!$C$15</f>
        <v>0</v>
      </c>
      <c r="F306" s="370" t="s">
        <v>1018</v>
      </c>
      <c r="G306" s="8">
        <v>2030</v>
      </c>
      <c r="H306" s="48" t="s">
        <v>944</v>
      </c>
      <c r="I306" s="50">
        <f t="shared" si="27"/>
        <v>0</v>
      </c>
      <c r="J306" s="300"/>
      <c r="K306" s="300"/>
      <c r="L306" s="300"/>
      <c r="M306" s="300"/>
      <c r="N306" s="50">
        <f t="shared" si="30"/>
        <v>0</v>
      </c>
      <c r="O306" s="300"/>
      <c r="P306" s="300"/>
      <c r="Q306" s="300"/>
      <c r="R306" s="496"/>
      <c r="S306" s="50">
        <f t="shared" si="31"/>
        <v>0</v>
      </c>
      <c r="T306" s="50">
        <f t="shared" si="28"/>
        <v>0</v>
      </c>
      <c r="U306" s="50">
        <f t="shared" si="29"/>
        <v>0</v>
      </c>
      <c r="V306" s="32">
        <f t="shared" si="32"/>
        <v>0</v>
      </c>
      <c r="W306" s="33">
        <f t="shared" si="33"/>
        <v>0</v>
      </c>
      <c r="X306" s="463"/>
      <c r="Y306" s="463"/>
      <c r="Z306" s="463"/>
      <c r="AA306" s="463"/>
      <c r="AD306" s="452"/>
      <c r="AE306" s="452"/>
    </row>
    <row r="307" spans="1:31" x14ac:dyDescent="0.35">
      <c r="A307" s="401">
        <v>294</v>
      </c>
      <c r="B307" s="351"/>
      <c r="C307" s="351"/>
      <c r="D307" s="10" t="s">
        <v>948</v>
      </c>
      <c r="E307" s="372">
        <f>Input!$C$15</f>
        <v>0</v>
      </c>
      <c r="F307" s="370" t="s">
        <v>1018</v>
      </c>
      <c r="G307" s="8">
        <v>2030</v>
      </c>
      <c r="H307" s="48" t="s">
        <v>944</v>
      </c>
      <c r="I307" s="50">
        <f t="shared" si="27"/>
        <v>0</v>
      </c>
      <c r="J307" s="300"/>
      <c r="K307" s="300"/>
      <c r="L307" s="300"/>
      <c r="M307" s="300"/>
      <c r="N307" s="50">
        <f t="shared" si="30"/>
        <v>0</v>
      </c>
      <c r="O307" s="300"/>
      <c r="P307" s="300"/>
      <c r="Q307" s="300"/>
      <c r="R307" s="496"/>
      <c r="S307" s="50">
        <f t="shared" si="31"/>
        <v>0</v>
      </c>
      <c r="T307" s="50">
        <f t="shared" si="28"/>
        <v>0</v>
      </c>
      <c r="U307" s="50">
        <f t="shared" si="29"/>
        <v>0</v>
      </c>
      <c r="V307" s="32">
        <f t="shared" si="32"/>
        <v>0</v>
      </c>
      <c r="W307" s="33">
        <f t="shared" si="33"/>
        <v>0</v>
      </c>
      <c r="X307" s="463"/>
      <c r="Y307" s="463"/>
      <c r="Z307" s="463"/>
      <c r="AA307" s="463"/>
      <c r="AD307" s="452"/>
      <c r="AE307" s="452"/>
    </row>
    <row r="308" spans="1:31" x14ac:dyDescent="0.35">
      <c r="A308" s="401">
        <v>295</v>
      </c>
      <c r="B308" s="351"/>
      <c r="C308" s="351"/>
      <c r="D308" s="47" t="s">
        <v>949</v>
      </c>
      <c r="E308" s="372">
        <f>Input!$C$15</f>
        <v>0</v>
      </c>
      <c r="F308" s="370" t="s">
        <v>1018</v>
      </c>
      <c r="G308" s="8">
        <v>2030</v>
      </c>
      <c r="H308" s="48" t="s">
        <v>944</v>
      </c>
      <c r="I308" s="50">
        <f t="shared" si="27"/>
        <v>0</v>
      </c>
      <c r="J308" s="300"/>
      <c r="K308" s="300"/>
      <c r="L308" s="300"/>
      <c r="M308" s="300"/>
      <c r="N308" s="50">
        <f t="shared" si="30"/>
        <v>0</v>
      </c>
      <c r="O308" s="300"/>
      <c r="P308" s="300"/>
      <c r="Q308" s="300"/>
      <c r="R308" s="496"/>
      <c r="S308" s="50">
        <f t="shared" si="31"/>
        <v>0</v>
      </c>
      <c r="T308" s="50">
        <f t="shared" si="28"/>
        <v>0</v>
      </c>
      <c r="U308" s="50">
        <f t="shared" si="29"/>
        <v>0</v>
      </c>
      <c r="V308" s="32">
        <f t="shared" si="32"/>
        <v>0</v>
      </c>
      <c r="W308" s="33">
        <f t="shared" si="33"/>
        <v>0</v>
      </c>
      <c r="X308" s="463"/>
      <c r="Y308" s="463"/>
      <c r="Z308" s="463"/>
      <c r="AA308" s="463"/>
      <c r="AD308" s="452"/>
      <c r="AE308" s="452"/>
    </row>
    <row r="309" spans="1:31" x14ac:dyDescent="0.35">
      <c r="A309" s="401">
        <v>296</v>
      </c>
      <c r="B309" s="351"/>
      <c r="C309" s="351"/>
      <c r="D309" s="10" t="s">
        <v>950</v>
      </c>
      <c r="E309" s="372">
        <f>Input!$C$15</f>
        <v>0</v>
      </c>
      <c r="F309" s="370" t="s">
        <v>1018</v>
      </c>
      <c r="G309" s="8">
        <v>2030</v>
      </c>
      <c r="H309" s="48" t="s">
        <v>944</v>
      </c>
      <c r="I309" s="50">
        <f t="shared" si="27"/>
        <v>0</v>
      </c>
      <c r="J309" s="300"/>
      <c r="K309" s="300"/>
      <c r="L309" s="300"/>
      <c r="M309" s="300"/>
      <c r="N309" s="50">
        <f t="shared" si="30"/>
        <v>0</v>
      </c>
      <c r="O309" s="300"/>
      <c r="P309" s="300"/>
      <c r="Q309" s="300"/>
      <c r="R309" s="496"/>
      <c r="S309" s="50">
        <f t="shared" si="31"/>
        <v>0</v>
      </c>
      <c r="T309" s="50">
        <f t="shared" si="28"/>
        <v>0</v>
      </c>
      <c r="U309" s="50">
        <f t="shared" si="29"/>
        <v>0</v>
      </c>
      <c r="V309" s="32">
        <f t="shared" si="32"/>
        <v>0</v>
      </c>
      <c r="W309" s="33">
        <f t="shared" si="33"/>
        <v>0</v>
      </c>
      <c r="X309" s="463"/>
      <c r="Y309" s="463"/>
      <c r="Z309" s="463"/>
      <c r="AA309" s="463"/>
      <c r="AD309" s="452"/>
      <c r="AE309" s="452"/>
    </row>
    <row r="310" spans="1:31" x14ac:dyDescent="0.35">
      <c r="A310" s="401">
        <v>297</v>
      </c>
      <c r="B310" s="351"/>
      <c r="C310" s="351"/>
      <c r="D310" s="47" t="s">
        <v>951</v>
      </c>
      <c r="E310" s="372">
        <f>Input!$C$15</f>
        <v>0</v>
      </c>
      <c r="F310" s="370" t="s">
        <v>1018</v>
      </c>
      <c r="G310" s="8">
        <v>2030</v>
      </c>
      <c r="H310" s="48" t="s">
        <v>944</v>
      </c>
      <c r="I310" s="50">
        <f t="shared" si="27"/>
        <v>0</v>
      </c>
      <c r="J310" s="300"/>
      <c r="K310" s="300"/>
      <c r="L310" s="300"/>
      <c r="M310" s="300"/>
      <c r="N310" s="50">
        <f t="shared" si="30"/>
        <v>0</v>
      </c>
      <c r="O310" s="300"/>
      <c r="P310" s="300"/>
      <c r="Q310" s="300"/>
      <c r="R310" s="496"/>
      <c r="S310" s="50">
        <f t="shared" si="31"/>
        <v>0</v>
      </c>
      <c r="T310" s="50">
        <f t="shared" si="28"/>
        <v>0</v>
      </c>
      <c r="U310" s="50">
        <f t="shared" si="29"/>
        <v>0</v>
      </c>
      <c r="V310" s="32">
        <f t="shared" si="32"/>
        <v>0</v>
      </c>
      <c r="W310" s="33">
        <f t="shared" si="33"/>
        <v>0</v>
      </c>
      <c r="X310" s="463"/>
      <c r="Y310" s="463"/>
      <c r="Z310" s="463"/>
      <c r="AA310" s="463"/>
      <c r="AD310" s="452"/>
      <c r="AE310" s="452"/>
    </row>
    <row r="311" spans="1:31" x14ac:dyDescent="0.35">
      <c r="A311" s="401">
        <v>298</v>
      </c>
      <c r="B311" s="351"/>
      <c r="C311" s="351"/>
      <c r="D311" s="10" t="s">
        <v>943</v>
      </c>
      <c r="E311" s="372">
        <f>Input!$C$15</f>
        <v>0</v>
      </c>
      <c r="F311" s="370" t="s">
        <v>1018</v>
      </c>
      <c r="G311" s="8">
        <v>2030</v>
      </c>
      <c r="H311" s="48" t="s">
        <v>952</v>
      </c>
      <c r="I311" s="50">
        <f t="shared" si="27"/>
        <v>0</v>
      </c>
      <c r="J311" s="300"/>
      <c r="K311" s="300"/>
      <c r="L311" s="300"/>
      <c r="M311" s="300"/>
      <c r="N311" s="50">
        <f t="shared" si="30"/>
        <v>0</v>
      </c>
      <c r="O311" s="300"/>
      <c r="P311" s="300"/>
      <c r="Q311" s="300"/>
      <c r="R311" s="496"/>
      <c r="S311" s="50">
        <f t="shared" si="31"/>
        <v>0</v>
      </c>
      <c r="T311" s="50">
        <f t="shared" si="28"/>
        <v>0</v>
      </c>
      <c r="U311" s="50">
        <f t="shared" si="29"/>
        <v>0</v>
      </c>
      <c r="V311" s="32">
        <f t="shared" si="32"/>
        <v>0</v>
      </c>
      <c r="W311" s="33">
        <f t="shared" si="33"/>
        <v>0</v>
      </c>
      <c r="X311" s="463"/>
      <c r="Y311" s="463"/>
      <c r="Z311" s="463"/>
      <c r="AA311" s="463"/>
      <c r="AD311" s="452"/>
      <c r="AE311" s="452"/>
    </row>
    <row r="312" spans="1:31" x14ac:dyDescent="0.35">
      <c r="A312" s="401">
        <v>299</v>
      </c>
      <c r="B312" s="351"/>
      <c r="C312" s="351"/>
      <c r="D312" s="47" t="s">
        <v>945</v>
      </c>
      <c r="E312" s="372">
        <f>Input!$C$15</f>
        <v>0</v>
      </c>
      <c r="F312" s="370" t="s">
        <v>1018</v>
      </c>
      <c r="G312" s="8">
        <v>2030</v>
      </c>
      <c r="H312" s="48" t="s">
        <v>952</v>
      </c>
      <c r="I312" s="50">
        <f t="shared" si="27"/>
        <v>0</v>
      </c>
      <c r="J312" s="300"/>
      <c r="K312" s="300"/>
      <c r="L312" s="300"/>
      <c r="M312" s="300"/>
      <c r="N312" s="50">
        <f t="shared" si="30"/>
        <v>0</v>
      </c>
      <c r="O312" s="300"/>
      <c r="P312" s="300"/>
      <c r="Q312" s="300"/>
      <c r="R312" s="496"/>
      <c r="S312" s="50">
        <f t="shared" si="31"/>
        <v>0</v>
      </c>
      <c r="T312" s="50">
        <f t="shared" si="28"/>
        <v>0</v>
      </c>
      <c r="U312" s="50">
        <f t="shared" si="29"/>
        <v>0</v>
      </c>
      <c r="V312" s="32">
        <f t="shared" si="32"/>
        <v>0</v>
      </c>
      <c r="W312" s="33">
        <f t="shared" si="33"/>
        <v>0</v>
      </c>
      <c r="X312" s="463"/>
      <c r="Y312" s="463"/>
      <c r="Z312" s="463"/>
      <c r="AA312" s="463"/>
      <c r="AD312" s="452"/>
      <c r="AE312" s="452"/>
    </row>
    <row r="313" spans="1:31" x14ac:dyDescent="0.35">
      <c r="A313" s="401">
        <v>300</v>
      </c>
      <c r="B313" s="351"/>
      <c r="C313" s="351"/>
      <c r="D313" s="10" t="s">
        <v>946</v>
      </c>
      <c r="E313" s="372">
        <f>Input!$C$15</f>
        <v>0</v>
      </c>
      <c r="F313" s="370" t="s">
        <v>1018</v>
      </c>
      <c r="G313" s="8">
        <v>2030</v>
      </c>
      <c r="H313" s="48" t="s">
        <v>952</v>
      </c>
      <c r="I313" s="50">
        <f t="shared" si="27"/>
        <v>0</v>
      </c>
      <c r="J313" s="300"/>
      <c r="K313" s="300"/>
      <c r="L313" s="300"/>
      <c r="M313" s="300"/>
      <c r="N313" s="50">
        <f t="shared" si="30"/>
        <v>0</v>
      </c>
      <c r="O313" s="300"/>
      <c r="P313" s="300"/>
      <c r="Q313" s="300"/>
      <c r="R313" s="496"/>
      <c r="S313" s="50">
        <f t="shared" si="31"/>
        <v>0</v>
      </c>
      <c r="T313" s="50">
        <f t="shared" si="28"/>
        <v>0</v>
      </c>
      <c r="U313" s="50">
        <f t="shared" si="29"/>
        <v>0</v>
      </c>
      <c r="V313" s="32">
        <f t="shared" si="32"/>
        <v>0</v>
      </c>
      <c r="W313" s="33">
        <f t="shared" si="33"/>
        <v>0</v>
      </c>
      <c r="X313" s="463"/>
      <c r="Y313" s="463"/>
      <c r="Z313" s="463"/>
      <c r="AA313" s="463"/>
      <c r="AD313" s="452"/>
      <c r="AE313" s="452"/>
    </row>
    <row r="314" spans="1:31" x14ac:dyDescent="0.35">
      <c r="A314" s="401">
        <v>301</v>
      </c>
      <c r="B314" s="351"/>
      <c r="C314" s="351"/>
      <c r="D314" s="47" t="s">
        <v>947</v>
      </c>
      <c r="E314" s="372">
        <f>Input!$C$15</f>
        <v>0</v>
      </c>
      <c r="F314" s="370" t="s">
        <v>1018</v>
      </c>
      <c r="G314" s="8">
        <v>2030</v>
      </c>
      <c r="H314" s="48" t="s">
        <v>952</v>
      </c>
      <c r="I314" s="50">
        <f t="shared" si="27"/>
        <v>0</v>
      </c>
      <c r="J314" s="300"/>
      <c r="K314" s="300"/>
      <c r="L314" s="300"/>
      <c r="M314" s="300"/>
      <c r="N314" s="50">
        <f t="shared" si="30"/>
        <v>0</v>
      </c>
      <c r="O314" s="300"/>
      <c r="P314" s="300"/>
      <c r="Q314" s="300"/>
      <c r="R314" s="496"/>
      <c r="S314" s="50">
        <f t="shared" si="31"/>
        <v>0</v>
      </c>
      <c r="T314" s="50">
        <f t="shared" si="28"/>
        <v>0</v>
      </c>
      <c r="U314" s="50">
        <f t="shared" si="29"/>
        <v>0</v>
      </c>
      <c r="V314" s="32">
        <f t="shared" si="32"/>
        <v>0</v>
      </c>
      <c r="W314" s="33">
        <f t="shared" si="33"/>
        <v>0</v>
      </c>
      <c r="X314" s="463"/>
      <c r="Y314" s="463"/>
      <c r="Z314" s="463"/>
      <c r="AA314" s="463"/>
      <c r="AD314" s="452"/>
      <c r="AE314" s="452"/>
    </row>
    <row r="315" spans="1:31" x14ac:dyDescent="0.35">
      <c r="A315" s="401">
        <v>302</v>
      </c>
      <c r="B315" s="351"/>
      <c r="C315" s="351"/>
      <c r="D315" s="10" t="s">
        <v>948</v>
      </c>
      <c r="E315" s="372">
        <f>Input!$C$15</f>
        <v>0</v>
      </c>
      <c r="F315" s="370" t="s">
        <v>1018</v>
      </c>
      <c r="G315" s="8">
        <v>2030</v>
      </c>
      <c r="H315" s="48" t="s">
        <v>952</v>
      </c>
      <c r="I315" s="50">
        <f t="shared" si="27"/>
        <v>0</v>
      </c>
      <c r="J315" s="300"/>
      <c r="K315" s="300"/>
      <c r="L315" s="300"/>
      <c r="M315" s="300"/>
      <c r="N315" s="50">
        <f t="shared" si="30"/>
        <v>0</v>
      </c>
      <c r="O315" s="300"/>
      <c r="P315" s="300"/>
      <c r="Q315" s="300"/>
      <c r="R315" s="496"/>
      <c r="S315" s="50">
        <f t="shared" si="31"/>
        <v>0</v>
      </c>
      <c r="T315" s="50">
        <f t="shared" si="28"/>
        <v>0</v>
      </c>
      <c r="U315" s="50">
        <f t="shared" si="29"/>
        <v>0</v>
      </c>
      <c r="V315" s="32">
        <f t="shared" si="32"/>
        <v>0</v>
      </c>
      <c r="W315" s="33">
        <f t="shared" si="33"/>
        <v>0</v>
      </c>
      <c r="X315" s="463"/>
      <c r="Y315" s="463"/>
      <c r="Z315" s="463"/>
      <c r="AA315" s="463"/>
      <c r="AD315" s="452"/>
      <c r="AE315" s="452"/>
    </row>
    <row r="316" spans="1:31" x14ac:dyDescent="0.35">
      <c r="A316" s="401">
        <v>303</v>
      </c>
      <c r="B316" s="351"/>
      <c r="C316" s="351"/>
      <c r="D316" s="47" t="s">
        <v>949</v>
      </c>
      <c r="E316" s="372">
        <f>Input!$C$15</f>
        <v>0</v>
      </c>
      <c r="F316" s="370" t="s">
        <v>1018</v>
      </c>
      <c r="G316" s="8">
        <v>2030</v>
      </c>
      <c r="H316" s="48" t="s">
        <v>952</v>
      </c>
      <c r="I316" s="50">
        <f t="shared" si="27"/>
        <v>0</v>
      </c>
      <c r="J316" s="300"/>
      <c r="K316" s="300"/>
      <c r="L316" s="300"/>
      <c r="M316" s="300"/>
      <c r="N316" s="50">
        <f t="shared" si="30"/>
        <v>0</v>
      </c>
      <c r="O316" s="300"/>
      <c r="P316" s="300"/>
      <c r="Q316" s="300"/>
      <c r="R316" s="496"/>
      <c r="S316" s="50">
        <f t="shared" si="31"/>
        <v>0</v>
      </c>
      <c r="T316" s="50">
        <f t="shared" si="28"/>
        <v>0</v>
      </c>
      <c r="U316" s="50">
        <f t="shared" si="29"/>
        <v>0</v>
      </c>
      <c r="V316" s="32">
        <f t="shared" si="32"/>
        <v>0</v>
      </c>
      <c r="W316" s="33">
        <f t="shared" si="33"/>
        <v>0</v>
      </c>
      <c r="X316" s="463"/>
      <c r="Y316" s="463"/>
      <c r="Z316" s="463"/>
      <c r="AA316" s="463"/>
      <c r="AD316" s="452"/>
      <c r="AE316" s="452"/>
    </row>
    <row r="317" spans="1:31" x14ac:dyDescent="0.35">
      <c r="A317" s="401">
        <v>304</v>
      </c>
      <c r="B317" s="351"/>
      <c r="C317" s="351"/>
      <c r="D317" s="10" t="s">
        <v>950</v>
      </c>
      <c r="E317" s="372">
        <f>Input!$C$15</f>
        <v>0</v>
      </c>
      <c r="F317" s="370" t="s">
        <v>1018</v>
      </c>
      <c r="G317" s="8">
        <v>2030</v>
      </c>
      <c r="H317" s="48" t="s">
        <v>952</v>
      </c>
      <c r="I317" s="50">
        <f t="shared" si="27"/>
        <v>0</v>
      </c>
      <c r="J317" s="300"/>
      <c r="K317" s="300"/>
      <c r="L317" s="300"/>
      <c r="M317" s="300"/>
      <c r="N317" s="50">
        <f t="shared" si="30"/>
        <v>0</v>
      </c>
      <c r="O317" s="300"/>
      <c r="P317" s="300"/>
      <c r="Q317" s="300"/>
      <c r="R317" s="496"/>
      <c r="S317" s="50">
        <f t="shared" si="31"/>
        <v>0</v>
      </c>
      <c r="T317" s="50">
        <f t="shared" si="28"/>
        <v>0</v>
      </c>
      <c r="U317" s="50">
        <f t="shared" si="29"/>
        <v>0</v>
      </c>
      <c r="V317" s="32">
        <f t="shared" si="32"/>
        <v>0</v>
      </c>
      <c r="W317" s="33">
        <f t="shared" si="33"/>
        <v>0</v>
      </c>
      <c r="X317" s="463"/>
      <c r="Y317" s="463"/>
      <c r="Z317" s="463"/>
      <c r="AA317" s="463"/>
      <c r="AD317" s="452"/>
      <c r="AE317" s="452"/>
    </row>
    <row r="318" spans="1:31" x14ac:dyDescent="0.35">
      <c r="A318" s="401">
        <v>305</v>
      </c>
      <c r="B318" s="351"/>
      <c r="C318" s="351"/>
      <c r="D318" s="47" t="s">
        <v>951</v>
      </c>
      <c r="E318" s="372">
        <f>Input!$C$15</f>
        <v>0</v>
      </c>
      <c r="F318" s="370" t="s">
        <v>1018</v>
      </c>
      <c r="G318" s="8">
        <v>2030</v>
      </c>
      <c r="H318" s="48" t="s">
        <v>952</v>
      </c>
      <c r="I318" s="50">
        <f t="shared" si="27"/>
        <v>0</v>
      </c>
      <c r="J318" s="300"/>
      <c r="K318" s="300"/>
      <c r="L318" s="300"/>
      <c r="M318" s="300"/>
      <c r="N318" s="50">
        <f t="shared" si="30"/>
        <v>0</v>
      </c>
      <c r="O318" s="300"/>
      <c r="P318" s="300"/>
      <c r="Q318" s="300"/>
      <c r="R318" s="496"/>
      <c r="S318" s="50">
        <f t="shared" si="31"/>
        <v>0</v>
      </c>
      <c r="T318" s="50">
        <f t="shared" si="28"/>
        <v>0</v>
      </c>
      <c r="U318" s="50">
        <f t="shared" si="29"/>
        <v>0</v>
      </c>
      <c r="V318" s="32">
        <f t="shared" si="32"/>
        <v>0</v>
      </c>
      <c r="W318" s="33">
        <f t="shared" si="33"/>
        <v>0</v>
      </c>
      <c r="X318" s="463"/>
      <c r="Y318" s="463"/>
      <c r="Z318" s="463"/>
      <c r="AA318" s="463"/>
      <c r="AD318" s="452"/>
      <c r="AE318" s="452"/>
    </row>
    <row r="319" spans="1:31" x14ac:dyDescent="0.35">
      <c r="A319" s="401">
        <v>306</v>
      </c>
      <c r="B319" s="351"/>
      <c r="C319" s="351"/>
      <c r="D319" s="10" t="s">
        <v>810</v>
      </c>
      <c r="E319" s="372">
        <f>Input!$C$15</f>
        <v>0</v>
      </c>
      <c r="F319" s="370" t="s">
        <v>1018</v>
      </c>
      <c r="G319" s="8">
        <v>2040</v>
      </c>
      <c r="H319" s="48" t="s">
        <v>1172</v>
      </c>
      <c r="I319" s="50">
        <f t="shared" si="27"/>
        <v>0</v>
      </c>
      <c r="J319" s="300"/>
      <c r="K319" s="300"/>
      <c r="L319" s="300"/>
      <c r="M319" s="300"/>
      <c r="N319" s="50">
        <f t="shared" si="30"/>
        <v>0</v>
      </c>
      <c r="O319" s="300"/>
      <c r="P319" s="300"/>
      <c r="Q319" s="300"/>
      <c r="R319" s="496"/>
      <c r="S319" s="50">
        <f t="shared" si="31"/>
        <v>0</v>
      </c>
      <c r="T319" s="50">
        <f t="shared" si="28"/>
        <v>0</v>
      </c>
      <c r="U319" s="50">
        <f t="shared" si="29"/>
        <v>0</v>
      </c>
      <c r="V319" s="32">
        <f t="shared" si="32"/>
        <v>0</v>
      </c>
      <c r="W319" s="33">
        <f t="shared" si="33"/>
        <v>0</v>
      </c>
      <c r="X319" s="463"/>
      <c r="Y319" s="463"/>
      <c r="Z319" s="463"/>
      <c r="AA319" s="463"/>
      <c r="AD319" s="452"/>
      <c r="AE319" s="452"/>
    </row>
    <row r="320" spans="1:31" x14ac:dyDescent="0.35">
      <c r="A320" s="401">
        <v>307</v>
      </c>
      <c r="B320" s="351"/>
      <c r="C320" s="351"/>
      <c r="D320" s="10" t="s">
        <v>811</v>
      </c>
      <c r="E320" s="372">
        <f>Input!$C$15</f>
        <v>0</v>
      </c>
      <c r="F320" s="370" t="s">
        <v>1018</v>
      </c>
      <c r="G320" s="8">
        <v>2040</v>
      </c>
      <c r="H320" s="48" t="s">
        <v>1172</v>
      </c>
      <c r="I320" s="50">
        <f t="shared" si="27"/>
        <v>0</v>
      </c>
      <c r="J320" s="300"/>
      <c r="K320" s="300"/>
      <c r="L320" s="300"/>
      <c r="M320" s="300"/>
      <c r="N320" s="50">
        <f t="shared" si="30"/>
        <v>0</v>
      </c>
      <c r="O320" s="300"/>
      <c r="P320" s="300"/>
      <c r="Q320" s="300"/>
      <c r="R320" s="496"/>
      <c r="S320" s="50">
        <f t="shared" si="31"/>
        <v>0</v>
      </c>
      <c r="T320" s="50">
        <f t="shared" si="28"/>
        <v>0</v>
      </c>
      <c r="U320" s="50">
        <f t="shared" si="29"/>
        <v>0</v>
      </c>
      <c r="V320" s="32">
        <f t="shared" si="32"/>
        <v>0</v>
      </c>
      <c r="W320" s="33">
        <f t="shared" si="33"/>
        <v>0</v>
      </c>
      <c r="X320" s="463"/>
      <c r="Y320" s="463"/>
      <c r="Z320" s="463"/>
      <c r="AA320" s="463"/>
      <c r="AD320" s="452"/>
      <c r="AE320" s="452"/>
    </row>
    <row r="321" spans="1:31" x14ac:dyDescent="0.35">
      <c r="A321" s="401">
        <v>308</v>
      </c>
      <c r="B321" s="351"/>
      <c r="C321" s="351"/>
      <c r="D321" s="10" t="s">
        <v>812</v>
      </c>
      <c r="E321" s="372">
        <f>Input!$C$15</f>
        <v>0</v>
      </c>
      <c r="F321" s="370" t="s">
        <v>1018</v>
      </c>
      <c r="G321" s="8">
        <v>2040</v>
      </c>
      <c r="H321" s="48" t="s">
        <v>1172</v>
      </c>
      <c r="I321" s="50">
        <f t="shared" si="27"/>
        <v>0</v>
      </c>
      <c r="J321" s="300"/>
      <c r="K321" s="300"/>
      <c r="L321" s="300"/>
      <c r="M321" s="300"/>
      <c r="N321" s="50">
        <f t="shared" si="30"/>
        <v>0</v>
      </c>
      <c r="O321" s="300"/>
      <c r="P321" s="300"/>
      <c r="Q321" s="300"/>
      <c r="R321" s="496"/>
      <c r="S321" s="50">
        <f t="shared" si="31"/>
        <v>0</v>
      </c>
      <c r="T321" s="50">
        <f t="shared" si="28"/>
        <v>0</v>
      </c>
      <c r="U321" s="50">
        <f t="shared" si="29"/>
        <v>0</v>
      </c>
      <c r="V321" s="32">
        <f t="shared" si="32"/>
        <v>0</v>
      </c>
      <c r="W321" s="33">
        <f t="shared" si="33"/>
        <v>0</v>
      </c>
      <c r="X321" s="463"/>
      <c r="Y321" s="463"/>
      <c r="Z321" s="463"/>
      <c r="AA321" s="463"/>
      <c r="AD321" s="452"/>
      <c r="AE321" s="452"/>
    </row>
    <row r="322" spans="1:31" x14ac:dyDescent="0.35">
      <c r="A322" s="401">
        <v>309</v>
      </c>
      <c r="B322" s="351"/>
      <c r="C322" s="351"/>
      <c r="D322" s="10" t="s">
        <v>813</v>
      </c>
      <c r="E322" s="372">
        <f>Input!$C$15</f>
        <v>0</v>
      </c>
      <c r="F322" s="370" t="s">
        <v>1018</v>
      </c>
      <c r="G322" s="8">
        <v>2040</v>
      </c>
      <c r="H322" s="48" t="s">
        <v>1172</v>
      </c>
      <c r="I322" s="50">
        <f t="shared" si="27"/>
        <v>0</v>
      </c>
      <c r="J322" s="300"/>
      <c r="K322" s="300"/>
      <c r="L322" s="300"/>
      <c r="M322" s="300"/>
      <c r="N322" s="50">
        <f t="shared" si="30"/>
        <v>0</v>
      </c>
      <c r="O322" s="300"/>
      <c r="P322" s="300"/>
      <c r="Q322" s="300"/>
      <c r="R322" s="496"/>
      <c r="S322" s="50">
        <f t="shared" si="31"/>
        <v>0</v>
      </c>
      <c r="T322" s="50">
        <f t="shared" si="28"/>
        <v>0</v>
      </c>
      <c r="U322" s="50">
        <f t="shared" si="29"/>
        <v>0</v>
      </c>
      <c r="V322" s="32">
        <f t="shared" si="32"/>
        <v>0</v>
      </c>
      <c r="W322" s="33">
        <f t="shared" si="33"/>
        <v>0</v>
      </c>
      <c r="X322" s="463"/>
      <c r="Y322" s="463"/>
      <c r="Z322" s="463"/>
      <c r="AA322" s="463"/>
      <c r="AD322" s="452"/>
      <c r="AE322" s="452"/>
    </row>
    <row r="323" spans="1:31" x14ac:dyDescent="0.35">
      <c r="A323" s="401">
        <v>310</v>
      </c>
      <c r="B323" s="351"/>
      <c r="C323" s="351"/>
      <c r="D323" s="10" t="s">
        <v>814</v>
      </c>
      <c r="E323" s="372">
        <f>Input!$C$15</f>
        <v>0</v>
      </c>
      <c r="F323" s="370" t="s">
        <v>1018</v>
      </c>
      <c r="G323" s="8">
        <v>2040</v>
      </c>
      <c r="H323" s="48" t="s">
        <v>1172</v>
      </c>
      <c r="I323" s="50">
        <f t="shared" si="27"/>
        <v>0</v>
      </c>
      <c r="J323" s="300"/>
      <c r="K323" s="300"/>
      <c r="L323" s="300"/>
      <c r="M323" s="300"/>
      <c r="N323" s="50">
        <f t="shared" si="30"/>
        <v>0</v>
      </c>
      <c r="O323" s="300"/>
      <c r="P323" s="300"/>
      <c r="Q323" s="300"/>
      <c r="R323" s="496"/>
      <c r="S323" s="50">
        <f t="shared" si="31"/>
        <v>0</v>
      </c>
      <c r="T323" s="50">
        <f t="shared" si="28"/>
        <v>0</v>
      </c>
      <c r="U323" s="50">
        <f t="shared" si="29"/>
        <v>0</v>
      </c>
      <c r="V323" s="32">
        <f t="shared" si="32"/>
        <v>0</v>
      </c>
      <c r="W323" s="33">
        <f t="shared" si="33"/>
        <v>0</v>
      </c>
      <c r="X323" s="463"/>
      <c r="Y323" s="463"/>
      <c r="Z323" s="463"/>
      <c r="AA323" s="463"/>
      <c r="AD323" s="452"/>
      <c r="AE323" s="452"/>
    </row>
    <row r="324" spans="1:31" x14ac:dyDescent="0.35">
      <c r="A324" s="401">
        <v>311</v>
      </c>
      <c r="B324" s="351"/>
      <c r="C324" s="351"/>
      <c r="D324" s="10" t="s">
        <v>815</v>
      </c>
      <c r="E324" s="372">
        <f>Input!$C$15</f>
        <v>0</v>
      </c>
      <c r="F324" s="370" t="s">
        <v>1018</v>
      </c>
      <c r="G324" s="8">
        <v>2040</v>
      </c>
      <c r="H324" s="48" t="s">
        <v>1172</v>
      </c>
      <c r="I324" s="50">
        <f t="shared" si="27"/>
        <v>0</v>
      </c>
      <c r="J324" s="300"/>
      <c r="K324" s="300"/>
      <c r="L324" s="300"/>
      <c r="M324" s="300"/>
      <c r="N324" s="50">
        <f t="shared" si="30"/>
        <v>0</v>
      </c>
      <c r="O324" s="300"/>
      <c r="P324" s="300"/>
      <c r="Q324" s="300"/>
      <c r="R324" s="496"/>
      <c r="S324" s="50">
        <f t="shared" si="31"/>
        <v>0</v>
      </c>
      <c r="T324" s="50">
        <f t="shared" si="28"/>
        <v>0</v>
      </c>
      <c r="U324" s="50">
        <f t="shared" si="29"/>
        <v>0</v>
      </c>
      <c r="V324" s="32">
        <f t="shared" si="32"/>
        <v>0</v>
      </c>
      <c r="W324" s="33">
        <f t="shared" si="33"/>
        <v>0</v>
      </c>
      <c r="X324" s="463"/>
      <c r="Y324" s="463"/>
      <c r="Z324" s="463"/>
      <c r="AA324" s="463"/>
      <c r="AD324" s="452"/>
      <c r="AE324" s="452"/>
    </row>
    <row r="325" spans="1:31" x14ac:dyDescent="0.35">
      <c r="A325" s="401">
        <v>312</v>
      </c>
      <c r="B325" s="351"/>
      <c r="C325" s="351"/>
      <c r="D325" s="10" t="s">
        <v>816</v>
      </c>
      <c r="E325" s="372">
        <f>Input!$C$15</f>
        <v>0</v>
      </c>
      <c r="F325" s="370" t="s">
        <v>1018</v>
      </c>
      <c r="G325" s="8">
        <v>2040</v>
      </c>
      <c r="H325" s="48" t="s">
        <v>1172</v>
      </c>
      <c r="I325" s="50">
        <f t="shared" si="27"/>
        <v>0</v>
      </c>
      <c r="J325" s="300"/>
      <c r="K325" s="300"/>
      <c r="L325" s="300"/>
      <c r="M325" s="300"/>
      <c r="N325" s="50">
        <f t="shared" si="30"/>
        <v>0</v>
      </c>
      <c r="O325" s="300"/>
      <c r="P325" s="300"/>
      <c r="Q325" s="300"/>
      <c r="R325" s="496"/>
      <c r="S325" s="50">
        <f t="shared" si="31"/>
        <v>0</v>
      </c>
      <c r="T325" s="50">
        <f t="shared" si="28"/>
        <v>0</v>
      </c>
      <c r="U325" s="50">
        <f t="shared" si="29"/>
        <v>0</v>
      </c>
      <c r="V325" s="32">
        <f t="shared" si="32"/>
        <v>0</v>
      </c>
      <c r="W325" s="33">
        <f t="shared" si="33"/>
        <v>0</v>
      </c>
      <c r="X325" s="463"/>
      <c r="Y325" s="463"/>
      <c r="Z325" s="463"/>
      <c r="AA325" s="463"/>
      <c r="AD325" s="452"/>
      <c r="AE325" s="452"/>
    </row>
    <row r="326" spans="1:31" x14ac:dyDescent="0.35">
      <c r="A326" s="401">
        <v>313</v>
      </c>
      <c r="B326" s="351"/>
      <c r="C326" s="351"/>
      <c r="D326" s="10" t="s">
        <v>817</v>
      </c>
      <c r="E326" s="372">
        <f>Input!$C$15</f>
        <v>0</v>
      </c>
      <c r="F326" s="370" t="s">
        <v>1018</v>
      </c>
      <c r="G326" s="8">
        <v>2040</v>
      </c>
      <c r="H326" s="48" t="s">
        <v>1172</v>
      </c>
      <c r="I326" s="50">
        <f t="shared" si="27"/>
        <v>0</v>
      </c>
      <c r="J326" s="300"/>
      <c r="K326" s="300"/>
      <c r="L326" s="300"/>
      <c r="M326" s="300"/>
      <c r="N326" s="50">
        <f t="shared" si="30"/>
        <v>0</v>
      </c>
      <c r="O326" s="300"/>
      <c r="P326" s="300"/>
      <c r="Q326" s="300"/>
      <c r="R326" s="496"/>
      <c r="S326" s="50">
        <f t="shared" si="31"/>
        <v>0</v>
      </c>
      <c r="T326" s="50">
        <f t="shared" si="28"/>
        <v>0</v>
      </c>
      <c r="U326" s="50">
        <f t="shared" si="29"/>
        <v>0</v>
      </c>
      <c r="V326" s="32">
        <f t="shared" si="32"/>
        <v>0</v>
      </c>
      <c r="W326" s="33">
        <f t="shared" si="33"/>
        <v>0</v>
      </c>
      <c r="X326" s="463"/>
      <c r="Y326" s="463"/>
      <c r="Z326" s="463"/>
      <c r="AA326" s="463"/>
      <c r="AD326" s="452"/>
      <c r="AE326" s="452"/>
    </row>
    <row r="327" spans="1:31" x14ac:dyDescent="0.35">
      <c r="A327" s="401">
        <v>314</v>
      </c>
      <c r="B327" s="351"/>
      <c r="C327" s="351"/>
      <c r="D327" s="10" t="s">
        <v>818</v>
      </c>
      <c r="E327" s="372">
        <f>Input!$C$15</f>
        <v>0</v>
      </c>
      <c r="F327" s="370" t="s">
        <v>1018</v>
      </c>
      <c r="G327" s="8">
        <v>2040</v>
      </c>
      <c r="H327" s="48" t="s">
        <v>1172</v>
      </c>
      <c r="I327" s="50">
        <f t="shared" si="27"/>
        <v>0</v>
      </c>
      <c r="J327" s="300"/>
      <c r="K327" s="300"/>
      <c r="L327" s="300"/>
      <c r="M327" s="300"/>
      <c r="N327" s="50">
        <f t="shared" si="30"/>
        <v>0</v>
      </c>
      <c r="O327" s="300"/>
      <c r="P327" s="300"/>
      <c r="Q327" s="300"/>
      <c r="R327" s="496"/>
      <c r="S327" s="50">
        <f t="shared" si="31"/>
        <v>0</v>
      </c>
      <c r="T327" s="50">
        <f t="shared" si="28"/>
        <v>0</v>
      </c>
      <c r="U327" s="50">
        <f t="shared" si="29"/>
        <v>0</v>
      </c>
      <c r="V327" s="32">
        <f t="shared" si="32"/>
        <v>0</v>
      </c>
      <c r="W327" s="33">
        <f t="shared" si="33"/>
        <v>0</v>
      </c>
      <c r="X327" s="463"/>
      <c r="Y327" s="463"/>
      <c r="Z327" s="463"/>
      <c r="AA327" s="463"/>
      <c r="AD327" s="452"/>
      <c r="AE327" s="452"/>
    </row>
    <row r="328" spans="1:31" x14ac:dyDescent="0.35">
      <c r="A328" s="401">
        <v>315</v>
      </c>
      <c r="B328" s="351"/>
      <c r="C328" s="351"/>
      <c r="D328" s="10" t="s">
        <v>819</v>
      </c>
      <c r="E328" s="372">
        <f>Input!$C$15</f>
        <v>0</v>
      </c>
      <c r="F328" s="370" t="s">
        <v>1018</v>
      </c>
      <c r="G328" s="8">
        <v>2040</v>
      </c>
      <c r="H328" s="48" t="s">
        <v>1172</v>
      </c>
      <c r="I328" s="50">
        <f t="shared" si="27"/>
        <v>0</v>
      </c>
      <c r="J328" s="300"/>
      <c r="K328" s="300"/>
      <c r="L328" s="300"/>
      <c r="M328" s="300"/>
      <c r="N328" s="50">
        <f t="shared" si="30"/>
        <v>0</v>
      </c>
      <c r="O328" s="300"/>
      <c r="P328" s="300"/>
      <c r="Q328" s="300"/>
      <c r="R328" s="496"/>
      <c r="S328" s="50">
        <f t="shared" si="31"/>
        <v>0</v>
      </c>
      <c r="T328" s="50">
        <f t="shared" si="28"/>
        <v>0</v>
      </c>
      <c r="U328" s="50">
        <f t="shared" si="29"/>
        <v>0</v>
      </c>
      <c r="V328" s="32">
        <f t="shared" si="32"/>
        <v>0</v>
      </c>
      <c r="W328" s="33">
        <f t="shared" si="33"/>
        <v>0</v>
      </c>
      <c r="X328" s="463"/>
      <c r="Y328" s="463"/>
      <c r="Z328" s="463"/>
      <c r="AA328" s="463"/>
      <c r="AD328" s="452"/>
      <c r="AE328" s="452"/>
    </row>
    <row r="329" spans="1:31" x14ac:dyDescent="0.35">
      <c r="A329" s="401">
        <v>316</v>
      </c>
      <c r="B329" s="351"/>
      <c r="C329" s="351"/>
      <c r="D329" s="10" t="s">
        <v>820</v>
      </c>
      <c r="E329" s="372">
        <f>Input!$C$15</f>
        <v>0</v>
      </c>
      <c r="F329" s="370" t="s">
        <v>1018</v>
      </c>
      <c r="G329" s="8">
        <v>2040</v>
      </c>
      <c r="H329" s="48" t="s">
        <v>1172</v>
      </c>
      <c r="I329" s="50">
        <f t="shared" si="27"/>
        <v>0</v>
      </c>
      <c r="J329" s="300"/>
      <c r="K329" s="300"/>
      <c r="L329" s="300"/>
      <c r="M329" s="300"/>
      <c r="N329" s="50">
        <f t="shared" si="30"/>
        <v>0</v>
      </c>
      <c r="O329" s="300"/>
      <c r="P329" s="300"/>
      <c r="Q329" s="300"/>
      <c r="R329" s="496"/>
      <c r="S329" s="50">
        <f t="shared" si="31"/>
        <v>0</v>
      </c>
      <c r="T329" s="50">
        <f t="shared" si="28"/>
        <v>0</v>
      </c>
      <c r="U329" s="50">
        <f t="shared" si="29"/>
        <v>0</v>
      </c>
      <c r="V329" s="32">
        <f t="shared" si="32"/>
        <v>0</v>
      </c>
      <c r="W329" s="33">
        <f t="shared" si="33"/>
        <v>0</v>
      </c>
      <c r="X329" s="463"/>
      <c r="Y329" s="463"/>
      <c r="Z329" s="463"/>
      <c r="AA329" s="463"/>
      <c r="AD329" s="452"/>
      <c r="AE329" s="452"/>
    </row>
    <row r="330" spans="1:31" x14ac:dyDescent="0.35">
      <c r="A330" s="401">
        <v>317</v>
      </c>
      <c r="B330" s="351"/>
      <c r="C330" s="351"/>
      <c r="D330" s="10" t="s">
        <v>821</v>
      </c>
      <c r="E330" s="372">
        <f>Input!$C$15</f>
        <v>0</v>
      </c>
      <c r="F330" s="370" t="s">
        <v>1018</v>
      </c>
      <c r="G330" s="8">
        <v>2040</v>
      </c>
      <c r="H330" s="48" t="s">
        <v>1172</v>
      </c>
      <c r="I330" s="50">
        <f t="shared" si="27"/>
        <v>0</v>
      </c>
      <c r="J330" s="300"/>
      <c r="K330" s="300"/>
      <c r="L330" s="300"/>
      <c r="M330" s="300"/>
      <c r="N330" s="50">
        <f t="shared" si="30"/>
        <v>0</v>
      </c>
      <c r="O330" s="300"/>
      <c r="P330" s="300"/>
      <c r="Q330" s="300"/>
      <c r="R330" s="496"/>
      <c r="S330" s="50">
        <f t="shared" si="31"/>
        <v>0</v>
      </c>
      <c r="T330" s="50">
        <f t="shared" si="28"/>
        <v>0</v>
      </c>
      <c r="U330" s="50">
        <f t="shared" si="29"/>
        <v>0</v>
      </c>
      <c r="V330" s="32">
        <f t="shared" si="32"/>
        <v>0</v>
      </c>
      <c r="W330" s="33">
        <f t="shared" si="33"/>
        <v>0</v>
      </c>
      <c r="X330" s="463"/>
      <c r="Y330" s="463"/>
      <c r="Z330" s="463"/>
      <c r="AA330" s="463"/>
      <c r="AD330" s="452"/>
      <c r="AE330" s="452"/>
    </row>
    <row r="331" spans="1:31" x14ac:dyDescent="0.35">
      <c r="A331" s="401">
        <v>318</v>
      </c>
      <c r="B331" s="351"/>
      <c r="C331" s="351"/>
      <c r="D331" s="10" t="s">
        <v>822</v>
      </c>
      <c r="E331" s="372">
        <f>Input!$C$15</f>
        <v>0</v>
      </c>
      <c r="F331" s="370" t="s">
        <v>1018</v>
      </c>
      <c r="G331" s="8">
        <v>2040</v>
      </c>
      <c r="H331" s="48" t="s">
        <v>1172</v>
      </c>
      <c r="I331" s="50">
        <f t="shared" si="27"/>
        <v>0</v>
      </c>
      <c r="J331" s="300"/>
      <c r="K331" s="300"/>
      <c r="L331" s="300"/>
      <c r="M331" s="300"/>
      <c r="N331" s="50">
        <f t="shared" si="30"/>
        <v>0</v>
      </c>
      <c r="O331" s="300"/>
      <c r="P331" s="300"/>
      <c r="Q331" s="300"/>
      <c r="R331" s="496"/>
      <c r="S331" s="50">
        <f t="shared" si="31"/>
        <v>0</v>
      </c>
      <c r="T331" s="50">
        <f t="shared" si="28"/>
        <v>0</v>
      </c>
      <c r="U331" s="50">
        <f t="shared" si="29"/>
        <v>0</v>
      </c>
      <c r="V331" s="32">
        <f t="shared" si="32"/>
        <v>0</v>
      </c>
      <c r="W331" s="33">
        <f t="shared" si="33"/>
        <v>0</v>
      </c>
      <c r="X331" s="463"/>
      <c r="Y331" s="463"/>
      <c r="Z331" s="463"/>
      <c r="AA331" s="463"/>
      <c r="AD331" s="452"/>
      <c r="AE331" s="452"/>
    </row>
    <row r="332" spans="1:31" x14ac:dyDescent="0.35">
      <c r="A332" s="401">
        <v>319</v>
      </c>
      <c r="B332" s="351"/>
      <c r="C332" s="351"/>
      <c r="D332" s="10" t="s">
        <v>823</v>
      </c>
      <c r="E332" s="372">
        <f>Input!$C$15</f>
        <v>0</v>
      </c>
      <c r="F332" s="370" t="s">
        <v>1018</v>
      </c>
      <c r="G332" s="8">
        <v>2040</v>
      </c>
      <c r="H332" s="48" t="s">
        <v>1172</v>
      </c>
      <c r="I332" s="50">
        <f t="shared" si="27"/>
        <v>0</v>
      </c>
      <c r="J332" s="300"/>
      <c r="K332" s="300"/>
      <c r="L332" s="300"/>
      <c r="M332" s="300"/>
      <c r="N332" s="50">
        <f t="shared" si="30"/>
        <v>0</v>
      </c>
      <c r="O332" s="300"/>
      <c r="P332" s="300"/>
      <c r="Q332" s="300"/>
      <c r="R332" s="496"/>
      <c r="S332" s="50">
        <f t="shared" si="31"/>
        <v>0</v>
      </c>
      <c r="T332" s="50">
        <f t="shared" si="28"/>
        <v>0</v>
      </c>
      <c r="U332" s="50">
        <f t="shared" si="29"/>
        <v>0</v>
      </c>
      <c r="V332" s="32">
        <f t="shared" si="32"/>
        <v>0</v>
      </c>
      <c r="W332" s="33">
        <f t="shared" si="33"/>
        <v>0</v>
      </c>
      <c r="X332" s="463"/>
      <c r="Y332" s="463"/>
      <c r="Z332" s="463"/>
      <c r="AA332" s="463"/>
      <c r="AD332" s="452"/>
      <c r="AE332" s="452"/>
    </row>
    <row r="333" spans="1:31" x14ac:dyDescent="0.35">
      <c r="A333" s="401">
        <v>320</v>
      </c>
      <c r="B333" s="351"/>
      <c r="C333" s="351"/>
      <c r="D333" s="10" t="s">
        <v>824</v>
      </c>
      <c r="E333" s="372">
        <f>Input!$C$15</f>
        <v>0</v>
      </c>
      <c r="F333" s="370" t="s">
        <v>1018</v>
      </c>
      <c r="G333" s="8">
        <v>2040</v>
      </c>
      <c r="H333" s="48" t="s">
        <v>1172</v>
      </c>
      <c r="I333" s="50">
        <f t="shared" si="27"/>
        <v>0</v>
      </c>
      <c r="J333" s="300"/>
      <c r="K333" s="300"/>
      <c r="L333" s="300"/>
      <c r="M333" s="300"/>
      <c r="N333" s="50">
        <f t="shared" si="30"/>
        <v>0</v>
      </c>
      <c r="O333" s="300"/>
      <c r="P333" s="300"/>
      <c r="Q333" s="300"/>
      <c r="R333" s="496"/>
      <c r="S333" s="50">
        <f t="shared" si="31"/>
        <v>0</v>
      </c>
      <c r="T333" s="50">
        <f t="shared" si="28"/>
        <v>0</v>
      </c>
      <c r="U333" s="50">
        <f t="shared" si="29"/>
        <v>0</v>
      </c>
      <c r="V333" s="32">
        <f t="shared" si="32"/>
        <v>0</v>
      </c>
      <c r="W333" s="33">
        <f t="shared" si="33"/>
        <v>0</v>
      </c>
      <c r="X333" s="463"/>
      <c r="Y333" s="463"/>
      <c r="Z333" s="463"/>
      <c r="AA333" s="463"/>
      <c r="AD333" s="452"/>
      <c r="AE333" s="452"/>
    </row>
    <row r="334" spans="1:31" x14ac:dyDescent="0.35">
      <c r="A334" s="401">
        <v>321</v>
      </c>
      <c r="B334" s="351"/>
      <c r="C334" s="351"/>
      <c r="D334" s="10" t="s">
        <v>825</v>
      </c>
      <c r="E334" s="372">
        <f>Input!$C$15</f>
        <v>0</v>
      </c>
      <c r="F334" s="370" t="s">
        <v>1018</v>
      </c>
      <c r="G334" s="8">
        <v>2040</v>
      </c>
      <c r="H334" s="48" t="s">
        <v>1172</v>
      </c>
      <c r="I334" s="50">
        <f t="shared" si="27"/>
        <v>0</v>
      </c>
      <c r="J334" s="300"/>
      <c r="K334" s="300"/>
      <c r="L334" s="300"/>
      <c r="M334" s="300"/>
      <c r="N334" s="50">
        <f t="shared" si="30"/>
        <v>0</v>
      </c>
      <c r="O334" s="300"/>
      <c r="P334" s="300"/>
      <c r="Q334" s="300"/>
      <c r="R334" s="496"/>
      <c r="S334" s="50">
        <f t="shared" si="31"/>
        <v>0</v>
      </c>
      <c r="T334" s="50">
        <f t="shared" si="28"/>
        <v>0</v>
      </c>
      <c r="U334" s="50">
        <f t="shared" si="29"/>
        <v>0</v>
      </c>
      <c r="V334" s="32">
        <f t="shared" si="32"/>
        <v>0</v>
      </c>
      <c r="W334" s="33">
        <f t="shared" si="33"/>
        <v>0</v>
      </c>
      <c r="X334" s="463"/>
      <c r="Y334" s="463"/>
      <c r="Z334" s="463"/>
      <c r="AA334" s="463"/>
      <c r="AD334" s="452"/>
      <c r="AE334" s="452"/>
    </row>
    <row r="335" spans="1:31" x14ac:dyDescent="0.35">
      <c r="A335" s="401">
        <v>322</v>
      </c>
      <c r="B335" s="351"/>
      <c r="C335" s="351"/>
      <c r="D335" s="10" t="s">
        <v>826</v>
      </c>
      <c r="E335" s="372">
        <f>Input!$C$15</f>
        <v>0</v>
      </c>
      <c r="F335" s="370" t="s">
        <v>1018</v>
      </c>
      <c r="G335" s="8">
        <v>2040</v>
      </c>
      <c r="H335" s="48" t="s">
        <v>1172</v>
      </c>
      <c r="I335" s="50">
        <f t="shared" ref="I335:I398" si="34">SUM(J335:K335)</f>
        <v>0</v>
      </c>
      <c r="J335" s="300"/>
      <c r="K335" s="300"/>
      <c r="L335" s="300"/>
      <c r="M335" s="300"/>
      <c r="N335" s="50">
        <f t="shared" si="30"/>
        <v>0</v>
      </c>
      <c r="O335" s="300"/>
      <c r="P335" s="300"/>
      <c r="Q335" s="300"/>
      <c r="R335" s="496"/>
      <c r="S335" s="50">
        <f t="shared" si="31"/>
        <v>0</v>
      </c>
      <c r="T335" s="50">
        <f t="shared" ref="T335:T398" si="35">O335-O275</f>
        <v>0</v>
      </c>
      <c r="U335" s="50">
        <f t="shared" ref="U335:U398" si="36">P335-P275</f>
        <v>0</v>
      </c>
      <c r="V335" s="32">
        <f t="shared" si="32"/>
        <v>0</v>
      </c>
      <c r="W335" s="33">
        <f t="shared" si="33"/>
        <v>0</v>
      </c>
      <c r="X335" s="463"/>
      <c r="Y335" s="463"/>
      <c r="Z335" s="463"/>
      <c r="AA335" s="463"/>
      <c r="AD335" s="452"/>
      <c r="AE335" s="452"/>
    </row>
    <row r="336" spans="1:31" x14ac:dyDescent="0.35">
      <c r="A336" s="401">
        <v>323</v>
      </c>
      <c r="B336" s="351"/>
      <c r="C336" s="351"/>
      <c r="D336" s="10" t="s">
        <v>827</v>
      </c>
      <c r="E336" s="372">
        <f>Input!$C$15</f>
        <v>0</v>
      </c>
      <c r="F336" s="370" t="s">
        <v>1018</v>
      </c>
      <c r="G336" s="8">
        <v>2040</v>
      </c>
      <c r="H336" s="48" t="s">
        <v>1172</v>
      </c>
      <c r="I336" s="50">
        <f t="shared" si="34"/>
        <v>0</v>
      </c>
      <c r="J336" s="300"/>
      <c r="K336" s="300"/>
      <c r="L336" s="300"/>
      <c r="M336" s="300"/>
      <c r="N336" s="50">
        <f t="shared" si="30"/>
        <v>0</v>
      </c>
      <c r="O336" s="300"/>
      <c r="P336" s="300"/>
      <c r="Q336" s="300"/>
      <c r="R336" s="496"/>
      <c r="S336" s="50">
        <f t="shared" si="31"/>
        <v>0</v>
      </c>
      <c r="T336" s="50">
        <f t="shared" si="35"/>
        <v>0</v>
      </c>
      <c r="U336" s="50">
        <f t="shared" si="36"/>
        <v>0</v>
      </c>
      <c r="V336" s="32">
        <f t="shared" si="32"/>
        <v>0</v>
      </c>
      <c r="W336" s="33">
        <f t="shared" si="33"/>
        <v>0</v>
      </c>
      <c r="X336" s="463"/>
      <c r="Y336" s="463"/>
      <c r="Z336" s="463"/>
      <c r="AA336" s="463"/>
      <c r="AD336" s="452"/>
      <c r="AE336" s="452"/>
    </row>
    <row r="337" spans="1:31" x14ac:dyDescent="0.35">
      <c r="A337" s="401">
        <v>324</v>
      </c>
      <c r="B337" s="351"/>
      <c r="C337" s="351"/>
      <c r="D337" s="10" t="s">
        <v>828</v>
      </c>
      <c r="E337" s="372">
        <f>Input!$C$15</f>
        <v>0</v>
      </c>
      <c r="F337" s="370" t="s">
        <v>1018</v>
      </c>
      <c r="G337" s="8">
        <v>2040</v>
      </c>
      <c r="H337" s="48" t="s">
        <v>1172</v>
      </c>
      <c r="I337" s="50">
        <f t="shared" si="34"/>
        <v>0</v>
      </c>
      <c r="J337" s="300"/>
      <c r="K337" s="300"/>
      <c r="L337" s="300"/>
      <c r="M337" s="300"/>
      <c r="N337" s="50">
        <f t="shared" si="30"/>
        <v>0</v>
      </c>
      <c r="O337" s="300"/>
      <c r="P337" s="300"/>
      <c r="Q337" s="300"/>
      <c r="R337" s="496"/>
      <c r="S337" s="50">
        <f t="shared" si="31"/>
        <v>0</v>
      </c>
      <c r="T337" s="50">
        <f t="shared" si="35"/>
        <v>0</v>
      </c>
      <c r="U337" s="50">
        <f t="shared" si="36"/>
        <v>0</v>
      </c>
      <c r="V337" s="32">
        <f t="shared" si="32"/>
        <v>0</v>
      </c>
      <c r="W337" s="33">
        <f t="shared" si="33"/>
        <v>0</v>
      </c>
      <c r="X337" s="463"/>
      <c r="Y337" s="463"/>
      <c r="Z337" s="463"/>
      <c r="AA337" s="463"/>
      <c r="AD337" s="452"/>
      <c r="AE337" s="452"/>
    </row>
    <row r="338" spans="1:31" x14ac:dyDescent="0.35">
      <c r="A338" s="401">
        <v>325</v>
      </c>
      <c r="B338" s="351"/>
      <c r="C338" s="351"/>
      <c r="D338" s="10" t="s">
        <v>829</v>
      </c>
      <c r="E338" s="372">
        <f>Input!$C$15</f>
        <v>0</v>
      </c>
      <c r="F338" s="370" t="s">
        <v>1018</v>
      </c>
      <c r="G338" s="8">
        <v>2040</v>
      </c>
      <c r="H338" s="48" t="s">
        <v>1172</v>
      </c>
      <c r="I338" s="50">
        <f t="shared" si="34"/>
        <v>0</v>
      </c>
      <c r="J338" s="300"/>
      <c r="K338" s="300"/>
      <c r="L338" s="300"/>
      <c r="M338" s="300"/>
      <c r="N338" s="50">
        <f t="shared" si="30"/>
        <v>0</v>
      </c>
      <c r="O338" s="300"/>
      <c r="P338" s="300"/>
      <c r="Q338" s="300"/>
      <c r="R338" s="496"/>
      <c r="S338" s="50">
        <f t="shared" si="31"/>
        <v>0</v>
      </c>
      <c r="T338" s="50">
        <f t="shared" si="35"/>
        <v>0</v>
      </c>
      <c r="U338" s="50">
        <f t="shared" si="36"/>
        <v>0</v>
      </c>
      <c r="V338" s="32">
        <f t="shared" si="32"/>
        <v>0</v>
      </c>
      <c r="W338" s="33">
        <f t="shared" si="33"/>
        <v>0</v>
      </c>
      <c r="X338" s="463"/>
      <c r="Y338" s="463"/>
      <c r="Z338" s="463"/>
      <c r="AA338" s="463"/>
      <c r="AD338" s="452"/>
      <c r="AE338" s="452"/>
    </row>
    <row r="339" spans="1:31" x14ac:dyDescent="0.35">
      <c r="A339" s="401">
        <v>326</v>
      </c>
      <c r="B339" s="351"/>
      <c r="C339" s="351"/>
      <c r="D339" s="10" t="s">
        <v>830</v>
      </c>
      <c r="E339" s="372">
        <f>Input!$C$15</f>
        <v>0</v>
      </c>
      <c r="F339" s="370" t="s">
        <v>1018</v>
      </c>
      <c r="G339" s="8">
        <v>2040</v>
      </c>
      <c r="H339" s="48" t="s">
        <v>1172</v>
      </c>
      <c r="I339" s="50">
        <f t="shared" si="34"/>
        <v>0</v>
      </c>
      <c r="J339" s="300"/>
      <c r="K339" s="300"/>
      <c r="L339" s="300"/>
      <c r="M339" s="300"/>
      <c r="N339" s="50">
        <f t="shared" ref="N339:N402" si="37">O339+P339</f>
        <v>0</v>
      </c>
      <c r="O339" s="300"/>
      <c r="P339" s="300"/>
      <c r="Q339" s="300"/>
      <c r="R339" s="496"/>
      <c r="S339" s="50">
        <f t="shared" ref="S339:S402" si="38">T339+U339</f>
        <v>0</v>
      </c>
      <c r="T339" s="50">
        <f t="shared" si="35"/>
        <v>0</v>
      </c>
      <c r="U339" s="50">
        <f t="shared" si="36"/>
        <v>0</v>
      </c>
      <c r="V339" s="32">
        <f t="shared" ref="V339:V402" si="39">IFERROR(O339/J339,0)</f>
        <v>0</v>
      </c>
      <c r="W339" s="33">
        <f t="shared" ref="W339:W402" si="40">IFERROR(P339/K339,0)</f>
        <v>0</v>
      </c>
      <c r="X339" s="463"/>
      <c r="Y339" s="463"/>
      <c r="Z339" s="463"/>
      <c r="AA339" s="463"/>
      <c r="AD339" s="452"/>
      <c r="AE339" s="452"/>
    </row>
    <row r="340" spans="1:31" x14ac:dyDescent="0.35">
      <c r="A340" s="401">
        <v>327</v>
      </c>
      <c r="B340" s="351"/>
      <c r="C340" s="351"/>
      <c r="D340" s="10" t="s">
        <v>831</v>
      </c>
      <c r="E340" s="372">
        <f>Input!$C$15</f>
        <v>0</v>
      </c>
      <c r="F340" s="370" t="s">
        <v>1018</v>
      </c>
      <c r="G340" s="8">
        <v>2040</v>
      </c>
      <c r="H340" s="48" t="s">
        <v>1172</v>
      </c>
      <c r="I340" s="50">
        <f t="shared" si="34"/>
        <v>0</v>
      </c>
      <c r="J340" s="300"/>
      <c r="K340" s="300"/>
      <c r="L340" s="300"/>
      <c r="M340" s="300"/>
      <c r="N340" s="50">
        <f t="shared" si="37"/>
        <v>0</v>
      </c>
      <c r="O340" s="300"/>
      <c r="P340" s="300"/>
      <c r="Q340" s="300"/>
      <c r="R340" s="496"/>
      <c r="S340" s="50">
        <f t="shared" si="38"/>
        <v>0</v>
      </c>
      <c r="T340" s="50">
        <f t="shared" si="35"/>
        <v>0</v>
      </c>
      <c r="U340" s="50">
        <f t="shared" si="36"/>
        <v>0</v>
      </c>
      <c r="V340" s="32">
        <f t="shared" si="39"/>
        <v>0</v>
      </c>
      <c r="W340" s="33">
        <f t="shared" si="40"/>
        <v>0</v>
      </c>
      <c r="X340" s="463"/>
      <c r="Y340" s="463"/>
      <c r="Z340" s="463"/>
      <c r="AA340" s="463"/>
      <c r="AD340" s="452"/>
      <c r="AE340" s="452"/>
    </row>
    <row r="341" spans="1:31" x14ac:dyDescent="0.35">
      <c r="A341" s="401">
        <v>328</v>
      </c>
      <c r="B341" s="351"/>
      <c r="C341" s="351"/>
      <c r="D341" s="10" t="s">
        <v>810</v>
      </c>
      <c r="E341" s="372">
        <f>Input!$C$15</f>
        <v>0</v>
      </c>
      <c r="F341" s="370" t="s">
        <v>1018</v>
      </c>
      <c r="G341" s="8">
        <v>2040</v>
      </c>
      <c r="H341" s="48" t="s">
        <v>1173</v>
      </c>
      <c r="I341" s="50">
        <f t="shared" si="34"/>
        <v>0</v>
      </c>
      <c r="J341" s="300"/>
      <c r="K341" s="300"/>
      <c r="L341" s="300"/>
      <c r="M341" s="300"/>
      <c r="N341" s="50">
        <f t="shared" si="37"/>
        <v>0</v>
      </c>
      <c r="O341" s="300"/>
      <c r="P341" s="300"/>
      <c r="Q341" s="300"/>
      <c r="R341" s="496"/>
      <c r="S341" s="50">
        <f t="shared" si="38"/>
        <v>0</v>
      </c>
      <c r="T341" s="50">
        <f t="shared" si="35"/>
        <v>0</v>
      </c>
      <c r="U341" s="50">
        <f t="shared" si="36"/>
        <v>0</v>
      </c>
      <c r="V341" s="32">
        <f t="shared" si="39"/>
        <v>0</v>
      </c>
      <c r="W341" s="33">
        <f t="shared" si="40"/>
        <v>0</v>
      </c>
      <c r="X341" s="463"/>
      <c r="Y341" s="463"/>
      <c r="Z341" s="463"/>
      <c r="AA341" s="463"/>
      <c r="AD341" s="452"/>
      <c r="AE341" s="452"/>
    </row>
    <row r="342" spans="1:31" x14ac:dyDescent="0.35">
      <c r="A342" s="401">
        <v>329</v>
      </c>
      <c r="B342" s="351"/>
      <c r="C342" s="351"/>
      <c r="D342" s="10" t="s">
        <v>811</v>
      </c>
      <c r="E342" s="372">
        <f>Input!$C$15</f>
        <v>0</v>
      </c>
      <c r="F342" s="370" t="s">
        <v>1018</v>
      </c>
      <c r="G342" s="8">
        <v>2040</v>
      </c>
      <c r="H342" s="48" t="s">
        <v>1173</v>
      </c>
      <c r="I342" s="50">
        <f t="shared" si="34"/>
        <v>0</v>
      </c>
      <c r="J342" s="300"/>
      <c r="K342" s="300"/>
      <c r="L342" s="300"/>
      <c r="M342" s="300"/>
      <c r="N342" s="50">
        <f t="shared" si="37"/>
        <v>0</v>
      </c>
      <c r="O342" s="300"/>
      <c r="P342" s="300"/>
      <c r="Q342" s="300"/>
      <c r="R342" s="496"/>
      <c r="S342" s="50">
        <f t="shared" si="38"/>
        <v>0</v>
      </c>
      <c r="T342" s="50">
        <f t="shared" si="35"/>
        <v>0</v>
      </c>
      <c r="U342" s="50">
        <f t="shared" si="36"/>
        <v>0</v>
      </c>
      <c r="V342" s="32">
        <f t="shared" si="39"/>
        <v>0</v>
      </c>
      <c r="W342" s="33">
        <f t="shared" si="40"/>
        <v>0</v>
      </c>
      <c r="X342" s="463"/>
      <c r="Y342" s="463"/>
      <c r="Z342" s="463"/>
      <c r="AA342" s="463"/>
      <c r="AD342" s="452"/>
      <c r="AE342" s="452"/>
    </row>
    <row r="343" spans="1:31" x14ac:dyDescent="0.35">
      <c r="A343" s="401">
        <v>330</v>
      </c>
      <c r="B343" s="351"/>
      <c r="C343" s="351"/>
      <c r="D343" s="10" t="s">
        <v>812</v>
      </c>
      <c r="E343" s="372">
        <f>Input!$C$15</f>
        <v>0</v>
      </c>
      <c r="F343" s="370" t="s">
        <v>1018</v>
      </c>
      <c r="G343" s="8">
        <v>2040</v>
      </c>
      <c r="H343" s="48" t="s">
        <v>1173</v>
      </c>
      <c r="I343" s="50">
        <f t="shared" si="34"/>
        <v>0</v>
      </c>
      <c r="J343" s="300"/>
      <c r="K343" s="300"/>
      <c r="L343" s="300"/>
      <c r="M343" s="300"/>
      <c r="N343" s="50">
        <f t="shared" si="37"/>
        <v>0</v>
      </c>
      <c r="O343" s="300"/>
      <c r="P343" s="300"/>
      <c r="Q343" s="300"/>
      <c r="R343" s="496"/>
      <c r="S343" s="50">
        <f t="shared" si="38"/>
        <v>0</v>
      </c>
      <c r="T343" s="50">
        <f t="shared" si="35"/>
        <v>0</v>
      </c>
      <c r="U343" s="50">
        <f t="shared" si="36"/>
        <v>0</v>
      </c>
      <c r="V343" s="32">
        <f t="shared" si="39"/>
        <v>0</v>
      </c>
      <c r="W343" s="33">
        <f t="shared" si="40"/>
        <v>0</v>
      </c>
      <c r="X343" s="463"/>
      <c r="Y343" s="463"/>
      <c r="Z343" s="463"/>
      <c r="AA343" s="463"/>
      <c r="AD343" s="452"/>
      <c r="AE343" s="452"/>
    </row>
    <row r="344" spans="1:31" x14ac:dyDescent="0.35">
      <c r="A344" s="401">
        <v>331</v>
      </c>
      <c r="B344" s="351"/>
      <c r="C344" s="351"/>
      <c r="D344" s="10" t="s">
        <v>813</v>
      </c>
      <c r="E344" s="372">
        <f>Input!$C$15</f>
        <v>0</v>
      </c>
      <c r="F344" s="370" t="s">
        <v>1018</v>
      </c>
      <c r="G344" s="8">
        <v>2040</v>
      </c>
      <c r="H344" s="48" t="s">
        <v>1173</v>
      </c>
      <c r="I344" s="50">
        <f t="shared" si="34"/>
        <v>0</v>
      </c>
      <c r="J344" s="300"/>
      <c r="K344" s="300"/>
      <c r="L344" s="300"/>
      <c r="M344" s="300"/>
      <c r="N344" s="50">
        <f t="shared" si="37"/>
        <v>0</v>
      </c>
      <c r="O344" s="300"/>
      <c r="P344" s="300"/>
      <c r="Q344" s="300"/>
      <c r="R344" s="496"/>
      <c r="S344" s="50">
        <f t="shared" si="38"/>
        <v>0</v>
      </c>
      <c r="T344" s="50">
        <f t="shared" si="35"/>
        <v>0</v>
      </c>
      <c r="U344" s="50">
        <f t="shared" si="36"/>
        <v>0</v>
      </c>
      <c r="V344" s="32">
        <f t="shared" si="39"/>
        <v>0</v>
      </c>
      <c r="W344" s="33">
        <f t="shared" si="40"/>
        <v>0</v>
      </c>
      <c r="X344" s="463"/>
      <c r="Y344" s="463"/>
      <c r="Z344" s="463"/>
      <c r="AA344" s="463"/>
      <c r="AD344" s="452"/>
      <c r="AE344" s="452"/>
    </row>
    <row r="345" spans="1:31" x14ac:dyDescent="0.35">
      <c r="A345" s="401">
        <v>332</v>
      </c>
      <c r="B345" s="351"/>
      <c r="C345" s="351"/>
      <c r="D345" s="10" t="s">
        <v>814</v>
      </c>
      <c r="E345" s="372">
        <f>Input!$C$15</f>
        <v>0</v>
      </c>
      <c r="F345" s="370" t="s">
        <v>1018</v>
      </c>
      <c r="G345" s="8">
        <v>2040</v>
      </c>
      <c r="H345" s="48" t="s">
        <v>1173</v>
      </c>
      <c r="I345" s="50">
        <f t="shared" si="34"/>
        <v>0</v>
      </c>
      <c r="J345" s="300"/>
      <c r="K345" s="300"/>
      <c r="L345" s="300"/>
      <c r="M345" s="300"/>
      <c r="N345" s="50">
        <f t="shared" si="37"/>
        <v>0</v>
      </c>
      <c r="O345" s="300"/>
      <c r="P345" s="300"/>
      <c r="Q345" s="300"/>
      <c r="R345" s="496"/>
      <c r="S345" s="50">
        <f t="shared" si="38"/>
        <v>0</v>
      </c>
      <c r="T345" s="50">
        <f t="shared" si="35"/>
        <v>0</v>
      </c>
      <c r="U345" s="50">
        <f t="shared" si="36"/>
        <v>0</v>
      </c>
      <c r="V345" s="32">
        <f t="shared" si="39"/>
        <v>0</v>
      </c>
      <c r="W345" s="33">
        <f t="shared" si="40"/>
        <v>0</v>
      </c>
      <c r="X345" s="463"/>
      <c r="Y345" s="463"/>
      <c r="Z345" s="463"/>
      <c r="AA345" s="463"/>
      <c r="AD345" s="452"/>
      <c r="AE345" s="452"/>
    </row>
    <row r="346" spans="1:31" x14ac:dyDescent="0.35">
      <c r="A346" s="401">
        <v>333</v>
      </c>
      <c r="B346" s="351"/>
      <c r="C346" s="351"/>
      <c r="D346" s="10" t="s">
        <v>815</v>
      </c>
      <c r="E346" s="372">
        <f>Input!$C$15</f>
        <v>0</v>
      </c>
      <c r="F346" s="370" t="s">
        <v>1018</v>
      </c>
      <c r="G346" s="8">
        <v>2040</v>
      </c>
      <c r="H346" s="48" t="s">
        <v>1173</v>
      </c>
      <c r="I346" s="50">
        <f t="shared" si="34"/>
        <v>0</v>
      </c>
      <c r="J346" s="300"/>
      <c r="K346" s="300"/>
      <c r="L346" s="300"/>
      <c r="M346" s="300"/>
      <c r="N346" s="50">
        <f t="shared" si="37"/>
        <v>0</v>
      </c>
      <c r="O346" s="300"/>
      <c r="P346" s="300"/>
      <c r="Q346" s="300"/>
      <c r="R346" s="496"/>
      <c r="S346" s="50">
        <f t="shared" si="38"/>
        <v>0</v>
      </c>
      <c r="T346" s="50">
        <f t="shared" si="35"/>
        <v>0</v>
      </c>
      <c r="U346" s="50">
        <f t="shared" si="36"/>
        <v>0</v>
      </c>
      <c r="V346" s="32">
        <f t="shared" si="39"/>
        <v>0</v>
      </c>
      <c r="W346" s="33">
        <f t="shared" si="40"/>
        <v>0</v>
      </c>
      <c r="X346" s="463"/>
      <c r="Y346" s="463"/>
      <c r="Z346" s="463"/>
      <c r="AA346" s="463"/>
      <c r="AD346" s="452"/>
      <c r="AE346" s="452"/>
    </row>
    <row r="347" spans="1:31" x14ac:dyDescent="0.35">
      <c r="A347" s="401">
        <v>334</v>
      </c>
      <c r="B347" s="351"/>
      <c r="C347" s="351"/>
      <c r="D347" s="10" t="s">
        <v>816</v>
      </c>
      <c r="E347" s="372">
        <f>Input!$C$15</f>
        <v>0</v>
      </c>
      <c r="F347" s="370" t="s">
        <v>1018</v>
      </c>
      <c r="G347" s="8">
        <v>2040</v>
      </c>
      <c r="H347" s="48" t="s">
        <v>1173</v>
      </c>
      <c r="I347" s="50">
        <f t="shared" si="34"/>
        <v>0</v>
      </c>
      <c r="J347" s="300"/>
      <c r="K347" s="300"/>
      <c r="L347" s="300"/>
      <c r="M347" s="300"/>
      <c r="N347" s="50">
        <f t="shared" si="37"/>
        <v>0</v>
      </c>
      <c r="O347" s="300"/>
      <c r="P347" s="300"/>
      <c r="Q347" s="300"/>
      <c r="R347" s="496"/>
      <c r="S347" s="50">
        <f t="shared" si="38"/>
        <v>0</v>
      </c>
      <c r="T347" s="50">
        <f t="shared" si="35"/>
        <v>0</v>
      </c>
      <c r="U347" s="50">
        <f t="shared" si="36"/>
        <v>0</v>
      </c>
      <c r="V347" s="32">
        <f t="shared" si="39"/>
        <v>0</v>
      </c>
      <c r="W347" s="33">
        <f t="shared" si="40"/>
        <v>0</v>
      </c>
      <c r="X347" s="463"/>
      <c r="Y347" s="463"/>
      <c r="Z347" s="463"/>
      <c r="AA347" s="463"/>
      <c r="AD347" s="452"/>
      <c r="AE347" s="452"/>
    </row>
    <row r="348" spans="1:31" x14ac:dyDescent="0.35">
      <c r="A348" s="401">
        <v>335</v>
      </c>
      <c r="B348" s="351"/>
      <c r="C348" s="351"/>
      <c r="D348" s="10" t="s">
        <v>817</v>
      </c>
      <c r="E348" s="372">
        <f>Input!$C$15</f>
        <v>0</v>
      </c>
      <c r="F348" s="370" t="s">
        <v>1018</v>
      </c>
      <c r="G348" s="8">
        <v>2040</v>
      </c>
      <c r="H348" s="48" t="s">
        <v>1173</v>
      </c>
      <c r="I348" s="50">
        <f t="shared" si="34"/>
        <v>0</v>
      </c>
      <c r="J348" s="300"/>
      <c r="K348" s="300"/>
      <c r="L348" s="300"/>
      <c r="M348" s="300"/>
      <c r="N348" s="50">
        <f t="shared" si="37"/>
        <v>0</v>
      </c>
      <c r="O348" s="300"/>
      <c r="P348" s="300"/>
      <c r="Q348" s="300"/>
      <c r="R348" s="496"/>
      <c r="S348" s="50">
        <f t="shared" si="38"/>
        <v>0</v>
      </c>
      <c r="T348" s="50">
        <f t="shared" si="35"/>
        <v>0</v>
      </c>
      <c r="U348" s="50">
        <f t="shared" si="36"/>
        <v>0</v>
      </c>
      <c r="V348" s="32">
        <f t="shared" si="39"/>
        <v>0</v>
      </c>
      <c r="W348" s="33">
        <f t="shared" si="40"/>
        <v>0</v>
      </c>
      <c r="X348" s="463"/>
      <c r="Y348" s="463"/>
      <c r="Z348" s="463"/>
      <c r="AA348" s="463"/>
      <c r="AD348" s="452"/>
      <c r="AE348" s="452"/>
    </row>
    <row r="349" spans="1:31" x14ac:dyDescent="0.35">
      <c r="A349" s="401">
        <v>336</v>
      </c>
      <c r="B349" s="351"/>
      <c r="C349" s="351"/>
      <c r="D349" s="10" t="s">
        <v>818</v>
      </c>
      <c r="E349" s="372">
        <f>Input!$C$15</f>
        <v>0</v>
      </c>
      <c r="F349" s="370" t="s">
        <v>1018</v>
      </c>
      <c r="G349" s="8">
        <v>2040</v>
      </c>
      <c r="H349" s="48" t="s">
        <v>1173</v>
      </c>
      <c r="I349" s="50">
        <f t="shared" si="34"/>
        <v>0</v>
      </c>
      <c r="J349" s="300"/>
      <c r="K349" s="300"/>
      <c r="L349" s="300"/>
      <c r="M349" s="300"/>
      <c r="N349" s="50">
        <f t="shared" si="37"/>
        <v>0</v>
      </c>
      <c r="O349" s="300"/>
      <c r="P349" s="300"/>
      <c r="Q349" s="300"/>
      <c r="R349" s="496"/>
      <c r="S349" s="50">
        <f t="shared" si="38"/>
        <v>0</v>
      </c>
      <c r="T349" s="50">
        <f t="shared" si="35"/>
        <v>0</v>
      </c>
      <c r="U349" s="50">
        <f t="shared" si="36"/>
        <v>0</v>
      </c>
      <c r="V349" s="32">
        <f t="shared" si="39"/>
        <v>0</v>
      </c>
      <c r="W349" s="33">
        <f t="shared" si="40"/>
        <v>0</v>
      </c>
      <c r="X349" s="463"/>
      <c r="Y349" s="463"/>
      <c r="Z349" s="463"/>
      <c r="AA349" s="463"/>
      <c r="AD349" s="452"/>
      <c r="AE349" s="452"/>
    </row>
    <row r="350" spans="1:31" x14ac:dyDescent="0.35">
      <c r="A350" s="401">
        <v>337</v>
      </c>
      <c r="B350" s="351"/>
      <c r="C350" s="351"/>
      <c r="D350" s="10" t="s">
        <v>819</v>
      </c>
      <c r="E350" s="372">
        <f>Input!$C$15</f>
        <v>0</v>
      </c>
      <c r="F350" s="370" t="s">
        <v>1018</v>
      </c>
      <c r="G350" s="8">
        <v>2040</v>
      </c>
      <c r="H350" s="48" t="s">
        <v>1173</v>
      </c>
      <c r="I350" s="50">
        <f t="shared" si="34"/>
        <v>0</v>
      </c>
      <c r="J350" s="300"/>
      <c r="K350" s="300"/>
      <c r="L350" s="300"/>
      <c r="M350" s="300"/>
      <c r="N350" s="50">
        <f t="shared" si="37"/>
        <v>0</v>
      </c>
      <c r="O350" s="300"/>
      <c r="P350" s="300"/>
      <c r="Q350" s="300"/>
      <c r="R350" s="496"/>
      <c r="S350" s="50">
        <f t="shared" si="38"/>
        <v>0</v>
      </c>
      <c r="T350" s="50">
        <f t="shared" si="35"/>
        <v>0</v>
      </c>
      <c r="U350" s="50">
        <f t="shared" si="36"/>
        <v>0</v>
      </c>
      <c r="V350" s="32">
        <f t="shared" si="39"/>
        <v>0</v>
      </c>
      <c r="W350" s="33">
        <f t="shared" si="40"/>
        <v>0</v>
      </c>
      <c r="X350" s="463"/>
      <c r="Y350" s="463"/>
      <c r="Z350" s="463"/>
      <c r="AA350" s="463"/>
      <c r="AD350" s="452"/>
      <c r="AE350" s="452"/>
    </row>
    <row r="351" spans="1:31" x14ac:dyDescent="0.35">
      <c r="A351" s="401">
        <v>338</v>
      </c>
      <c r="B351" s="351"/>
      <c r="C351" s="351"/>
      <c r="D351" s="10" t="s">
        <v>820</v>
      </c>
      <c r="E351" s="372">
        <f>Input!$C$15</f>
        <v>0</v>
      </c>
      <c r="F351" s="370" t="s">
        <v>1018</v>
      </c>
      <c r="G351" s="8">
        <v>2040</v>
      </c>
      <c r="H351" s="48" t="s">
        <v>1173</v>
      </c>
      <c r="I351" s="50">
        <f t="shared" si="34"/>
        <v>0</v>
      </c>
      <c r="J351" s="300"/>
      <c r="K351" s="300"/>
      <c r="L351" s="300"/>
      <c r="M351" s="300"/>
      <c r="N351" s="50">
        <f t="shared" si="37"/>
        <v>0</v>
      </c>
      <c r="O351" s="300"/>
      <c r="P351" s="300"/>
      <c r="Q351" s="300"/>
      <c r="R351" s="496"/>
      <c r="S351" s="50">
        <f t="shared" si="38"/>
        <v>0</v>
      </c>
      <c r="T351" s="50">
        <f t="shared" si="35"/>
        <v>0</v>
      </c>
      <c r="U351" s="50">
        <f t="shared" si="36"/>
        <v>0</v>
      </c>
      <c r="V351" s="32">
        <f t="shared" si="39"/>
        <v>0</v>
      </c>
      <c r="W351" s="33">
        <f t="shared" si="40"/>
        <v>0</v>
      </c>
      <c r="X351" s="463"/>
      <c r="Y351" s="463"/>
      <c r="Z351" s="463"/>
      <c r="AA351" s="463"/>
      <c r="AD351" s="452"/>
      <c r="AE351" s="452"/>
    </row>
    <row r="352" spans="1:31" x14ac:dyDescent="0.35">
      <c r="A352" s="401">
        <v>339</v>
      </c>
      <c r="B352" s="351"/>
      <c r="C352" s="351"/>
      <c r="D352" s="10" t="s">
        <v>821</v>
      </c>
      <c r="E352" s="372">
        <f>Input!$C$15</f>
        <v>0</v>
      </c>
      <c r="F352" s="370" t="s">
        <v>1018</v>
      </c>
      <c r="G352" s="8">
        <v>2040</v>
      </c>
      <c r="H352" s="48" t="s">
        <v>1173</v>
      </c>
      <c r="I352" s="50">
        <f t="shared" si="34"/>
        <v>0</v>
      </c>
      <c r="J352" s="300"/>
      <c r="K352" s="300"/>
      <c r="L352" s="300"/>
      <c r="M352" s="300"/>
      <c r="N352" s="50">
        <f t="shared" si="37"/>
        <v>0</v>
      </c>
      <c r="O352" s="300"/>
      <c r="P352" s="300"/>
      <c r="Q352" s="300"/>
      <c r="R352" s="496"/>
      <c r="S352" s="50">
        <f t="shared" si="38"/>
        <v>0</v>
      </c>
      <c r="T352" s="50">
        <f t="shared" si="35"/>
        <v>0</v>
      </c>
      <c r="U352" s="50">
        <f t="shared" si="36"/>
        <v>0</v>
      </c>
      <c r="V352" s="32">
        <f t="shared" si="39"/>
        <v>0</v>
      </c>
      <c r="W352" s="33">
        <f t="shared" si="40"/>
        <v>0</v>
      </c>
      <c r="X352" s="463"/>
      <c r="Y352" s="463"/>
      <c r="Z352" s="463"/>
      <c r="AA352" s="463"/>
      <c r="AD352" s="452"/>
      <c r="AE352" s="452"/>
    </row>
    <row r="353" spans="1:31" x14ac:dyDescent="0.35">
      <c r="A353" s="401">
        <v>340</v>
      </c>
      <c r="B353" s="351"/>
      <c r="C353" s="351"/>
      <c r="D353" s="10" t="s">
        <v>822</v>
      </c>
      <c r="E353" s="372">
        <f>Input!$C$15</f>
        <v>0</v>
      </c>
      <c r="F353" s="370" t="s">
        <v>1018</v>
      </c>
      <c r="G353" s="8">
        <v>2040</v>
      </c>
      <c r="H353" s="48" t="s">
        <v>1173</v>
      </c>
      <c r="I353" s="50">
        <f t="shared" si="34"/>
        <v>0</v>
      </c>
      <c r="J353" s="300"/>
      <c r="K353" s="300"/>
      <c r="L353" s="300"/>
      <c r="M353" s="300"/>
      <c r="N353" s="50">
        <f t="shared" si="37"/>
        <v>0</v>
      </c>
      <c r="O353" s="300"/>
      <c r="P353" s="300"/>
      <c r="Q353" s="300"/>
      <c r="R353" s="496"/>
      <c r="S353" s="50">
        <f t="shared" si="38"/>
        <v>0</v>
      </c>
      <c r="T353" s="50">
        <f t="shared" si="35"/>
        <v>0</v>
      </c>
      <c r="U353" s="50">
        <f t="shared" si="36"/>
        <v>0</v>
      </c>
      <c r="V353" s="32">
        <f t="shared" si="39"/>
        <v>0</v>
      </c>
      <c r="W353" s="33">
        <f t="shared" si="40"/>
        <v>0</v>
      </c>
      <c r="X353" s="463"/>
      <c r="Y353" s="463"/>
      <c r="Z353" s="463"/>
      <c r="AA353" s="463"/>
      <c r="AD353" s="452"/>
      <c r="AE353" s="452"/>
    </row>
    <row r="354" spans="1:31" x14ac:dyDescent="0.35">
      <c r="A354" s="401">
        <v>341</v>
      </c>
      <c r="B354" s="351"/>
      <c r="C354" s="351"/>
      <c r="D354" s="10" t="s">
        <v>823</v>
      </c>
      <c r="E354" s="372">
        <f>Input!$C$15</f>
        <v>0</v>
      </c>
      <c r="F354" s="370" t="s">
        <v>1018</v>
      </c>
      <c r="G354" s="8">
        <v>2040</v>
      </c>
      <c r="H354" s="48" t="s">
        <v>1173</v>
      </c>
      <c r="I354" s="50">
        <f t="shared" si="34"/>
        <v>0</v>
      </c>
      <c r="J354" s="300"/>
      <c r="K354" s="300"/>
      <c r="L354" s="300"/>
      <c r="M354" s="300"/>
      <c r="N354" s="50">
        <f t="shared" si="37"/>
        <v>0</v>
      </c>
      <c r="O354" s="300"/>
      <c r="P354" s="300"/>
      <c r="Q354" s="300"/>
      <c r="R354" s="496"/>
      <c r="S354" s="50">
        <f t="shared" si="38"/>
        <v>0</v>
      </c>
      <c r="T354" s="50">
        <f t="shared" si="35"/>
        <v>0</v>
      </c>
      <c r="U354" s="50">
        <f t="shared" si="36"/>
        <v>0</v>
      </c>
      <c r="V354" s="32">
        <f t="shared" si="39"/>
        <v>0</v>
      </c>
      <c r="W354" s="33">
        <f t="shared" si="40"/>
        <v>0</v>
      </c>
      <c r="X354" s="463"/>
      <c r="Y354" s="463"/>
      <c r="Z354" s="463"/>
      <c r="AA354" s="463"/>
      <c r="AD354" s="452"/>
      <c r="AE354" s="452"/>
    </row>
    <row r="355" spans="1:31" x14ac:dyDescent="0.35">
      <c r="A355" s="401">
        <v>342</v>
      </c>
      <c r="B355" s="351"/>
      <c r="C355" s="351"/>
      <c r="D355" s="10" t="s">
        <v>824</v>
      </c>
      <c r="E355" s="372">
        <f>Input!$C$15</f>
        <v>0</v>
      </c>
      <c r="F355" s="370" t="s">
        <v>1018</v>
      </c>
      <c r="G355" s="8">
        <v>2040</v>
      </c>
      <c r="H355" s="48" t="s">
        <v>1173</v>
      </c>
      <c r="I355" s="50">
        <f t="shared" si="34"/>
        <v>0</v>
      </c>
      <c r="J355" s="300"/>
      <c r="K355" s="300"/>
      <c r="L355" s="300"/>
      <c r="M355" s="300"/>
      <c r="N355" s="50">
        <f t="shared" si="37"/>
        <v>0</v>
      </c>
      <c r="O355" s="300"/>
      <c r="P355" s="300"/>
      <c r="Q355" s="300"/>
      <c r="R355" s="496"/>
      <c r="S355" s="50">
        <f t="shared" si="38"/>
        <v>0</v>
      </c>
      <c r="T355" s="50">
        <f t="shared" si="35"/>
        <v>0</v>
      </c>
      <c r="U355" s="50">
        <f t="shared" si="36"/>
        <v>0</v>
      </c>
      <c r="V355" s="32">
        <f t="shared" si="39"/>
        <v>0</v>
      </c>
      <c r="W355" s="33">
        <f t="shared" si="40"/>
        <v>0</v>
      </c>
      <c r="X355" s="463"/>
      <c r="Y355" s="463"/>
      <c r="Z355" s="463"/>
      <c r="AA355" s="463"/>
      <c r="AD355" s="452"/>
      <c r="AE355" s="452"/>
    </row>
    <row r="356" spans="1:31" x14ac:dyDescent="0.35">
      <c r="A356" s="401">
        <v>343</v>
      </c>
      <c r="B356" s="351"/>
      <c r="C356" s="351"/>
      <c r="D356" s="10" t="s">
        <v>825</v>
      </c>
      <c r="E356" s="372">
        <f>Input!$C$15</f>
        <v>0</v>
      </c>
      <c r="F356" s="370" t="s">
        <v>1018</v>
      </c>
      <c r="G356" s="8">
        <v>2040</v>
      </c>
      <c r="H356" s="48" t="s">
        <v>1173</v>
      </c>
      <c r="I356" s="50">
        <f t="shared" si="34"/>
        <v>0</v>
      </c>
      <c r="J356" s="300"/>
      <c r="K356" s="300"/>
      <c r="L356" s="300"/>
      <c r="M356" s="300"/>
      <c r="N356" s="50">
        <f t="shared" si="37"/>
        <v>0</v>
      </c>
      <c r="O356" s="300"/>
      <c r="P356" s="300"/>
      <c r="Q356" s="300"/>
      <c r="R356" s="496"/>
      <c r="S356" s="50">
        <f t="shared" si="38"/>
        <v>0</v>
      </c>
      <c r="T356" s="50">
        <f t="shared" si="35"/>
        <v>0</v>
      </c>
      <c r="U356" s="50">
        <f t="shared" si="36"/>
        <v>0</v>
      </c>
      <c r="V356" s="32">
        <f t="shared" si="39"/>
        <v>0</v>
      </c>
      <c r="W356" s="33">
        <f t="shared" si="40"/>
        <v>0</v>
      </c>
      <c r="X356" s="463"/>
      <c r="Y356" s="463"/>
      <c r="Z356" s="463"/>
      <c r="AA356" s="463"/>
      <c r="AD356" s="452"/>
      <c r="AE356" s="452"/>
    </row>
    <row r="357" spans="1:31" x14ac:dyDescent="0.35">
      <c r="A357" s="401">
        <v>344</v>
      </c>
      <c r="B357" s="351"/>
      <c r="C357" s="351"/>
      <c r="D357" s="10" t="s">
        <v>826</v>
      </c>
      <c r="E357" s="372">
        <f>Input!$C$15</f>
        <v>0</v>
      </c>
      <c r="F357" s="370" t="s">
        <v>1018</v>
      </c>
      <c r="G357" s="8">
        <v>2040</v>
      </c>
      <c r="H357" s="48" t="s">
        <v>1173</v>
      </c>
      <c r="I357" s="50">
        <f t="shared" si="34"/>
        <v>0</v>
      </c>
      <c r="J357" s="300"/>
      <c r="K357" s="300"/>
      <c r="L357" s="300"/>
      <c r="M357" s="300"/>
      <c r="N357" s="50">
        <f t="shared" si="37"/>
        <v>0</v>
      </c>
      <c r="O357" s="300"/>
      <c r="P357" s="300"/>
      <c r="Q357" s="300"/>
      <c r="R357" s="496"/>
      <c r="S357" s="50">
        <f t="shared" si="38"/>
        <v>0</v>
      </c>
      <c r="T357" s="50">
        <f t="shared" si="35"/>
        <v>0</v>
      </c>
      <c r="U357" s="50">
        <f t="shared" si="36"/>
        <v>0</v>
      </c>
      <c r="V357" s="32">
        <f t="shared" si="39"/>
        <v>0</v>
      </c>
      <c r="W357" s="33">
        <f t="shared" si="40"/>
        <v>0</v>
      </c>
      <c r="X357" s="463"/>
      <c r="Y357" s="463"/>
      <c r="Z357" s="463"/>
      <c r="AA357" s="463"/>
      <c r="AD357" s="452"/>
      <c r="AE357" s="452"/>
    </row>
    <row r="358" spans="1:31" x14ac:dyDescent="0.35">
      <c r="A358" s="401">
        <v>345</v>
      </c>
      <c r="B358" s="351"/>
      <c r="C358" s="351"/>
      <c r="D358" s="10" t="s">
        <v>827</v>
      </c>
      <c r="E358" s="372">
        <f>Input!$C$15</f>
        <v>0</v>
      </c>
      <c r="F358" s="370" t="s">
        <v>1018</v>
      </c>
      <c r="G358" s="8">
        <v>2040</v>
      </c>
      <c r="H358" s="48" t="s">
        <v>1173</v>
      </c>
      <c r="I358" s="50">
        <f t="shared" si="34"/>
        <v>0</v>
      </c>
      <c r="J358" s="300"/>
      <c r="K358" s="300"/>
      <c r="L358" s="300"/>
      <c r="M358" s="300"/>
      <c r="N358" s="50">
        <f t="shared" si="37"/>
        <v>0</v>
      </c>
      <c r="O358" s="300"/>
      <c r="P358" s="300"/>
      <c r="Q358" s="300"/>
      <c r="R358" s="496"/>
      <c r="S358" s="50">
        <f t="shared" si="38"/>
        <v>0</v>
      </c>
      <c r="T358" s="50">
        <f t="shared" si="35"/>
        <v>0</v>
      </c>
      <c r="U358" s="50">
        <f t="shared" si="36"/>
        <v>0</v>
      </c>
      <c r="V358" s="32">
        <f t="shared" si="39"/>
        <v>0</v>
      </c>
      <c r="W358" s="33">
        <f t="shared" si="40"/>
        <v>0</v>
      </c>
      <c r="X358" s="463"/>
      <c r="Y358" s="463"/>
      <c r="Z358" s="463"/>
      <c r="AA358" s="463"/>
      <c r="AD358" s="452"/>
      <c r="AE358" s="452"/>
    </row>
    <row r="359" spans="1:31" x14ac:dyDescent="0.35">
      <c r="A359" s="401">
        <v>346</v>
      </c>
      <c r="B359" s="351"/>
      <c r="C359" s="351"/>
      <c r="D359" s="10" t="s">
        <v>828</v>
      </c>
      <c r="E359" s="372">
        <f>Input!$C$15</f>
        <v>0</v>
      </c>
      <c r="F359" s="370" t="s">
        <v>1018</v>
      </c>
      <c r="G359" s="8">
        <v>2040</v>
      </c>
      <c r="H359" s="48" t="s">
        <v>1173</v>
      </c>
      <c r="I359" s="50">
        <f t="shared" si="34"/>
        <v>0</v>
      </c>
      <c r="J359" s="300"/>
      <c r="K359" s="300"/>
      <c r="L359" s="300"/>
      <c r="M359" s="300"/>
      <c r="N359" s="50">
        <f t="shared" si="37"/>
        <v>0</v>
      </c>
      <c r="O359" s="300"/>
      <c r="P359" s="300"/>
      <c r="Q359" s="300"/>
      <c r="R359" s="496"/>
      <c r="S359" s="50">
        <f t="shared" si="38"/>
        <v>0</v>
      </c>
      <c r="T359" s="50">
        <f t="shared" si="35"/>
        <v>0</v>
      </c>
      <c r="U359" s="50">
        <f t="shared" si="36"/>
        <v>0</v>
      </c>
      <c r="V359" s="32">
        <f t="shared" si="39"/>
        <v>0</v>
      </c>
      <c r="W359" s="33">
        <f t="shared" si="40"/>
        <v>0</v>
      </c>
      <c r="X359" s="463"/>
      <c r="Y359" s="463"/>
      <c r="Z359" s="463"/>
      <c r="AA359" s="463"/>
      <c r="AD359" s="452"/>
      <c r="AE359" s="452"/>
    </row>
    <row r="360" spans="1:31" x14ac:dyDescent="0.35">
      <c r="A360" s="401">
        <v>347</v>
      </c>
      <c r="B360" s="351"/>
      <c r="C360" s="351"/>
      <c r="D360" s="10" t="s">
        <v>829</v>
      </c>
      <c r="E360" s="372">
        <f>Input!$C$15</f>
        <v>0</v>
      </c>
      <c r="F360" s="370" t="s">
        <v>1018</v>
      </c>
      <c r="G360" s="8">
        <v>2040</v>
      </c>
      <c r="H360" s="48" t="s">
        <v>1173</v>
      </c>
      <c r="I360" s="50">
        <f t="shared" si="34"/>
        <v>0</v>
      </c>
      <c r="J360" s="300"/>
      <c r="K360" s="300"/>
      <c r="L360" s="300"/>
      <c r="M360" s="300"/>
      <c r="N360" s="50">
        <f t="shared" si="37"/>
        <v>0</v>
      </c>
      <c r="O360" s="300"/>
      <c r="P360" s="300"/>
      <c r="Q360" s="300"/>
      <c r="R360" s="496"/>
      <c r="S360" s="50">
        <f t="shared" si="38"/>
        <v>0</v>
      </c>
      <c r="T360" s="50">
        <f t="shared" si="35"/>
        <v>0</v>
      </c>
      <c r="U360" s="50">
        <f t="shared" si="36"/>
        <v>0</v>
      </c>
      <c r="V360" s="32">
        <f t="shared" si="39"/>
        <v>0</v>
      </c>
      <c r="W360" s="33">
        <f t="shared" si="40"/>
        <v>0</v>
      </c>
      <c r="X360" s="463"/>
      <c r="Y360" s="463"/>
      <c r="Z360" s="463"/>
      <c r="AA360" s="463"/>
      <c r="AD360" s="452"/>
      <c r="AE360" s="452"/>
    </row>
    <row r="361" spans="1:31" x14ac:dyDescent="0.35">
      <c r="A361" s="401">
        <v>348</v>
      </c>
      <c r="B361" s="351"/>
      <c r="C361" s="351"/>
      <c r="D361" s="10" t="s">
        <v>830</v>
      </c>
      <c r="E361" s="372">
        <f>Input!$C$15</f>
        <v>0</v>
      </c>
      <c r="F361" s="370" t="s">
        <v>1018</v>
      </c>
      <c r="G361" s="8">
        <v>2040</v>
      </c>
      <c r="H361" s="48" t="s">
        <v>1173</v>
      </c>
      <c r="I361" s="50">
        <f t="shared" si="34"/>
        <v>0</v>
      </c>
      <c r="J361" s="300"/>
      <c r="K361" s="300"/>
      <c r="L361" s="300"/>
      <c r="M361" s="300"/>
      <c r="N361" s="50">
        <f t="shared" si="37"/>
        <v>0</v>
      </c>
      <c r="O361" s="300"/>
      <c r="P361" s="300"/>
      <c r="Q361" s="300"/>
      <c r="R361" s="496"/>
      <c r="S361" s="50">
        <f t="shared" si="38"/>
        <v>0</v>
      </c>
      <c r="T361" s="50">
        <f t="shared" si="35"/>
        <v>0</v>
      </c>
      <c r="U361" s="50">
        <f t="shared" si="36"/>
        <v>0</v>
      </c>
      <c r="V361" s="32">
        <f t="shared" si="39"/>
        <v>0</v>
      </c>
      <c r="W361" s="33">
        <f t="shared" si="40"/>
        <v>0</v>
      </c>
      <c r="X361" s="463"/>
      <c r="Y361" s="463"/>
      <c r="Z361" s="463"/>
      <c r="AA361" s="463"/>
      <c r="AD361" s="452"/>
      <c r="AE361" s="452"/>
    </row>
    <row r="362" spans="1:31" x14ac:dyDescent="0.35">
      <c r="A362" s="401">
        <v>349</v>
      </c>
      <c r="B362" s="351"/>
      <c r="C362" s="351"/>
      <c r="D362" s="10" t="s">
        <v>831</v>
      </c>
      <c r="E362" s="372">
        <f>Input!$C$15</f>
        <v>0</v>
      </c>
      <c r="F362" s="370" t="s">
        <v>1018</v>
      </c>
      <c r="G362" s="8">
        <v>2040</v>
      </c>
      <c r="H362" s="48" t="s">
        <v>1173</v>
      </c>
      <c r="I362" s="50">
        <f t="shared" si="34"/>
        <v>0</v>
      </c>
      <c r="J362" s="300"/>
      <c r="K362" s="300"/>
      <c r="L362" s="300"/>
      <c r="M362" s="300"/>
      <c r="N362" s="50">
        <f t="shared" si="37"/>
        <v>0</v>
      </c>
      <c r="O362" s="300"/>
      <c r="P362" s="300"/>
      <c r="Q362" s="300"/>
      <c r="R362" s="496"/>
      <c r="S362" s="50">
        <f t="shared" si="38"/>
        <v>0</v>
      </c>
      <c r="T362" s="50">
        <f t="shared" si="35"/>
        <v>0</v>
      </c>
      <c r="U362" s="50">
        <f t="shared" si="36"/>
        <v>0</v>
      </c>
      <c r="V362" s="32">
        <f t="shared" si="39"/>
        <v>0</v>
      </c>
      <c r="W362" s="33">
        <f t="shared" si="40"/>
        <v>0</v>
      </c>
      <c r="X362" s="463"/>
      <c r="Y362" s="463"/>
      <c r="Z362" s="463"/>
      <c r="AA362" s="463"/>
      <c r="AD362" s="452"/>
      <c r="AE362" s="452"/>
    </row>
    <row r="363" spans="1:31" x14ac:dyDescent="0.35">
      <c r="A363" s="401">
        <v>350</v>
      </c>
      <c r="B363" s="351"/>
      <c r="C363" s="351"/>
      <c r="D363" s="10" t="s">
        <v>943</v>
      </c>
      <c r="E363" s="372">
        <f>Input!$C$15</f>
        <v>0</v>
      </c>
      <c r="F363" s="370" t="s">
        <v>1018</v>
      </c>
      <c r="G363" s="8">
        <v>2040</v>
      </c>
      <c r="H363" s="48" t="s">
        <v>944</v>
      </c>
      <c r="I363" s="50">
        <f t="shared" si="34"/>
        <v>0</v>
      </c>
      <c r="J363" s="300"/>
      <c r="K363" s="300"/>
      <c r="L363" s="300"/>
      <c r="M363" s="300"/>
      <c r="N363" s="50">
        <f t="shared" si="37"/>
        <v>0</v>
      </c>
      <c r="O363" s="300"/>
      <c r="P363" s="300"/>
      <c r="Q363" s="300"/>
      <c r="R363" s="496"/>
      <c r="S363" s="50">
        <f t="shared" si="38"/>
        <v>0</v>
      </c>
      <c r="T363" s="50">
        <f t="shared" si="35"/>
        <v>0</v>
      </c>
      <c r="U363" s="50">
        <f t="shared" si="36"/>
        <v>0</v>
      </c>
      <c r="V363" s="32">
        <f t="shared" si="39"/>
        <v>0</v>
      </c>
      <c r="W363" s="33">
        <f t="shared" si="40"/>
        <v>0</v>
      </c>
      <c r="X363" s="463"/>
      <c r="Y363" s="463"/>
      <c r="Z363" s="463"/>
      <c r="AA363" s="463"/>
      <c r="AD363" s="452"/>
      <c r="AE363" s="452"/>
    </row>
    <row r="364" spans="1:31" x14ac:dyDescent="0.35">
      <c r="A364" s="401">
        <v>351</v>
      </c>
      <c r="B364" s="351"/>
      <c r="C364" s="351"/>
      <c r="D364" s="47" t="s">
        <v>945</v>
      </c>
      <c r="E364" s="372">
        <f>Input!$C$15</f>
        <v>0</v>
      </c>
      <c r="F364" s="370" t="s">
        <v>1018</v>
      </c>
      <c r="G364" s="8">
        <v>2040</v>
      </c>
      <c r="H364" s="48" t="s">
        <v>944</v>
      </c>
      <c r="I364" s="50">
        <f t="shared" si="34"/>
        <v>0</v>
      </c>
      <c r="J364" s="300"/>
      <c r="K364" s="300"/>
      <c r="L364" s="300"/>
      <c r="M364" s="300"/>
      <c r="N364" s="50">
        <f t="shared" si="37"/>
        <v>0</v>
      </c>
      <c r="O364" s="300"/>
      <c r="P364" s="300"/>
      <c r="Q364" s="300"/>
      <c r="R364" s="496"/>
      <c r="S364" s="50">
        <f t="shared" si="38"/>
        <v>0</v>
      </c>
      <c r="T364" s="50">
        <f t="shared" si="35"/>
        <v>0</v>
      </c>
      <c r="U364" s="50">
        <f t="shared" si="36"/>
        <v>0</v>
      </c>
      <c r="V364" s="32">
        <f t="shared" si="39"/>
        <v>0</v>
      </c>
      <c r="W364" s="33">
        <f t="shared" si="40"/>
        <v>0</v>
      </c>
      <c r="X364" s="463"/>
      <c r="Y364" s="463"/>
      <c r="Z364" s="463"/>
      <c r="AA364" s="463"/>
      <c r="AD364" s="452"/>
      <c r="AE364" s="452"/>
    </row>
    <row r="365" spans="1:31" x14ac:dyDescent="0.35">
      <c r="A365" s="401">
        <v>352</v>
      </c>
      <c r="B365" s="351"/>
      <c r="C365" s="351"/>
      <c r="D365" s="10" t="s">
        <v>946</v>
      </c>
      <c r="E365" s="372">
        <f>Input!$C$15</f>
        <v>0</v>
      </c>
      <c r="F365" s="370" t="s">
        <v>1018</v>
      </c>
      <c r="G365" s="8">
        <v>2040</v>
      </c>
      <c r="H365" s="48" t="s">
        <v>944</v>
      </c>
      <c r="I365" s="50">
        <f t="shared" si="34"/>
        <v>0</v>
      </c>
      <c r="J365" s="300"/>
      <c r="K365" s="300"/>
      <c r="L365" s="300"/>
      <c r="M365" s="300"/>
      <c r="N365" s="50">
        <f t="shared" si="37"/>
        <v>0</v>
      </c>
      <c r="O365" s="300"/>
      <c r="P365" s="300"/>
      <c r="Q365" s="300"/>
      <c r="R365" s="496"/>
      <c r="S365" s="50">
        <f t="shared" si="38"/>
        <v>0</v>
      </c>
      <c r="T365" s="50">
        <f t="shared" si="35"/>
        <v>0</v>
      </c>
      <c r="U365" s="50">
        <f t="shared" si="36"/>
        <v>0</v>
      </c>
      <c r="V365" s="32">
        <f t="shared" si="39"/>
        <v>0</v>
      </c>
      <c r="W365" s="33">
        <f t="shared" si="40"/>
        <v>0</v>
      </c>
      <c r="X365" s="463"/>
      <c r="Y365" s="463"/>
      <c r="Z365" s="463"/>
      <c r="AA365" s="463"/>
      <c r="AD365" s="452"/>
      <c r="AE365" s="452"/>
    </row>
    <row r="366" spans="1:31" x14ac:dyDescent="0.35">
      <c r="A366" s="401">
        <v>353</v>
      </c>
      <c r="B366" s="351"/>
      <c r="C366" s="351"/>
      <c r="D366" s="47" t="s">
        <v>947</v>
      </c>
      <c r="E366" s="372">
        <f>Input!$C$15</f>
        <v>0</v>
      </c>
      <c r="F366" s="370" t="s">
        <v>1018</v>
      </c>
      <c r="G366" s="8">
        <v>2040</v>
      </c>
      <c r="H366" s="48" t="s">
        <v>944</v>
      </c>
      <c r="I366" s="50">
        <f t="shared" si="34"/>
        <v>0</v>
      </c>
      <c r="J366" s="300"/>
      <c r="K366" s="300"/>
      <c r="L366" s="300"/>
      <c r="M366" s="300"/>
      <c r="N366" s="50">
        <f t="shared" si="37"/>
        <v>0</v>
      </c>
      <c r="O366" s="300"/>
      <c r="P366" s="300"/>
      <c r="Q366" s="300"/>
      <c r="R366" s="496"/>
      <c r="S366" s="50">
        <f t="shared" si="38"/>
        <v>0</v>
      </c>
      <c r="T366" s="50">
        <f t="shared" si="35"/>
        <v>0</v>
      </c>
      <c r="U366" s="50">
        <f t="shared" si="36"/>
        <v>0</v>
      </c>
      <c r="V366" s="32">
        <f t="shared" si="39"/>
        <v>0</v>
      </c>
      <c r="W366" s="33">
        <f t="shared" si="40"/>
        <v>0</v>
      </c>
      <c r="X366" s="463"/>
      <c r="Y366" s="463"/>
      <c r="Z366" s="463"/>
      <c r="AA366" s="463"/>
      <c r="AD366" s="452"/>
      <c r="AE366" s="452"/>
    </row>
    <row r="367" spans="1:31" x14ac:dyDescent="0.35">
      <c r="A367" s="401">
        <v>354</v>
      </c>
      <c r="B367" s="351"/>
      <c r="C367" s="351"/>
      <c r="D367" s="10" t="s">
        <v>948</v>
      </c>
      <c r="E367" s="372">
        <f>Input!$C$15</f>
        <v>0</v>
      </c>
      <c r="F367" s="370" t="s">
        <v>1018</v>
      </c>
      <c r="G367" s="8">
        <v>2040</v>
      </c>
      <c r="H367" s="48" t="s">
        <v>944</v>
      </c>
      <c r="I367" s="50">
        <f t="shared" si="34"/>
        <v>0</v>
      </c>
      <c r="J367" s="300"/>
      <c r="K367" s="300"/>
      <c r="L367" s="300"/>
      <c r="M367" s="300"/>
      <c r="N367" s="50">
        <f t="shared" si="37"/>
        <v>0</v>
      </c>
      <c r="O367" s="300"/>
      <c r="P367" s="300"/>
      <c r="Q367" s="300"/>
      <c r="R367" s="496"/>
      <c r="S367" s="50">
        <f t="shared" si="38"/>
        <v>0</v>
      </c>
      <c r="T367" s="50">
        <f t="shared" si="35"/>
        <v>0</v>
      </c>
      <c r="U367" s="50">
        <f t="shared" si="36"/>
        <v>0</v>
      </c>
      <c r="V367" s="32">
        <f t="shared" si="39"/>
        <v>0</v>
      </c>
      <c r="W367" s="33">
        <f t="shared" si="40"/>
        <v>0</v>
      </c>
      <c r="X367" s="463"/>
      <c r="Y367" s="463"/>
      <c r="Z367" s="463"/>
      <c r="AA367" s="463"/>
      <c r="AD367" s="452"/>
      <c r="AE367" s="452"/>
    </row>
    <row r="368" spans="1:31" x14ac:dyDescent="0.35">
      <c r="A368" s="401">
        <v>355</v>
      </c>
      <c r="B368" s="351"/>
      <c r="C368" s="351"/>
      <c r="D368" s="47" t="s">
        <v>949</v>
      </c>
      <c r="E368" s="372">
        <f>Input!$C$15</f>
        <v>0</v>
      </c>
      <c r="F368" s="370" t="s">
        <v>1018</v>
      </c>
      <c r="G368" s="8">
        <v>2040</v>
      </c>
      <c r="H368" s="48" t="s">
        <v>944</v>
      </c>
      <c r="I368" s="50">
        <f t="shared" si="34"/>
        <v>0</v>
      </c>
      <c r="J368" s="300"/>
      <c r="K368" s="300"/>
      <c r="L368" s="300"/>
      <c r="M368" s="300"/>
      <c r="N368" s="50">
        <f t="shared" si="37"/>
        <v>0</v>
      </c>
      <c r="O368" s="300"/>
      <c r="P368" s="300"/>
      <c r="Q368" s="300"/>
      <c r="R368" s="496"/>
      <c r="S368" s="50">
        <f t="shared" si="38"/>
        <v>0</v>
      </c>
      <c r="T368" s="50">
        <f t="shared" si="35"/>
        <v>0</v>
      </c>
      <c r="U368" s="50">
        <f t="shared" si="36"/>
        <v>0</v>
      </c>
      <c r="V368" s="32">
        <f t="shared" si="39"/>
        <v>0</v>
      </c>
      <c r="W368" s="33">
        <f t="shared" si="40"/>
        <v>0</v>
      </c>
      <c r="X368" s="463"/>
      <c r="Y368" s="463"/>
      <c r="Z368" s="463"/>
      <c r="AA368" s="463"/>
      <c r="AD368" s="452"/>
      <c r="AE368" s="452"/>
    </row>
    <row r="369" spans="1:31" x14ac:dyDescent="0.35">
      <c r="A369" s="401">
        <v>356</v>
      </c>
      <c r="B369" s="351"/>
      <c r="C369" s="351"/>
      <c r="D369" s="10" t="s">
        <v>950</v>
      </c>
      <c r="E369" s="372">
        <f>Input!$C$15</f>
        <v>0</v>
      </c>
      <c r="F369" s="370" t="s">
        <v>1018</v>
      </c>
      <c r="G369" s="8">
        <v>2040</v>
      </c>
      <c r="H369" s="48" t="s">
        <v>944</v>
      </c>
      <c r="I369" s="50">
        <f t="shared" si="34"/>
        <v>0</v>
      </c>
      <c r="J369" s="300"/>
      <c r="K369" s="300"/>
      <c r="L369" s="300"/>
      <c r="M369" s="300"/>
      <c r="N369" s="50">
        <f t="shared" si="37"/>
        <v>0</v>
      </c>
      <c r="O369" s="300"/>
      <c r="P369" s="300"/>
      <c r="Q369" s="300"/>
      <c r="R369" s="496"/>
      <c r="S369" s="50">
        <f t="shared" si="38"/>
        <v>0</v>
      </c>
      <c r="T369" s="50">
        <f t="shared" si="35"/>
        <v>0</v>
      </c>
      <c r="U369" s="50">
        <f t="shared" si="36"/>
        <v>0</v>
      </c>
      <c r="V369" s="32">
        <f t="shared" si="39"/>
        <v>0</v>
      </c>
      <c r="W369" s="33">
        <f t="shared" si="40"/>
        <v>0</v>
      </c>
      <c r="X369" s="463"/>
      <c r="Y369" s="463"/>
      <c r="Z369" s="463"/>
      <c r="AA369" s="463"/>
      <c r="AD369" s="452"/>
      <c r="AE369" s="452"/>
    </row>
    <row r="370" spans="1:31" x14ac:dyDescent="0.35">
      <c r="A370" s="401">
        <v>357</v>
      </c>
      <c r="B370" s="351"/>
      <c r="C370" s="351"/>
      <c r="D370" s="47" t="s">
        <v>951</v>
      </c>
      <c r="E370" s="372">
        <f>Input!$C$15</f>
        <v>0</v>
      </c>
      <c r="F370" s="370" t="s">
        <v>1018</v>
      </c>
      <c r="G370" s="8">
        <v>2040</v>
      </c>
      <c r="H370" s="48" t="s">
        <v>944</v>
      </c>
      <c r="I370" s="50">
        <f t="shared" si="34"/>
        <v>0</v>
      </c>
      <c r="J370" s="300"/>
      <c r="K370" s="300"/>
      <c r="L370" s="300"/>
      <c r="M370" s="300"/>
      <c r="N370" s="50">
        <f t="shared" si="37"/>
        <v>0</v>
      </c>
      <c r="O370" s="300"/>
      <c r="P370" s="300"/>
      <c r="Q370" s="300"/>
      <c r="R370" s="496"/>
      <c r="S370" s="50">
        <f t="shared" si="38"/>
        <v>0</v>
      </c>
      <c r="T370" s="50">
        <f t="shared" si="35"/>
        <v>0</v>
      </c>
      <c r="U370" s="50">
        <f t="shared" si="36"/>
        <v>0</v>
      </c>
      <c r="V370" s="32">
        <f t="shared" si="39"/>
        <v>0</v>
      </c>
      <c r="W370" s="33">
        <f t="shared" si="40"/>
        <v>0</v>
      </c>
      <c r="X370" s="463"/>
      <c r="Y370" s="463"/>
      <c r="Z370" s="463"/>
      <c r="AA370" s="463"/>
      <c r="AD370" s="452"/>
      <c r="AE370" s="452"/>
    </row>
    <row r="371" spans="1:31" x14ac:dyDescent="0.35">
      <c r="A371" s="401">
        <v>358</v>
      </c>
      <c r="B371" s="351"/>
      <c r="C371" s="351"/>
      <c r="D371" s="10" t="s">
        <v>943</v>
      </c>
      <c r="E371" s="372">
        <f>Input!$C$15</f>
        <v>0</v>
      </c>
      <c r="F371" s="370" t="s">
        <v>1018</v>
      </c>
      <c r="G371" s="8">
        <v>2040</v>
      </c>
      <c r="H371" s="48" t="s">
        <v>952</v>
      </c>
      <c r="I371" s="50">
        <f t="shared" si="34"/>
        <v>0</v>
      </c>
      <c r="J371" s="300"/>
      <c r="K371" s="300"/>
      <c r="L371" s="300"/>
      <c r="M371" s="300"/>
      <c r="N371" s="50">
        <f t="shared" si="37"/>
        <v>0</v>
      </c>
      <c r="O371" s="300"/>
      <c r="P371" s="300"/>
      <c r="Q371" s="300"/>
      <c r="R371" s="496"/>
      <c r="S371" s="50">
        <f t="shared" si="38"/>
        <v>0</v>
      </c>
      <c r="T371" s="50">
        <f t="shared" si="35"/>
        <v>0</v>
      </c>
      <c r="U371" s="50">
        <f t="shared" si="36"/>
        <v>0</v>
      </c>
      <c r="V371" s="32">
        <f t="shared" si="39"/>
        <v>0</v>
      </c>
      <c r="W371" s="33">
        <f t="shared" si="40"/>
        <v>0</v>
      </c>
      <c r="X371" s="463"/>
      <c r="Y371" s="463"/>
      <c r="Z371" s="463"/>
      <c r="AA371" s="463"/>
      <c r="AD371" s="452"/>
      <c r="AE371" s="452"/>
    </row>
    <row r="372" spans="1:31" x14ac:dyDescent="0.35">
      <c r="A372" s="401">
        <v>359</v>
      </c>
      <c r="B372" s="351"/>
      <c r="C372" s="351"/>
      <c r="D372" s="47" t="s">
        <v>945</v>
      </c>
      <c r="E372" s="372">
        <f>Input!$C$15</f>
        <v>0</v>
      </c>
      <c r="F372" s="370" t="s">
        <v>1018</v>
      </c>
      <c r="G372" s="8">
        <v>2040</v>
      </c>
      <c r="H372" s="48" t="s">
        <v>952</v>
      </c>
      <c r="I372" s="50">
        <f t="shared" si="34"/>
        <v>0</v>
      </c>
      <c r="J372" s="300"/>
      <c r="K372" s="300"/>
      <c r="L372" s="300"/>
      <c r="M372" s="300"/>
      <c r="N372" s="50">
        <f t="shared" si="37"/>
        <v>0</v>
      </c>
      <c r="O372" s="300"/>
      <c r="P372" s="300"/>
      <c r="Q372" s="300"/>
      <c r="R372" s="496"/>
      <c r="S372" s="50">
        <f t="shared" si="38"/>
        <v>0</v>
      </c>
      <c r="T372" s="50">
        <f t="shared" si="35"/>
        <v>0</v>
      </c>
      <c r="U372" s="50">
        <f t="shared" si="36"/>
        <v>0</v>
      </c>
      <c r="V372" s="32">
        <f t="shared" si="39"/>
        <v>0</v>
      </c>
      <c r="W372" s="33">
        <f t="shared" si="40"/>
        <v>0</v>
      </c>
      <c r="X372" s="463"/>
      <c r="Y372" s="463"/>
      <c r="Z372" s="463"/>
      <c r="AA372" s="463"/>
      <c r="AD372" s="452"/>
      <c r="AE372" s="452"/>
    </row>
    <row r="373" spans="1:31" x14ac:dyDescent="0.35">
      <c r="A373" s="401">
        <v>360</v>
      </c>
      <c r="B373" s="351"/>
      <c r="C373" s="351"/>
      <c r="D373" s="10" t="s">
        <v>946</v>
      </c>
      <c r="E373" s="372">
        <f>Input!$C$15</f>
        <v>0</v>
      </c>
      <c r="F373" s="370" t="s">
        <v>1018</v>
      </c>
      <c r="G373" s="8">
        <v>2040</v>
      </c>
      <c r="H373" s="48" t="s">
        <v>952</v>
      </c>
      <c r="I373" s="50">
        <f t="shared" si="34"/>
        <v>0</v>
      </c>
      <c r="J373" s="300"/>
      <c r="K373" s="300"/>
      <c r="L373" s="300"/>
      <c r="M373" s="300"/>
      <c r="N373" s="50">
        <f t="shared" si="37"/>
        <v>0</v>
      </c>
      <c r="O373" s="300"/>
      <c r="P373" s="300"/>
      <c r="Q373" s="300"/>
      <c r="R373" s="496"/>
      <c r="S373" s="50">
        <f t="shared" si="38"/>
        <v>0</v>
      </c>
      <c r="T373" s="50">
        <f t="shared" si="35"/>
        <v>0</v>
      </c>
      <c r="U373" s="50">
        <f t="shared" si="36"/>
        <v>0</v>
      </c>
      <c r="V373" s="32">
        <f t="shared" si="39"/>
        <v>0</v>
      </c>
      <c r="W373" s="33">
        <f t="shared" si="40"/>
        <v>0</v>
      </c>
      <c r="X373" s="463"/>
      <c r="Y373" s="463"/>
      <c r="Z373" s="463"/>
      <c r="AA373" s="463"/>
      <c r="AD373" s="452"/>
      <c r="AE373" s="452"/>
    </row>
    <row r="374" spans="1:31" x14ac:dyDescent="0.35">
      <c r="A374" s="401">
        <v>361</v>
      </c>
      <c r="B374" s="351"/>
      <c r="C374" s="351"/>
      <c r="D374" s="47" t="s">
        <v>947</v>
      </c>
      <c r="E374" s="372">
        <f>Input!$C$15</f>
        <v>0</v>
      </c>
      <c r="F374" s="370" t="s">
        <v>1018</v>
      </c>
      <c r="G374" s="8">
        <v>2040</v>
      </c>
      <c r="H374" s="48" t="s">
        <v>952</v>
      </c>
      <c r="I374" s="50">
        <f t="shared" si="34"/>
        <v>0</v>
      </c>
      <c r="J374" s="300"/>
      <c r="K374" s="300"/>
      <c r="L374" s="300"/>
      <c r="M374" s="300"/>
      <c r="N374" s="50">
        <f t="shared" si="37"/>
        <v>0</v>
      </c>
      <c r="O374" s="300"/>
      <c r="P374" s="300"/>
      <c r="Q374" s="300"/>
      <c r="R374" s="496"/>
      <c r="S374" s="50">
        <f t="shared" si="38"/>
        <v>0</v>
      </c>
      <c r="T374" s="50">
        <f t="shared" si="35"/>
        <v>0</v>
      </c>
      <c r="U374" s="50">
        <f t="shared" si="36"/>
        <v>0</v>
      </c>
      <c r="V374" s="32">
        <f t="shared" si="39"/>
        <v>0</v>
      </c>
      <c r="W374" s="33">
        <f t="shared" si="40"/>
        <v>0</v>
      </c>
      <c r="X374" s="463"/>
      <c r="Y374" s="463"/>
      <c r="Z374" s="463"/>
      <c r="AA374" s="463"/>
      <c r="AD374" s="452"/>
      <c r="AE374" s="452"/>
    </row>
    <row r="375" spans="1:31" x14ac:dyDescent="0.35">
      <c r="A375" s="401">
        <v>362</v>
      </c>
      <c r="B375" s="351"/>
      <c r="C375" s="351"/>
      <c r="D375" s="10" t="s">
        <v>948</v>
      </c>
      <c r="E375" s="372">
        <f>Input!$C$15</f>
        <v>0</v>
      </c>
      <c r="F375" s="370" t="s">
        <v>1018</v>
      </c>
      <c r="G375" s="8">
        <v>2040</v>
      </c>
      <c r="H375" s="48" t="s">
        <v>952</v>
      </c>
      <c r="I375" s="50">
        <f t="shared" si="34"/>
        <v>0</v>
      </c>
      <c r="J375" s="300"/>
      <c r="K375" s="300"/>
      <c r="L375" s="300"/>
      <c r="M375" s="300"/>
      <c r="N375" s="50">
        <f t="shared" si="37"/>
        <v>0</v>
      </c>
      <c r="O375" s="300"/>
      <c r="P375" s="300"/>
      <c r="Q375" s="300"/>
      <c r="R375" s="496"/>
      <c r="S375" s="50">
        <f t="shared" si="38"/>
        <v>0</v>
      </c>
      <c r="T375" s="50">
        <f t="shared" si="35"/>
        <v>0</v>
      </c>
      <c r="U375" s="50">
        <f t="shared" si="36"/>
        <v>0</v>
      </c>
      <c r="V375" s="32">
        <f t="shared" si="39"/>
        <v>0</v>
      </c>
      <c r="W375" s="33">
        <f t="shared" si="40"/>
        <v>0</v>
      </c>
      <c r="X375" s="463"/>
      <c r="Y375" s="463"/>
      <c r="Z375" s="463"/>
      <c r="AA375" s="463"/>
      <c r="AD375" s="452"/>
      <c r="AE375" s="452"/>
    </row>
    <row r="376" spans="1:31" x14ac:dyDescent="0.35">
      <c r="A376" s="401">
        <v>363</v>
      </c>
      <c r="B376" s="351"/>
      <c r="C376" s="351"/>
      <c r="D376" s="47" t="s">
        <v>949</v>
      </c>
      <c r="E376" s="372">
        <f>Input!$C$15</f>
        <v>0</v>
      </c>
      <c r="F376" s="370" t="s">
        <v>1018</v>
      </c>
      <c r="G376" s="8">
        <v>2040</v>
      </c>
      <c r="H376" s="48" t="s">
        <v>952</v>
      </c>
      <c r="I376" s="50">
        <f t="shared" si="34"/>
        <v>0</v>
      </c>
      <c r="J376" s="300"/>
      <c r="K376" s="300"/>
      <c r="L376" s="300"/>
      <c r="M376" s="300"/>
      <c r="N376" s="50">
        <f t="shared" si="37"/>
        <v>0</v>
      </c>
      <c r="O376" s="300"/>
      <c r="P376" s="300"/>
      <c r="Q376" s="300"/>
      <c r="R376" s="496"/>
      <c r="S376" s="50">
        <f t="shared" si="38"/>
        <v>0</v>
      </c>
      <c r="T376" s="50">
        <f t="shared" si="35"/>
        <v>0</v>
      </c>
      <c r="U376" s="50">
        <f t="shared" si="36"/>
        <v>0</v>
      </c>
      <c r="V376" s="32">
        <f t="shared" si="39"/>
        <v>0</v>
      </c>
      <c r="W376" s="33">
        <f t="shared" si="40"/>
        <v>0</v>
      </c>
      <c r="X376" s="463"/>
      <c r="Y376" s="463"/>
      <c r="Z376" s="463"/>
      <c r="AA376" s="463"/>
      <c r="AD376" s="452"/>
      <c r="AE376" s="452"/>
    </row>
    <row r="377" spans="1:31" x14ac:dyDescent="0.35">
      <c r="A377" s="401">
        <v>364</v>
      </c>
      <c r="B377" s="351"/>
      <c r="C377" s="351"/>
      <c r="D377" s="10" t="s">
        <v>950</v>
      </c>
      <c r="E377" s="372">
        <f>Input!$C$15</f>
        <v>0</v>
      </c>
      <c r="F377" s="370" t="s">
        <v>1018</v>
      </c>
      <c r="G377" s="8">
        <v>2040</v>
      </c>
      <c r="H377" s="48" t="s">
        <v>952</v>
      </c>
      <c r="I377" s="50">
        <f t="shared" si="34"/>
        <v>0</v>
      </c>
      <c r="J377" s="300"/>
      <c r="K377" s="300"/>
      <c r="L377" s="300"/>
      <c r="M377" s="300"/>
      <c r="N377" s="50">
        <f t="shared" si="37"/>
        <v>0</v>
      </c>
      <c r="O377" s="300"/>
      <c r="P377" s="300"/>
      <c r="Q377" s="300"/>
      <c r="R377" s="496"/>
      <c r="S377" s="50">
        <f t="shared" si="38"/>
        <v>0</v>
      </c>
      <c r="T377" s="50">
        <f t="shared" si="35"/>
        <v>0</v>
      </c>
      <c r="U377" s="50">
        <f t="shared" si="36"/>
        <v>0</v>
      </c>
      <c r="V377" s="32">
        <f t="shared" si="39"/>
        <v>0</v>
      </c>
      <c r="W377" s="33">
        <f t="shared" si="40"/>
        <v>0</v>
      </c>
      <c r="X377" s="463"/>
      <c r="Y377" s="463"/>
      <c r="Z377" s="463"/>
      <c r="AA377" s="463"/>
      <c r="AD377" s="452"/>
      <c r="AE377" s="452"/>
    </row>
    <row r="378" spans="1:31" x14ac:dyDescent="0.35">
      <c r="A378" s="401">
        <v>365</v>
      </c>
      <c r="B378" s="351"/>
      <c r="C378" s="351"/>
      <c r="D378" s="47" t="s">
        <v>951</v>
      </c>
      <c r="E378" s="372">
        <f>Input!$C$15</f>
        <v>0</v>
      </c>
      <c r="F378" s="370" t="s">
        <v>1018</v>
      </c>
      <c r="G378" s="8">
        <v>2040</v>
      </c>
      <c r="H378" s="48" t="s">
        <v>952</v>
      </c>
      <c r="I378" s="50">
        <f t="shared" si="34"/>
        <v>0</v>
      </c>
      <c r="J378" s="300"/>
      <c r="K378" s="300"/>
      <c r="L378" s="300"/>
      <c r="M378" s="300"/>
      <c r="N378" s="50">
        <f t="shared" si="37"/>
        <v>0</v>
      </c>
      <c r="O378" s="300"/>
      <c r="P378" s="300"/>
      <c r="Q378" s="300"/>
      <c r="R378" s="496"/>
      <c r="S378" s="50">
        <f t="shared" si="38"/>
        <v>0</v>
      </c>
      <c r="T378" s="50">
        <f t="shared" si="35"/>
        <v>0</v>
      </c>
      <c r="U378" s="50">
        <f t="shared" si="36"/>
        <v>0</v>
      </c>
      <c r="V378" s="32">
        <f t="shared" si="39"/>
        <v>0</v>
      </c>
      <c r="W378" s="33">
        <f t="shared" si="40"/>
        <v>0</v>
      </c>
      <c r="X378" s="463"/>
      <c r="Y378" s="463"/>
      <c r="Z378" s="463"/>
      <c r="AA378" s="463"/>
      <c r="AD378" s="452"/>
      <c r="AE378" s="452"/>
    </row>
    <row r="379" spans="1:31" x14ac:dyDescent="0.35">
      <c r="A379" s="401">
        <v>366</v>
      </c>
      <c r="B379" s="351"/>
      <c r="C379" s="351"/>
      <c r="D379" s="10" t="s">
        <v>810</v>
      </c>
      <c r="E379" s="372">
        <f>Input!$C$15</f>
        <v>0</v>
      </c>
      <c r="F379" s="370" t="s">
        <v>1018</v>
      </c>
      <c r="G379" s="8">
        <v>2050</v>
      </c>
      <c r="H379" s="48" t="s">
        <v>1172</v>
      </c>
      <c r="I379" s="50">
        <f t="shared" si="34"/>
        <v>0</v>
      </c>
      <c r="J379" s="300"/>
      <c r="K379" s="300"/>
      <c r="L379" s="300"/>
      <c r="M379" s="300"/>
      <c r="N379" s="50">
        <f t="shared" si="37"/>
        <v>0</v>
      </c>
      <c r="O379" s="300"/>
      <c r="P379" s="300"/>
      <c r="Q379" s="300"/>
      <c r="R379" s="496"/>
      <c r="S379" s="50">
        <f t="shared" si="38"/>
        <v>0</v>
      </c>
      <c r="T379" s="50">
        <f t="shared" si="35"/>
        <v>0</v>
      </c>
      <c r="U379" s="50">
        <f t="shared" si="36"/>
        <v>0</v>
      </c>
      <c r="V379" s="32">
        <f t="shared" si="39"/>
        <v>0</v>
      </c>
      <c r="W379" s="33">
        <f t="shared" si="40"/>
        <v>0</v>
      </c>
      <c r="X379" s="463"/>
      <c r="Y379" s="463"/>
      <c r="Z379" s="463"/>
      <c r="AA379" s="463"/>
      <c r="AD379" s="452"/>
      <c r="AE379" s="452"/>
    </row>
    <row r="380" spans="1:31" x14ac:dyDescent="0.35">
      <c r="A380" s="401">
        <v>367</v>
      </c>
      <c r="B380" s="351"/>
      <c r="C380" s="351"/>
      <c r="D380" s="10" t="s">
        <v>811</v>
      </c>
      <c r="E380" s="372">
        <f>Input!$C$15</f>
        <v>0</v>
      </c>
      <c r="F380" s="370" t="s">
        <v>1018</v>
      </c>
      <c r="G380" s="8">
        <v>2050</v>
      </c>
      <c r="H380" s="48" t="s">
        <v>1172</v>
      </c>
      <c r="I380" s="50">
        <f t="shared" si="34"/>
        <v>0</v>
      </c>
      <c r="J380" s="300"/>
      <c r="K380" s="300"/>
      <c r="L380" s="300"/>
      <c r="M380" s="300"/>
      <c r="N380" s="50">
        <f t="shared" si="37"/>
        <v>0</v>
      </c>
      <c r="O380" s="300"/>
      <c r="P380" s="300"/>
      <c r="Q380" s="300"/>
      <c r="R380" s="496"/>
      <c r="S380" s="50">
        <f t="shared" si="38"/>
        <v>0</v>
      </c>
      <c r="T380" s="50">
        <f t="shared" si="35"/>
        <v>0</v>
      </c>
      <c r="U380" s="50">
        <f t="shared" si="36"/>
        <v>0</v>
      </c>
      <c r="V380" s="32">
        <f t="shared" si="39"/>
        <v>0</v>
      </c>
      <c r="W380" s="33">
        <f t="shared" si="40"/>
        <v>0</v>
      </c>
      <c r="X380" s="463"/>
      <c r="Y380" s="463"/>
      <c r="Z380" s="463"/>
      <c r="AA380" s="463"/>
      <c r="AD380" s="452"/>
      <c r="AE380" s="452"/>
    </row>
    <row r="381" spans="1:31" x14ac:dyDescent="0.35">
      <c r="A381" s="401">
        <v>368</v>
      </c>
      <c r="B381" s="351"/>
      <c r="C381" s="351"/>
      <c r="D381" s="10" t="s">
        <v>812</v>
      </c>
      <c r="E381" s="372">
        <f>Input!$C$15</f>
        <v>0</v>
      </c>
      <c r="F381" s="370" t="s">
        <v>1018</v>
      </c>
      <c r="G381" s="8">
        <v>2050</v>
      </c>
      <c r="H381" s="48" t="s">
        <v>1172</v>
      </c>
      <c r="I381" s="50">
        <f t="shared" si="34"/>
        <v>0</v>
      </c>
      <c r="J381" s="300"/>
      <c r="K381" s="300"/>
      <c r="L381" s="300"/>
      <c r="M381" s="300"/>
      <c r="N381" s="50">
        <f t="shared" si="37"/>
        <v>0</v>
      </c>
      <c r="O381" s="300"/>
      <c r="P381" s="300"/>
      <c r="Q381" s="300"/>
      <c r="R381" s="496"/>
      <c r="S381" s="50">
        <f t="shared" si="38"/>
        <v>0</v>
      </c>
      <c r="T381" s="50">
        <f t="shared" si="35"/>
        <v>0</v>
      </c>
      <c r="U381" s="50">
        <f t="shared" si="36"/>
        <v>0</v>
      </c>
      <c r="V381" s="32">
        <f t="shared" si="39"/>
        <v>0</v>
      </c>
      <c r="W381" s="33">
        <f t="shared" si="40"/>
        <v>0</v>
      </c>
      <c r="X381" s="463"/>
      <c r="Y381" s="463"/>
      <c r="Z381" s="463"/>
      <c r="AA381" s="463"/>
      <c r="AD381" s="452"/>
      <c r="AE381" s="452"/>
    </row>
    <row r="382" spans="1:31" x14ac:dyDescent="0.35">
      <c r="A382" s="401">
        <v>369</v>
      </c>
      <c r="B382" s="351"/>
      <c r="C382" s="351"/>
      <c r="D382" s="10" t="s">
        <v>813</v>
      </c>
      <c r="E382" s="372">
        <f>Input!$C$15</f>
        <v>0</v>
      </c>
      <c r="F382" s="370" t="s">
        <v>1018</v>
      </c>
      <c r="G382" s="8">
        <v>2050</v>
      </c>
      <c r="H382" s="48" t="s">
        <v>1172</v>
      </c>
      <c r="I382" s="50">
        <f t="shared" si="34"/>
        <v>0</v>
      </c>
      <c r="J382" s="300"/>
      <c r="K382" s="300"/>
      <c r="L382" s="300"/>
      <c r="M382" s="300"/>
      <c r="N382" s="50">
        <f t="shared" si="37"/>
        <v>0</v>
      </c>
      <c r="O382" s="300"/>
      <c r="P382" s="300"/>
      <c r="Q382" s="300"/>
      <c r="R382" s="496"/>
      <c r="S382" s="50">
        <f t="shared" si="38"/>
        <v>0</v>
      </c>
      <c r="T382" s="50">
        <f t="shared" si="35"/>
        <v>0</v>
      </c>
      <c r="U382" s="50">
        <f t="shared" si="36"/>
        <v>0</v>
      </c>
      <c r="V382" s="32">
        <f t="shared" si="39"/>
        <v>0</v>
      </c>
      <c r="W382" s="33">
        <f t="shared" si="40"/>
        <v>0</v>
      </c>
      <c r="X382" s="463"/>
      <c r="Y382" s="463"/>
      <c r="Z382" s="463"/>
      <c r="AA382" s="463"/>
      <c r="AD382" s="452"/>
      <c r="AE382" s="452"/>
    </row>
    <row r="383" spans="1:31" x14ac:dyDescent="0.35">
      <c r="A383" s="401">
        <v>370</v>
      </c>
      <c r="B383" s="351"/>
      <c r="C383" s="351"/>
      <c r="D383" s="10" t="s">
        <v>814</v>
      </c>
      <c r="E383" s="372">
        <f>Input!$C$15</f>
        <v>0</v>
      </c>
      <c r="F383" s="370" t="s">
        <v>1018</v>
      </c>
      <c r="G383" s="8">
        <v>2050</v>
      </c>
      <c r="H383" s="48" t="s">
        <v>1172</v>
      </c>
      <c r="I383" s="50">
        <f t="shared" si="34"/>
        <v>0</v>
      </c>
      <c r="J383" s="300"/>
      <c r="K383" s="300"/>
      <c r="L383" s="300"/>
      <c r="M383" s="300"/>
      <c r="N383" s="50">
        <f t="shared" si="37"/>
        <v>0</v>
      </c>
      <c r="O383" s="300"/>
      <c r="P383" s="300"/>
      <c r="Q383" s="300"/>
      <c r="R383" s="496"/>
      <c r="S383" s="50">
        <f t="shared" si="38"/>
        <v>0</v>
      </c>
      <c r="T383" s="50">
        <f t="shared" si="35"/>
        <v>0</v>
      </c>
      <c r="U383" s="50">
        <f t="shared" si="36"/>
        <v>0</v>
      </c>
      <c r="V383" s="32">
        <f t="shared" si="39"/>
        <v>0</v>
      </c>
      <c r="W383" s="33">
        <f t="shared" si="40"/>
        <v>0</v>
      </c>
      <c r="X383" s="463"/>
      <c r="Y383" s="463"/>
      <c r="Z383" s="463"/>
      <c r="AA383" s="463"/>
      <c r="AD383" s="452"/>
      <c r="AE383" s="452"/>
    </row>
    <row r="384" spans="1:31" x14ac:dyDescent="0.35">
      <c r="A384" s="401">
        <v>371</v>
      </c>
      <c r="B384" s="351"/>
      <c r="C384" s="351"/>
      <c r="D384" s="10" t="s">
        <v>815</v>
      </c>
      <c r="E384" s="372">
        <f>Input!$C$15</f>
        <v>0</v>
      </c>
      <c r="F384" s="370" t="s">
        <v>1018</v>
      </c>
      <c r="G384" s="8">
        <v>2050</v>
      </c>
      <c r="H384" s="48" t="s">
        <v>1172</v>
      </c>
      <c r="I384" s="50">
        <f t="shared" si="34"/>
        <v>0</v>
      </c>
      <c r="J384" s="300"/>
      <c r="K384" s="300"/>
      <c r="L384" s="300"/>
      <c r="M384" s="300"/>
      <c r="N384" s="50">
        <f t="shared" si="37"/>
        <v>0</v>
      </c>
      <c r="O384" s="300"/>
      <c r="P384" s="300"/>
      <c r="Q384" s="300"/>
      <c r="R384" s="496"/>
      <c r="S384" s="50">
        <f t="shared" si="38"/>
        <v>0</v>
      </c>
      <c r="T384" s="50">
        <f t="shared" si="35"/>
        <v>0</v>
      </c>
      <c r="U384" s="50">
        <f t="shared" si="36"/>
        <v>0</v>
      </c>
      <c r="V384" s="32">
        <f t="shared" si="39"/>
        <v>0</v>
      </c>
      <c r="W384" s="33">
        <f t="shared" si="40"/>
        <v>0</v>
      </c>
      <c r="X384" s="463"/>
      <c r="Y384" s="463"/>
      <c r="Z384" s="463"/>
      <c r="AA384" s="463"/>
      <c r="AD384" s="452"/>
      <c r="AE384" s="452"/>
    </row>
    <row r="385" spans="1:31" x14ac:dyDescent="0.35">
      <c r="A385" s="401">
        <v>372</v>
      </c>
      <c r="B385" s="351"/>
      <c r="C385" s="351"/>
      <c r="D385" s="10" t="s">
        <v>816</v>
      </c>
      <c r="E385" s="372">
        <f>Input!$C$15</f>
        <v>0</v>
      </c>
      <c r="F385" s="370" t="s">
        <v>1018</v>
      </c>
      <c r="G385" s="8">
        <v>2050</v>
      </c>
      <c r="H385" s="48" t="s">
        <v>1172</v>
      </c>
      <c r="I385" s="50">
        <f t="shared" si="34"/>
        <v>0</v>
      </c>
      <c r="J385" s="300"/>
      <c r="K385" s="300"/>
      <c r="L385" s="300"/>
      <c r="M385" s="300"/>
      <c r="N385" s="50">
        <f t="shared" si="37"/>
        <v>0</v>
      </c>
      <c r="O385" s="300"/>
      <c r="P385" s="300"/>
      <c r="Q385" s="300"/>
      <c r="R385" s="496"/>
      <c r="S385" s="50">
        <f t="shared" si="38"/>
        <v>0</v>
      </c>
      <c r="T385" s="50">
        <f t="shared" si="35"/>
        <v>0</v>
      </c>
      <c r="U385" s="50">
        <f t="shared" si="36"/>
        <v>0</v>
      </c>
      <c r="V385" s="32">
        <f t="shared" si="39"/>
        <v>0</v>
      </c>
      <c r="W385" s="33">
        <f t="shared" si="40"/>
        <v>0</v>
      </c>
      <c r="X385" s="463"/>
      <c r="Y385" s="463"/>
      <c r="Z385" s="463"/>
      <c r="AA385" s="463"/>
      <c r="AD385" s="452"/>
      <c r="AE385" s="452"/>
    </row>
    <row r="386" spans="1:31" x14ac:dyDescent="0.35">
      <c r="A386" s="401">
        <v>373</v>
      </c>
      <c r="B386" s="351"/>
      <c r="C386" s="351"/>
      <c r="D386" s="10" t="s">
        <v>817</v>
      </c>
      <c r="E386" s="372">
        <f>Input!$C$15</f>
        <v>0</v>
      </c>
      <c r="F386" s="370" t="s">
        <v>1018</v>
      </c>
      <c r="G386" s="8">
        <v>2050</v>
      </c>
      <c r="H386" s="48" t="s">
        <v>1172</v>
      </c>
      <c r="I386" s="50">
        <f t="shared" si="34"/>
        <v>0</v>
      </c>
      <c r="J386" s="300"/>
      <c r="K386" s="300"/>
      <c r="L386" s="300"/>
      <c r="M386" s="300"/>
      <c r="N386" s="50">
        <f t="shared" si="37"/>
        <v>0</v>
      </c>
      <c r="O386" s="300"/>
      <c r="P386" s="300"/>
      <c r="Q386" s="300"/>
      <c r="R386" s="496"/>
      <c r="S386" s="50">
        <f t="shared" si="38"/>
        <v>0</v>
      </c>
      <c r="T386" s="50">
        <f t="shared" si="35"/>
        <v>0</v>
      </c>
      <c r="U386" s="50">
        <f t="shared" si="36"/>
        <v>0</v>
      </c>
      <c r="V386" s="32">
        <f t="shared" si="39"/>
        <v>0</v>
      </c>
      <c r="W386" s="33">
        <f t="shared" si="40"/>
        <v>0</v>
      </c>
      <c r="X386" s="463"/>
      <c r="Y386" s="463"/>
      <c r="Z386" s="463"/>
      <c r="AA386" s="463"/>
      <c r="AD386" s="452"/>
      <c r="AE386" s="452"/>
    </row>
    <row r="387" spans="1:31" x14ac:dyDescent="0.35">
      <c r="A387" s="401">
        <v>374</v>
      </c>
      <c r="B387" s="351"/>
      <c r="C387" s="351"/>
      <c r="D387" s="10" t="s">
        <v>818</v>
      </c>
      <c r="E387" s="372">
        <f>Input!$C$15</f>
        <v>0</v>
      </c>
      <c r="F387" s="370" t="s">
        <v>1018</v>
      </c>
      <c r="G387" s="8">
        <v>2050</v>
      </c>
      <c r="H387" s="48" t="s">
        <v>1172</v>
      </c>
      <c r="I387" s="50">
        <f t="shared" si="34"/>
        <v>0</v>
      </c>
      <c r="J387" s="300"/>
      <c r="K387" s="300"/>
      <c r="L387" s="300"/>
      <c r="M387" s="300"/>
      <c r="N387" s="50">
        <f t="shared" si="37"/>
        <v>0</v>
      </c>
      <c r="O387" s="300"/>
      <c r="P387" s="300"/>
      <c r="Q387" s="300"/>
      <c r="R387" s="496"/>
      <c r="S387" s="50">
        <f t="shared" si="38"/>
        <v>0</v>
      </c>
      <c r="T387" s="50">
        <f t="shared" si="35"/>
        <v>0</v>
      </c>
      <c r="U387" s="50">
        <f t="shared" si="36"/>
        <v>0</v>
      </c>
      <c r="V387" s="32">
        <f t="shared" si="39"/>
        <v>0</v>
      </c>
      <c r="W387" s="33">
        <f t="shared" si="40"/>
        <v>0</v>
      </c>
      <c r="X387" s="463"/>
      <c r="Y387" s="463"/>
      <c r="Z387" s="463"/>
      <c r="AA387" s="463"/>
      <c r="AD387" s="452"/>
      <c r="AE387" s="452"/>
    </row>
    <row r="388" spans="1:31" x14ac:dyDescent="0.35">
      <c r="A388" s="401">
        <v>375</v>
      </c>
      <c r="B388" s="351"/>
      <c r="C388" s="351"/>
      <c r="D388" s="10" t="s">
        <v>819</v>
      </c>
      <c r="E388" s="372">
        <f>Input!$C$15</f>
        <v>0</v>
      </c>
      <c r="F388" s="370" t="s">
        <v>1018</v>
      </c>
      <c r="G388" s="8">
        <v>2050</v>
      </c>
      <c r="H388" s="48" t="s">
        <v>1172</v>
      </c>
      <c r="I388" s="50">
        <f t="shared" si="34"/>
        <v>0</v>
      </c>
      <c r="J388" s="300"/>
      <c r="K388" s="300"/>
      <c r="L388" s="300"/>
      <c r="M388" s="300"/>
      <c r="N388" s="50">
        <f t="shared" si="37"/>
        <v>0</v>
      </c>
      <c r="O388" s="300"/>
      <c r="P388" s="300"/>
      <c r="Q388" s="300"/>
      <c r="R388" s="496"/>
      <c r="S388" s="50">
        <f t="shared" si="38"/>
        <v>0</v>
      </c>
      <c r="T388" s="50">
        <f t="shared" si="35"/>
        <v>0</v>
      </c>
      <c r="U388" s="50">
        <f t="shared" si="36"/>
        <v>0</v>
      </c>
      <c r="V388" s="32">
        <f t="shared" si="39"/>
        <v>0</v>
      </c>
      <c r="W388" s="33">
        <f t="shared" si="40"/>
        <v>0</v>
      </c>
      <c r="X388" s="463"/>
      <c r="Y388" s="463"/>
      <c r="Z388" s="463"/>
      <c r="AA388" s="463"/>
      <c r="AD388" s="452"/>
      <c r="AE388" s="452"/>
    </row>
    <row r="389" spans="1:31" x14ac:dyDescent="0.35">
      <c r="A389" s="401">
        <v>376</v>
      </c>
      <c r="B389" s="351"/>
      <c r="C389" s="351"/>
      <c r="D389" s="10" t="s">
        <v>820</v>
      </c>
      <c r="E389" s="372">
        <f>Input!$C$15</f>
        <v>0</v>
      </c>
      <c r="F389" s="370" t="s">
        <v>1018</v>
      </c>
      <c r="G389" s="8">
        <v>2050</v>
      </c>
      <c r="H389" s="48" t="s">
        <v>1172</v>
      </c>
      <c r="I389" s="50">
        <f t="shared" si="34"/>
        <v>0</v>
      </c>
      <c r="J389" s="300"/>
      <c r="K389" s="300"/>
      <c r="L389" s="300"/>
      <c r="M389" s="300"/>
      <c r="N389" s="50">
        <f t="shared" si="37"/>
        <v>0</v>
      </c>
      <c r="O389" s="300"/>
      <c r="P389" s="300"/>
      <c r="Q389" s="300"/>
      <c r="R389" s="496"/>
      <c r="S389" s="50">
        <f t="shared" si="38"/>
        <v>0</v>
      </c>
      <c r="T389" s="50">
        <f t="shared" si="35"/>
        <v>0</v>
      </c>
      <c r="U389" s="50">
        <f t="shared" si="36"/>
        <v>0</v>
      </c>
      <c r="V389" s="32">
        <f t="shared" si="39"/>
        <v>0</v>
      </c>
      <c r="W389" s="33">
        <f t="shared" si="40"/>
        <v>0</v>
      </c>
      <c r="X389" s="463"/>
      <c r="Y389" s="463"/>
      <c r="Z389" s="463"/>
      <c r="AA389" s="463"/>
      <c r="AD389" s="452"/>
      <c r="AE389" s="452"/>
    </row>
    <row r="390" spans="1:31" x14ac:dyDescent="0.35">
      <c r="A390" s="401">
        <v>377</v>
      </c>
      <c r="B390" s="351"/>
      <c r="C390" s="351"/>
      <c r="D390" s="10" t="s">
        <v>821</v>
      </c>
      <c r="E390" s="372">
        <f>Input!$C$15</f>
        <v>0</v>
      </c>
      <c r="F390" s="370" t="s">
        <v>1018</v>
      </c>
      <c r="G390" s="8">
        <v>2050</v>
      </c>
      <c r="H390" s="48" t="s">
        <v>1172</v>
      </c>
      <c r="I390" s="50">
        <f t="shared" si="34"/>
        <v>0</v>
      </c>
      <c r="J390" s="300"/>
      <c r="K390" s="300"/>
      <c r="L390" s="300"/>
      <c r="M390" s="300"/>
      <c r="N390" s="50">
        <f t="shared" si="37"/>
        <v>0</v>
      </c>
      <c r="O390" s="300"/>
      <c r="P390" s="300"/>
      <c r="Q390" s="300"/>
      <c r="R390" s="496"/>
      <c r="S390" s="50">
        <f t="shared" si="38"/>
        <v>0</v>
      </c>
      <c r="T390" s="50">
        <f t="shared" si="35"/>
        <v>0</v>
      </c>
      <c r="U390" s="50">
        <f t="shared" si="36"/>
        <v>0</v>
      </c>
      <c r="V390" s="32">
        <f t="shared" si="39"/>
        <v>0</v>
      </c>
      <c r="W390" s="33">
        <f t="shared" si="40"/>
        <v>0</v>
      </c>
      <c r="X390" s="463"/>
      <c r="Y390" s="463"/>
      <c r="Z390" s="463"/>
      <c r="AA390" s="463"/>
      <c r="AD390" s="452"/>
      <c r="AE390" s="452"/>
    </row>
    <row r="391" spans="1:31" x14ac:dyDescent="0.35">
      <c r="A391" s="401">
        <v>378</v>
      </c>
      <c r="B391" s="351"/>
      <c r="C391" s="351"/>
      <c r="D391" s="10" t="s">
        <v>822</v>
      </c>
      <c r="E391" s="372">
        <f>Input!$C$15</f>
        <v>0</v>
      </c>
      <c r="F391" s="370" t="s">
        <v>1018</v>
      </c>
      <c r="G391" s="8">
        <v>2050</v>
      </c>
      <c r="H391" s="48" t="s">
        <v>1172</v>
      </c>
      <c r="I391" s="50">
        <f t="shared" si="34"/>
        <v>0</v>
      </c>
      <c r="J391" s="300"/>
      <c r="K391" s="300"/>
      <c r="L391" s="300"/>
      <c r="M391" s="300"/>
      <c r="N391" s="50">
        <f t="shared" si="37"/>
        <v>0</v>
      </c>
      <c r="O391" s="300"/>
      <c r="P391" s="300"/>
      <c r="Q391" s="300"/>
      <c r="R391" s="496"/>
      <c r="S391" s="50">
        <f t="shared" si="38"/>
        <v>0</v>
      </c>
      <c r="T391" s="50">
        <f t="shared" si="35"/>
        <v>0</v>
      </c>
      <c r="U391" s="50">
        <f t="shared" si="36"/>
        <v>0</v>
      </c>
      <c r="V391" s="32">
        <f t="shared" si="39"/>
        <v>0</v>
      </c>
      <c r="W391" s="33">
        <f t="shared" si="40"/>
        <v>0</v>
      </c>
      <c r="X391" s="463"/>
      <c r="Y391" s="463"/>
      <c r="Z391" s="463"/>
      <c r="AA391" s="463"/>
      <c r="AD391" s="452"/>
      <c r="AE391" s="452"/>
    </row>
    <row r="392" spans="1:31" x14ac:dyDescent="0.35">
      <c r="A392" s="401">
        <v>379</v>
      </c>
      <c r="B392" s="351"/>
      <c r="C392" s="351"/>
      <c r="D392" s="10" t="s">
        <v>823</v>
      </c>
      <c r="E392" s="372">
        <f>Input!$C$15</f>
        <v>0</v>
      </c>
      <c r="F392" s="370" t="s">
        <v>1018</v>
      </c>
      <c r="G392" s="8">
        <v>2050</v>
      </c>
      <c r="H392" s="48" t="s">
        <v>1172</v>
      </c>
      <c r="I392" s="50">
        <f t="shared" si="34"/>
        <v>0</v>
      </c>
      <c r="J392" s="300"/>
      <c r="K392" s="300"/>
      <c r="L392" s="300"/>
      <c r="M392" s="300"/>
      <c r="N392" s="50">
        <f t="shared" si="37"/>
        <v>0</v>
      </c>
      <c r="O392" s="300"/>
      <c r="P392" s="300"/>
      <c r="Q392" s="300"/>
      <c r="R392" s="496"/>
      <c r="S392" s="50">
        <f t="shared" si="38"/>
        <v>0</v>
      </c>
      <c r="T392" s="50">
        <f t="shared" si="35"/>
        <v>0</v>
      </c>
      <c r="U392" s="50">
        <f t="shared" si="36"/>
        <v>0</v>
      </c>
      <c r="V392" s="32">
        <f t="shared" si="39"/>
        <v>0</v>
      </c>
      <c r="W392" s="33">
        <f t="shared" si="40"/>
        <v>0</v>
      </c>
      <c r="X392" s="463"/>
      <c r="Y392" s="463"/>
      <c r="Z392" s="463"/>
      <c r="AA392" s="463"/>
      <c r="AD392" s="452"/>
      <c r="AE392" s="452"/>
    </row>
    <row r="393" spans="1:31" x14ac:dyDescent="0.35">
      <c r="A393" s="401">
        <v>380</v>
      </c>
      <c r="B393" s="351"/>
      <c r="C393" s="351"/>
      <c r="D393" s="10" t="s">
        <v>824</v>
      </c>
      <c r="E393" s="372">
        <f>Input!$C$15</f>
        <v>0</v>
      </c>
      <c r="F393" s="370" t="s">
        <v>1018</v>
      </c>
      <c r="G393" s="8">
        <v>2050</v>
      </c>
      <c r="H393" s="48" t="s">
        <v>1172</v>
      </c>
      <c r="I393" s="50">
        <f t="shared" si="34"/>
        <v>0</v>
      </c>
      <c r="J393" s="300"/>
      <c r="K393" s="300"/>
      <c r="L393" s="300"/>
      <c r="M393" s="300"/>
      <c r="N393" s="50">
        <f t="shared" si="37"/>
        <v>0</v>
      </c>
      <c r="O393" s="300"/>
      <c r="P393" s="300"/>
      <c r="Q393" s="300"/>
      <c r="R393" s="496"/>
      <c r="S393" s="50">
        <f t="shared" si="38"/>
        <v>0</v>
      </c>
      <c r="T393" s="50">
        <f t="shared" si="35"/>
        <v>0</v>
      </c>
      <c r="U393" s="50">
        <f t="shared" si="36"/>
        <v>0</v>
      </c>
      <c r="V393" s="32">
        <f t="shared" si="39"/>
        <v>0</v>
      </c>
      <c r="W393" s="33">
        <f t="shared" si="40"/>
        <v>0</v>
      </c>
      <c r="X393" s="463"/>
      <c r="Y393" s="463"/>
      <c r="Z393" s="463"/>
      <c r="AA393" s="463"/>
      <c r="AD393" s="452"/>
      <c r="AE393" s="452"/>
    </row>
    <row r="394" spans="1:31" x14ac:dyDescent="0.35">
      <c r="A394" s="401">
        <v>381</v>
      </c>
      <c r="B394" s="351"/>
      <c r="C394" s="351"/>
      <c r="D394" s="10" t="s">
        <v>825</v>
      </c>
      <c r="E394" s="372">
        <f>Input!$C$15</f>
        <v>0</v>
      </c>
      <c r="F394" s="370" t="s">
        <v>1018</v>
      </c>
      <c r="G394" s="8">
        <v>2050</v>
      </c>
      <c r="H394" s="48" t="s">
        <v>1172</v>
      </c>
      <c r="I394" s="50">
        <f t="shared" si="34"/>
        <v>0</v>
      </c>
      <c r="J394" s="300"/>
      <c r="K394" s="300"/>
      <c r="L394" s="300"/>
      <c r="M394" s="300"/>
      <c r="N394" s="50">
        <f t="shared" si="37"/>
        <v>0</v>
      </c>
      <c r="O394" s="300"/>
      <c r="P394" s="300"/>
      <c r="Q394" s="300"/>
      <c r="R394" s="496"/>
      <c r="S394" s="50">
        <f t="shared" si="38"/>
        <v>0</v>
      </c>
      <c r="T394" s="50">
        <f t="shared" si="35"/>
        <v>0</v>
      </c>
      <c r="U394" s="50">
        <f t="shared" si="36"/>
        <v>0</v>
      </c>
      <c r="V394" s="32">
        <f t="shared" si="39"/>
        <v>0</v>
      </c>
      <c r="W394" s="33">
        <f t="shared" si="40"/>
        <v>0</v>
      </c>
      <c r="X394" s="463"/>
      <c r="Y394" s="463"/>
      <c r="Z394" s="463"/>
      <c r="AA394" s="463"/>
      <c r="AD394" s="452"/>
      <c r="AE394" s="452"/>
    </row>
    <row r="395" spans="1:31" x14ac:dyDescent="0.35">
      <c r="A395" s="401">
        <v>382</v>
      </c>
      <c r="B395" s="351"/>
      <c r="C395" s="351"/>
      <c r="D395" s="10" t="s">
        <v>826</v>
      </c>
      <c r="E395" s="372">
        <f>Input!$C$15</f>
        <v>0</v>
      </c>
      <c r="F395" s="370" t="s">
        <v>1018</v>
      </c>
      <c r="G395" s="8">
        <v>2050</v>
      </c>
      <c r="H395" s="48" t="s">
        <v>1172</v>
      </c>
      <c r="I395" s="50">
        <f t="shared" si="34"/>
        <v>0</v>
      </c>
      <c r="J395" s="300"/>
      <c r="K395" s="300"/>
      <c r="L395" s="300"/>
      <c r="M395" s="300"/>
      <c r="N395" s="50">
        <f t="shared" si="37"/>
        <v>0</v>
      </c>
      <c r="O395" s="300"/>
      <c r="P395" s="300"/>
      <c r="Q395" s="300"/>
      <c r="R395" s="496"/>
      <c r="S395" s="50">
        <f t="shared" si="38"/>
        <v>0</v>
      </c>
      <c r="T395" s="50">
        <f t="shared" si="35"/>
        <v>0</v>
      </c>
      <c r="U395" s="50">
        <f t="shared" si="36"/>
        <v>0</v>
      </c>
      <c r="V395" s="32">
        <f t="shared" si="39"/>
        <v>0</v>
      </c>
      <c r="W395" s="33">
        <f t="shared" si="40"/>
        <v>0</v>
      </c>
      <c r="X395" s="463"/>
      <c r="Y395" s="463"/>
      <c r="Z395" s="463"/>
      <c r="AA395" s="463"/>
      <c r="AD395" s="452"/>
      <c r="AE395" s="452"/>
    </row>
    <row r="396" spans="1:31" x14ac:dyDescent="0.35">
      <c r="A396" s="401">
        <v>383</v>
      </c>
      <c r="B396" s="351"/>
      <c r="C396" s="351"/>
      <c r="D396" s="10" t="s">
        <v>827</v>
      </c>
      <c r="E396" s="372">
        <f>Input!$C$15</f>
        <v>0</v>
      </c>
      <c r="F396" s="370" t="s">
        <v>1018</v>
      </c>
      <c r="G396" s="8">
        <v>2050</v>
      </c>
      <c r="H396" s="48" t="s">
        <v>1172</v>
      </c>
      <c r="I396" s="50">
        <f t="shared" si="34"/>
        <v>0</v>
      </c>
      <c r="J396" s="300"/>
      <c r="K396" s="300"/>
      <c r="L396" s="300"/>
      <c r="M396" s="300"/>
      <c r="N396" s="50">
        <f t="shared" si="37"/>
        <v>0</v>
      </c>
      <c r="O396" s="300"/>
      <c r="P396" s="300"/>
      <c r="Q396" s="300"/>
      <c r="R396" s="496"/>
      <c r="S396" s="50">
        <f t="shared" si="38"/>
        <v>0</v>
      </c>
      <c r="T396" s="50">
        <f t="shared" si="35"/>
        <v>0</v>
      </c>
      <c r="U396" s="50">
        <f t="shared" si="36"/>
        <v>0</v>
      </c>
      <c r="V396" s="32">
        <f t="shared" si="39"/>
        <v>0</v>
      </c>
      <c r="W396" s="33">
        <f t="shared" si="40"/>
        <v>0</v>
      </c>
      <c r="X396" s="463"/>
      <c r="Y396" s="463"/>
      <c r="Z396" s="463"/>
      <c r="AA396" s="463"/>
      <c r="AD396" s="452"/>
      <c r="AE396" s="452"/>
    </row>
    <row r="397" spans="1:31" x14ac:dyDescent="0.35">
      <c r="A397" s="401">
        <v>384</v>
      </c>
      <c r="B397" s="351"/>
      <c r="C397" s="351"/>
      <c r="D397" s="10" t="s">
        <v>828</v>
      </c>
      <c r="E397" s="372">
        <f>Input!$C$15</f>
        <v>0</v>
      </c>
      <c r="F397" s="370" t="s">
        <v>1018</v>
      </c>
      <c r="G397" s="8">
        <v>2050</v>
      </c>
      <c r="H397" s="48" t="s">
        <v>1172</v>
      </c>
      <c r="I397" s="50">
        <f t="shared" si="34"/>
        <v>0</v>
      </c>
      <c r="J397" s="300"/>
      <c r="K397" s="300"/>
      <c r="L397" s="300"/>
      <c r="M397" s="300"/>
      <c r="N397" s="50">
        <f t="shared" si="37"/>
        <v>0</v>
      </c>
      <c r="O397" s="300"/>
      <c r="P397" s="300"/>
      <c r="Q397" s="300"/>
      <c r="R397" s="496"/>
      <c r="S397" s="50">
        <f t="shared" si="38"/>
        <v>0</v>
      </c>
      <c r="T397" s="50">
        <f t="shared" si="35"/>
        <v>0</v>
      </c>
      <c r="U397" s="50">
        <f t="shared" si="36"/>
        <v>0</v>
      </c>
      <c r="V397" s="32">
        <f t="shared" si="39"/>
        <v>0</v>
      </c>
      <c r="W397" s="33">
        <f t="shared" si="40"/>
        <v>0</v>
      </c>
      <c r="X397" s="463"/>
      <c r="Y397" s="463"/>
      <c r="Z397" s="463"/>
      <c r="AA397" s="463"/>
      <c r="AD397" s="452"/>
      <c r="AE397" s="452"/>
    </row>
    <row r="398" spans="1:31" x14ac:dyDescent="0.35">
      <c r="A398" s="401">
        <v>385</v>
      </c>
      <c r="B398" s="351"/>
      <c r="C398" s="351"/>
      <c r="D398" s="10" t="s">
        <v>829</v>
      </c>
      <c r="E398" s="372">
        <f>Input!$C$15</f>
        <v>0</v>
      </c>
      <c r="F398" s="370" t="s">
        <v>1018</v>
      </c>
      <c r="G398" s="8">
        <v>2050</v>
      </c>
      <c r="H398" s="48" t="s">
        <v>1172</v>
      </c>
      <c r="I398" s="50">
        <f t="shared" si="34"/>
        <v>0</v>
      </c>
      <c r="J398" s="300"/>
      <c r="K398" s="300"/>
      <c r="L398" s="300"/>
      <c r="M398" s="300"/>
      <c r="N398" s="50">
        <f t="shared" si="37"/>
        <v>0</v>
      </c>
      <c r="O398" s="300"/>
      <c r="P398" s="300"/>
      <c r="Q398" s="300"/>
      <c r="R398" s="496"/>
      <c r="S398" s="50">
        <f t="shared" si="38"/>
        <v>0</v>
      </c>
      <c r="T398" s="50">
        <f t="shared" si="35"/>
        <v>0</v>
      </c>
      <c r="U398" s="50">
        <f t="shared" si="36"/>
        <v>0</v>
      </c>
      <c r="V398" s="32">
        <f t="shared" si="39"/>
        <v>0</v>
      </c>
      <c r="W398" s="33">
        <f t="shared" si="40"/>
        <v>0</v>
      </c>
      <c r="X398" s="463"/>
      <c r="Y398" s="463"/>
      <c r="Z398" s="463"/>
      <c r="AA398" s="463"/>
      <c r="AD398" s="452"/>
      <c r="AE398" s="452"/>
    </row>
    <row r="399" spans="1:31" x14ac:dyDescent="0.35">
      <c r="A399" s="401">
        <v>386</v>
      </c>
      <c r="B399" s="351"/>
      <c r="C399" s="351"/>
      <c r="D399" s="10" t="s">
        <v>830</v>
      </c>
      <c r="E399" s="372">
        <f>Input!$C$15</f>
        <v>0</v>
      </c>
      <c r="F399" s="370" t="s">
        <v>1018</v>
      </c>
      <c r="G399" s="8">
        <v>2050</v>
      </c>
      <c r="H399" s="48" t="s">
        <v>1172</v>
      </c>
      <c r="I399" s="50">
        <f t="shared" ref="I399:I462" si="41">SUM(J399:K399)</f>
        <v>0</v>
      </c>
      <c r="J399" s="300"/>
      <c r="K399" s="300"/>
      <c r="L399" s="300"/>
      <c r="M399" s="300"/>
      <c r="N399" s="50">
        <f t="shared" si="37"/>
        <v>0</v>
      </c>
      <c r="O399" s="300"/>
      <c r="P399" s="300"/>
      <c r="Q399" s="300"/>
      <c r="R399" s="496"/>
      <c r="S399" s="50">
        <f t="shared" si="38"/>
        <v>0</v>
      </c>
      <c r="T399" s="50">
        <f t="shared" ref="T399:T462" si="42">O399-O339</f>
        <v>0</v>
      </c>
      <c r="U399" s="50">
        <f t="shared" ref="U399:U462" si="43">P399-P339</f>
        <v>0</v>
      </c>
      <c r="V399" s="32">
        <f t="shared" si="39"/>
        <v>0</v>
      </c>
      <c r="W399" s="33">
        <f t="shared" si="40"/>
        <v>0</v>
      </c>
      <c r="X399" s="463"/>
      <c r="Y399" s="463"/>
      <c r="Z399" s="463"/>
      <c r="AA399" s="463"/>
      <c r="AD399" s="452"/>
      <c r="AE399" s="452"/>
    </row>
    <row r="400" spans="1:31" x14ac:dyDescent="0.35">
      <c r="A400" s="401">
        <v>387</v>
      </c>
      <c r="B400" s="351"/>
      <c r="C400" s="351"/>
      <c r="D400" s="10" t="s">
        <v>831</v>
      </c>
      <c r="E400" s="372">
        <f>Input!$C$15</f>
        <v>0</v>
      </c>
      <c r="F400" s="370" t="s">
        <v>1018</v>
      </c>
      <c r="G400" s="8">
        <v>2050</v>
      </c>
      <c r="H400" s="48" t="s">
        <v>1172</v>
      </c>
      <c r="I400" s="50">
        <f t="shared" si="41"/>
        <v>0</v>
      </c>
      <c r="J400" s="300"/>
      <c r="K400" s="300"/>
      <c r="L400" s="300"/>
      <c r="M400" s="300"/>
      <c r="N400" s="50">
        <f t="shared" si="37"/>
        <v>0</v>
      </c>
      <c r="O400" s="300"/>
      <c r="P400" s="300"/>
      <c r="Q400" s="300"/>
      <c r="R400" s="496"/>
      <c r="S400" s="50">
        <f t="shared" si="38"/>
        <v>0</v>
      </c>
      <c r="T400" s="50">
        <f t="shared" si="42"/>
        <v>0</v>
      </c>
      <c r="U400" s="50">
        <f t="shared" si="43"/>
        <v>0</v>
      </c>
      <c r="V400" s="32">
        <f t="shared" si="39"/>
        <v>0</v>
      </c>
      <c r="W400" s="33">
        <f t="shared" si="40"/>
        <v>0</v>
      </c>
      <c r="X400" s="463"/>
      <c r="Y400" s="463"/>
      <c r="Z400" s="463"/>
      <c r="AA400" s="463"/>
      <c r="AD400" s="452"/>
      <c r="AE400" s="452"/>
    </row>
    <row r="401" spans="1:31" x14ac:dyDescent="0.35">
      <c r="A401" s="401">
        <v>388</v>
      </c>
      <c r="B401" s="351"/>
      <c r="C401" s="351"/>
      <c r="D401" s="10" t="s">
        <v>810</v>
      </c>
      <c r="E401" s="372">
        <f>Input!$C$15</f>
        <v>0</v>
      </c>
      <c r="F401" s="370" t="s">
        <v>1018</v>
      </c>
      <c r="G401" s="8">
        <v>2050</v>
      </c>
      <c r="H401" s="48" t="s">
        <v>1173</v>
      </c>
      <c r="I401" s="50">
        <f t="shared" si="41"/>
        <v>0</v>
      </c>
      <c r="J401" s="300"/>
      <c r="K401" s="300"/>
      <c r="L401" s="300"/>
      <c r="M401" s="300"/>
      <c r="N401" s="50">
        <f t="shared" si="37"/>
        <v>0</v>
      </c>
      <c r="O401" s="300"/>
      <c r="P401" s="300"/>
      <c r="Q401" s="300"/>
      <c r="R401" s="496"/>
      <c r="S401" s="50">
        <f t="shared" si="38"/>
        <v>0</v>
      </c>
      <c r="T401" s="50">
        <f t="shared" si="42"/>
        <v>0</v>
      </c>
      <c r="U401" s="50">
        <f t="shared" si="43"/>
        <v>0</v>
      </c>
      <c r="V401" s="32">
        <f t="shared" si="39"/>
        <v>0</v>
      </c>
      <c r="W401" s="33">
        <f t="shared" si="40"/>
        <v>0</v>
      </c>
      <c r="X401" s="463"/>
      <c r="Y401" s="463"/>
      <c r="Z401" s="463"/>
      <c r="AA401" s="463"/>
      <c r="AD401" s="452"/>
      <c r="AE401" s="452"/>
    </row>
    <row r="402" spans="1:31" x14ac:dyDescent="0.35">
      <c r="A402" s="401">
        <v>389</v>
      </c>
      <c r="B402" s="351"/>
      <c r="C402" s="351"/>
      <c r="D402" s="10" t="s">
        <v>811</v>
      </c>
      <c r="E402" s="372">
        <f>Input!$C$15</f>
        <v>0</v>
      </c>
      <c r="F402" s="370" t="s">
        <v>1018</v>
      </c>
      <c r="G402" s="8">
        <v>2050</v>
      </c>
      <c r="H402" s="48" t="s">
        <v>1173</v>
      </c>
      <c r="I402" s="50">
        <f t="shared" si="41"/>
        <v>0</v>
      </c>
      <c r="J402" s="300"/>
      <c r="K402" s="300"/>
      <c r="L402" s="300"/>
      <c r="M402" s="300"/>
      <c r="N402" s="50">
        <f t="shared" si="37"/>
        <v>0</v>
      </c>
      <c r="O402" s="300"/>
      <c r="P402" s="300"/>
      <c r="Q402" s="300"/>
      <c r="R402" s="496"/>
      <c r="S402" s="50">
        <f t="shared" si="38"/>
        <v>0</v>
      </c>
      <c r="T402" s="50">
        <f t="shared" si="42"/>
        <v>0</v>
      </c>
      <c r="U402" s="50">
        <f t="shared" si="43"/>
        <v>0</v>
      </c>
      <c r="V402" s="32">
        <f t="shared" si="39"/>
        <v>0</v>
      </c>
      <c r="W402" s="33">
        <f t="shared" si="40"/>
        <v>0</v>
      </c>
      <c r="X402" s="463"/>
      <c r="Y402" s="463"/>
      <c r="Z402" s="463"/>
      <c r="AA402" s="463"/>
      <c r="AD402" s="452"/>
      <c r="AE402" s="452"/>
    </row>
    <row r="403" spans="1:31" x14ac:dyDescent="0.35">
      <c r="A403" s="401">
        <v>390</v>
      </c>
      <c r="B403" s="351"/>
      <c r="C403" s="351"/>
      <c r="D403" s="10" t="s">
        <v>812</v>
      </c>
      <c r="E403" s="372">
        <f>Input!$C$15</f>
        <v>0</v>
      </c>
      <c r="F403" s="370" t="s">
        <v>1018</v>
      </c>
      <c r="G403" s="8">
        <v>2050</v>
      </c>
      <c r="H403" s="48" t="s">
        <v>1173</v>
      </c>
      <c r="I403" s="50">
        <f t="shared" si="41"/>
        <v>0</v>
      </c>
      <c r="J403" s="300"/>
      <c r="K403" s="300"/>
      <c r="L403" s="300"/>
      <c r="M403" s="300"/>
      <c r="N403" s="50">
        <f t="shared" ref="N403:N466" si="44">O403+P403</f>
        <v>0</v>
      </c>
      <c r="O403" s="300"/>
      <c r="P403" s="300"/>
      <c r="Q403" s="300"/>
      <c r="R403" s="496"/>
      <c r="S403" s="50">
        <f t="shared" ref="S403:S466" si="45">T403+U403</f>
        <v>0</v>
      </c>
      <c r="T403" s="50">
        <f t="shared" si="42"/>
        <v>0</v>
      </c>
      <c r="U403" s="50">
        <f t="shared" si="43"/>
        <v>0</v>
      </c>
      <c r="V403" s="32">
        <f t="shared" ref="V403:V466" si="46">IFERROR(O403/J403,0)</f>
        <v>0</v>
      </c>
      <c r="W403" s="33">
        <f t="shared" ref="W403:W466" si="47">IFERROR(P403/K403,0)</f>
        <v>0</v>
      </c>
      <c r="X403" s="463"/>
      <c r="Y403" s="463"/>
      <c r="Z403" s="463"/>
      <c r="AA403" s="463"/>
      <c r="AD403" s="452"/>
      <c r="AE403" s="452"/>
    </row>
    <row r="404" spans="1:31" x14ac:dyDescent="0.35">
      <c r="A404" s="401">
        <v>391</v>
      </c>
      <c r="B404" s="351"/>
      <c r="C404" s="351"/>
      <c r="D404" s="10" t="s">
        <v>813</v>
      </c>
      <c r="E404" s="372">
        <f>Input!$C$15</f>
        <v>0</v>
      </c>
      <c r="F404" s="370" t="s">
        <v>1018</v>
      </c>
      <c r="G404" s="8">
        <v>2050</v>
      </c>
      <c r="H404" s="48" t="s">
        <v>1173</v>
      </c>
      <c r="I404" s="50">
        <f t="shared" si="41"/>
        <v>0</v>
      </c>
      <c r="J404" s="300"/>
      <c r="K404" s="300"/>
      <c r="L404" s="300"/>
      <c r="M404" s="300"/>
      <c r="N404" s="50">
        <f t="shared" si="44"/>
        <v>0</v>
      </c>
      <c r="O404" s="300"/>
      <c r="P404" s="300"/>
      <c r="Q404" s="300"/>
      <c r="R404" s="496"/>
      <c r="S404" s="50">
        <f t="shared" si="45"/>
        <v>0</v>
      </c>
      <c r="T404" s="50">
        <f t="shared" si="42"/>
        <v>0</v>
      </c>
      <c r="U404" s="50">
        <f t="shared" si="43"/>
        <v>0</v>
      </c>
      <c r="V404" s="32">
        <f t="shared" si="46"/>
        <v>0</v>
      </c>
      <c r="W404" s="33">
        <f t="shared" si="47"/>
        <v>0</v>
      </c>
      <c r="X404" s="463"/>
      <c r="Y404" s="463"/>
      <c r="Z404" s="463"/>
      <c r="AA404" s="463"/>
      <c r="AD404" s="452"/>
      <c r="AE404" s="452"/>
    </row>
    <row r="405" spans="1:31" x14ac:dyDescent="0.35">
      <c r="A405" s="401">
        <v>392</v>
      </c>
      <c r="B405" s="351"/>
      <c r="C405" s="351"/>
      <c r="D405" s="10" t="s">
        <v>814</v>
      </c>
      <c r="E405" s="372">
        <f>Input!$C$15</f>
        <v>0</v>
      </c>
      <c r="F405" s="370" t="s">
        <v>1018</v>
      </c>
      <c r="G405" s="8">
        <v>2050</v>
      </c>
      <c r="H405" s="48" t="s">
        <v>1173</v>
      </c>
      <c r="I405" s="50">
        <f t="shared" si="41"/>
        <v>0</v>
      </c>
      <c r="J405" s="300"/>
      <c r="K405" s="300"/>
      <c r="L405" s="300"/>
      <c r="M405" s="300"/>
      <c r="N405" s="50">
        <f t="shared" si="44"/>
        <v>0</v>
      </c>
      <c r="O405" s="300"/>
      <c r="P405" s="300"/>
      <c r="Q405" s="300"/>
      <c r="R405" s="496"/>
      <c r="S405" s="50">
        <f t="shared" si="45"/>
        <v>0</v>
      </c>
      <c r="T405" s="50">
        <f t="shared" si="42"/>
        <v>0</v>
      </c>
      <c r="U405" s="50">
        <f t="shared" si="43"/>
        <v>0</v>
      </c>
      <c r="V405" s="32">
        <f t="shared" si="46"/>
        <v>0</v>
      </c>
      <c r="W405" s="33">
        <f t="shared" si="47"/>
        <v>0</v>
      </c>
      <c r="X405" s="463"/>
      <c r="Y405" s="463"/>
      <c r="Z405" s="463"/>
      <c r="AA405" s="463"/>
      <c r="AD405" s="452"/>
      <c r="AE405" s="452"/>
    </row>
    <row r="406" spans="1:31" x14ac:dyDescent="0.35">
      <c r="A406" s="401">
        <v>393</v>
      </c>
      <c r="B406" s="351"/>
      <c r="C406" s="351"/>
      <c r="D406" s="10" t="s">
        <v>815</v>
      </c>
      <c r="E406" s="372">
        <f>Input!$C$15</f>
        <v>0</v>
      </c>
      <c r="F406" s="370" t="s">
        <v>1018</v>
      </c>
      <c r="G406" s="8">
        <v>2050</v>
      </c>
      <c r="H406" s="48" t="s">
        <v>1173</v>
      </c>
      <c r="I406" s="50">
        <f t="shared" si="41"/>
        <v>0</v>
      </c>
      <c r="J406" s="300"/>
      <c r="K406" s="300"/>
      <c r="L406" s="300"/>
      <c r="M406" s="300"/>
      <c r="N406" s="50">
        <f t="shared" si="44"/>
        <v>0</v>
      </c>
      <c r="O406" s="300"/>
      <c r="P406" s="300"/>
      <c r="Q406" s="300"/>
      <c r="R406" s="496"/>
      <c r="S406" s="50">
        <f t="shared" si="45"/>
        <v>0</v>
      </c>
      <c r="T406" s="50">
        <f t="shared" si="42"/>
        <v>0</v>
      </c>
      <c r="U406" s="50">
        <f t="shared" si="43"/>
        <v>0</v>
      </c>
      <c r="V406" s="32">
        <f t="shared" si="46"/>
        <v>0</v>
      </c>
      <c r="W406" s="33">
        <f t="shared" si="47"/>
        <v>0</v>
      </c>
      <c r="X406" s="463"/>
      <c r="Y406" s="463"/>
      <c r="Z406" s="463"/>
      <c r="AA406" s="463"/>
      <c r="AD406" s="452"/>
      <c r="AE406" s="452"/>
    </row>
    <row r="407" spans="1:31" x14ac:dyDescent="0.35">
      <c r="A407" s="401">
        <v>394</v>
      </c>
      <c r="B407" s="351"/>
      <c r="C407" s="351"/>
      <c r="D407" s="10" t="s">
        <v>816</v>
      </c>
      <c r="E407" s="372">
        <f>Input!$C$15</f>
        <v>0</v>
      </c>
      <c r="F407" s="370" t="s">
        <v>1018</v>
      </c>
      <c r="G407" s="8">
        <v>2050</v>
      </c>
      <c r="H407" s="48" t="s">
        <v>1173</v>
      </c>
      <c r="I407" s="50">
        <f t="shared" si="41"/>
        <v>0</v>
      </c>
      <c r="J407" s="300"/>
      <c r="K407" s="300"/>
      <c r="L407" s="300"/>
      <c r="M407" s="300"/>
      <c r="N407" s="50">
        <f t="shared" si="44"/>
        <v>0</v>
      </c>
      <c r="O407" s="300"/>
      <c r="P407" s="300"/>
      <c r="Q407" s="300"/>
      <c r="R407" s="496"/>
      <c r="S407" s="50">
        <f t="shared" si="45"/>
        <v>0</v>
      </c>
      <c r="T407" s="50">
        <f t="shared" si="42"/>
        <v>0</v>
      </c>
      <c r="U407" s="50">
        <f t="shared" si="43"/>
        <v>0</v>
      </c>
      <c r="V407" s="32">
        <f t="shared" si="46"/>
        <v>0</v>
      </c>
      <c r="W407" s="33">
        <f t="shared" si="47"/>
        <v>0</v>
      </c>
      <c r="X407" s="463"/>
      <c r="Y407" s="463"/>
      <c r="Z407" s="463"/>
      <c r="AA407" s="463"/>
      <c r="AD407" s="452"/>
      <c r="AE407" s="452"/>
    </row>
    <row r="408" spans="1:31" x14ac:dyDescent="0.35">
      <c r="A408" s="401">
        <v>395</v>
      </c>
      <c r="B408" s="351"/>
      <c r="C408" s="351"/>
      <c r="D408" s="10" t="s">
        <v>817</v>
      </c>
      <c r="E408" s="372">
        <f>Input!$C$15</f>
        <v>0</v>
      </c>
      <c r="F408" s="370" t="s">
        <v>1018</v>
      </c>
      <c r="G408" s="8">
        <v>2050</v>
      </c>
      <c r="H408" s="48" t="s">
        <v>1173</v>
      </c>
      <c r="I408" s="50">
        <f t="shared" si="41"/>
        <v>0</v>
      </c>
      <c r="J408" s="300"/>
      <c r="K408" s="300"/>
      <c r="L408" s="300"/>
      <c r="M408" s="300"/>
      <c r="N408" s="50">
        <f t="shared" si="44"/>
        <v>0</v>
      </c>
      <c r="O408" s="300"/>
      <c r="P408" s="300"/>
      <c r="Q408" s="300"/>
      <c r="R408" s="496"/>
      <c r="S408" s="50">
        <f t="shared" si="45"/>
        <v>0</v>
      </c>
      <c r="T408" s="50">
        <f t="shared" si="42"/>
        <v>0</v>
      </c>
      <c r="U408" s="50">
        <f t="shared" si="43"/>
        <v>0</v>
      </c>
      <c r="V408" s="32">
        <f t="shared" si="46"/>
        <v>0</v>
      </c>
      <c r="W408" s="33">
        <f t="shared" si="47"/>
        <v>0</v>
      </c>
      <c r="X408" s="463"/>
      <c r="Y408" s="463"/>
      <c r="Z408" s="463"/>
      <c r="AA408" s="463"/>
      <c r="AD408" s="452"/>
      <c r="AE408" s="452"/>
    </row>
    <row r="409" spans="1:31" x14ac:dyDescent="0.35">
      <c r="A409" s="401">
        <v>396</v>
      </c>
      <c r="B409" s="351"/>
      <c r="C409" s="351"/>
      <c r="D409" s="10" t="s">
        <v>818</v>
      </c>
      <c r="E409" s="372">
        <f>Input!$C$15</f>
        <v>0</v>
      </c>
      <c r="F409" s="370" t="s">
        <v>1018</v>
      </c>
      <c r="G409" s="8">
        <v>2050</v>
      </c>
      <c r="H409" s="48" t="s">
        <v>1173</v>
      </c>
      <c r="I409" s="50">
        <f t="shared" si="41"/>
        <v>0</v>
      </c>
      <c r="J409" s="300"/>
      <c r="K409" s="300"/>
      <c r="L409" s="300"/>
      <c r="M409" s="300"/>
      <c r="N409" s="50">
        <f t="shared" si="44"/>
        <v>0</v>
      </c>
      <c r="O409" s="300"/>
      <c r="P409" s="300"/>
      <c r="Q409" s="300"/>
      <c r="R409" s="496"/>
      <c r="S409" s="50">
        <f t="shared" si="45"/>
        <v>0</v>
      </c>
      <c r="T409" s="50">
        <f t="shared" si="42"/>
        <v>0</v>
      </c>
      <c r="U409" s="50">
        <f t="shared" si="43"/>
        <v>0</v>
      </c>
      <c r="V409" s="32">
        <f t="shared" si="46"/>
        <v>0</v>
      </c>
      <c r="W409" s="33">
        <f t="shared" si="47"/>
        <v>0</v>
      </c>
      <c r="X409" s="463"/>
      <c r="Y409" s="463"/>
      <c r="Z409" s="463"/>
      <c r="AA409" s="463"/>
      <c r="AD409" s="452"/>
      <c r="AE409" s="452"/>
    </row>
    <row r="410" spans="1:31" x14ac:dyDescent="0.35">
      <c r="A410" s="401">
        <v>397</v>
      </c>
      <c r="B410" s="351"/>
      <c r="C410" s="351"/>
      <c r="D410" s="10" t="s">
        <v>819</v>
      </c>
      <c r="E410" s="372">
        <f>Input!$C$15</f>
        <v>0</v>
      </c>
      <c r="F410" s="370" t="s">
        <v>1018</v>
      </c>
      <c r="G410" s="8">
        <v>2050</v>
      </c>
      <c r="H410" s="48" t="s">
        <v>1173</v>
      </c>
      <c r="I410" s="50">
        <f t="shared" si="41"/>
        <v>0</v>
      </c>
      <c r="J410" s="300"/>
      <c r="K410" s="300"/>
      <c r="L410" s="300"/>
      <c r="M410" s="300"/>
      <c r="N410" s="50">
        <f t="shared" si="44"/>
        <v>0</v>
      </c>
      <c r="O410" s="300"/>
      <c r="P410" s="300"/>
      <c r="Q410" s="300"/>
      <c r="R410" s="496"/>
      <c r="S410" s="50">
        <f t="shared" si="45"/>
        <v>0</v>
      </c>
      <c r="T410" s="50">
        <f t="shared" si="42"/>
        <v>0</v>
      </c>
      <c r="U410" s="50">
        <f t="shared" si="43"/>
        <v>0</v>
      </c>
      <c r="V410" s="32">
        <f t="shared" si="46"/>
        <v>0</v>
      </c>
      <c r="W410" s="33">
        <f t="shared" si="47"/>
        <v>0</v>
      </c>
      <c r="X410" s="463"/>
      <c r="Y410" s="463"/>
      <c r="Z410" s="463"/>
      <c r="AA410" s="463"/>
      <c r="AD410" s="452"/>
      <c r="AE410" s="452"/>
    </row>
    <row r="411" spans="1:31" x14ac:dyDescent="0.35">
      <c r="A411" s="401">
        <v>398</v>
      </c>
      <c r="B411" s="351"/>
      <c r="C411" s="351"/>
      <c r="D411" s="10" t="s">
        <v>820</v>
      </c>
      <c r="E411" s="372">
        <f>Input!$C$15</f>
        <v>0</v>
      </c>
      <c r="F411" s="370" t="s">
        <v>1018</v>
      </c>
      <c r="G411" s="8">
        <v>2050</v>
      </c>
      <c r="H411" s="48" t="s">
        <v>1173</v>
      </c>
      <c r="I411" s="50">
        <f t="shared" si="41"/>
        <v>0</v>
      </c>
      <c r="J411" s="300"/>
      <c r="K411" s="300"/>
      <c r="L411" s="300"/>
      <c r="M411" s="300"/>
      <c r="N411" s="50">
        <f t="shared" si="44"/>
        <v>0</v>
      </c>
      <c r="O411" s="300"/>
      <c r="P411" s="300"/>
      <c r="Q411" s="300"/>
      <c r="R411" s="496"/>
      <c r="S411" s="50">
        <f t="shared" si="45"/>
        <v>0</v>
      </c>
      <c r="T411" s="50">
        <f t="shared" si="42"/>
        <v>0</v>
      </c>
      <c r="U411" s="50">
        <f t="shared" si="43"/>
        <v>0</v>
      </c>
      <c r="V411" s="32">
        <f t="shared" si="46"/>
        <v>0</v>
      </c>
      <c r="W411" s="33">
        <f t="shared" si="47"/>
        <v>0</v>
      </c>
      <c r="X411" s="463"/>
      <c r="Y411" s="463"/>
      <c r="Z411" s="463"/>
      <c r="AA411" s="463"/>
      <c r="AD411" s="452"/>
      <c r="AE411" s="452"/>
    </row>
    <row r="412" spans="1:31" x14ac:dyDescent="0.35">
      <c r="A412" s="401">
        <v>399</v>
      </c>
      <c r="B412" s="351"/>
      <c r="C412" s="351"/>
      <c r="D412" s="10" t="s">
        <v>821</v>
      </c>
      <c r="E412" s="372">
        <f>Input!$C$15</f>
        <v>0</v>
      </c>
      <c r="F412" s="370" t="s">
        <v>1018</v>
      </c>
      <c r="G412" s="8">
        <v>2050</v>
      </c>
      <c r="H412" s="48" t="s">
        <v>1173</v>
      </c>
      <c r="I412" s="50">
        <f t="shared" si="41"/>
        <v>0</v>
      </c>
      <c r="J412" s="300"/>
      <c r="K412" s="300"/>
      <c r="L412" s="300"/>
      <c r="M412" s="300"/>
      <c r="N412" s="50">
        <f t="shared" si="44"/>
        <v>0</v>
      </c>
      <c r="O412" s="300"/>
      <c r="P412" s="300"/>
      <c r="Q412" s="300"/>
      <c r="R412" s="496"/>
      <c r="S412" s="50">
        <f t="shared" si="45"/>
        <v>0</v>
      </c>
      <c r="T412" s="50">
        <f t="shared" si="42"/>
        <v>0</v>
      </c>
      <c r="U412" s="50">
        <f t="shared" si="43"/>
        <v>0</v>
      </c>
      <c r="V412" s="32">
        <f t="shared" si="46"/>
        <v>0</v>
      </c>
      <c r="W412" s="33">
        <f t="shared" si="47"/>
        <v>0</v>
      </c>
      <c r="X412" s="463"/>
      <c r="Y412" s="463"/>
      <c r="Z412" s="463"/>
      <c r="AA412" s="463"/>
      <c r="AD412" s="452"/>
      <c r="AE412" s="452"/>
    </row>
    <row r="413" spans="1:31" x14ac:dyDescent="0.35">
      <c r="A413" s="401">
        <v>400</v>
      </c>
      <c r="B413" s="351"/>
      <c r="C413" s="351"/>
      <c r="D413" s="10" t="s">
        <v>822</v>
      </c>
      <c r="E413" s="372">
        <f>Input!$C$15</f>
        <v>0</v>
      </c>
      <c r="F413" s="370" t="s">
        <v>1018</v>
      </c>
      <c r="G413" s="8">
        <v>2050</v>
      </c>
      <c r="H413" s="48" t="s">
        <v>1173</v>
      </c>
      <c r="I413" s="50">
        <f t="shared" si="41"/>
        <v>0</v>
      </c>
      <c r="J413" s="300"/>
      <c r="K413" s="300"/>
      <c r="L413" s="300"/>
      <c r="M413" s="300"/>
      <c r="N413" s="50">
        <f t="shared" si="44"/>
        <v>0</v>
      </c>
      <c r="O413" s="300"/>
      <c r="P413" s="300"/>
      <c r="Q413" s="300"/>
      <c r="R413" s="496"/>
      <c r="S413" s="50">
        <f t="shared" si="45"/>
        <v>0</v>
      </c>
      <c r="T413" s="50">
        <f t="shared" si="42"/>
        <v>0</v>
      </c>
      <c r="U413" s="50">
        <f t="shared" si="43"/>
        <v>0</v>
      </c>
      <c r="V413" s="32">
        <f t="shared" si="46"/>
        <v>0</v>
      </c>
      <c r="W413" s="33">
        <f t="shared" si="47"/>
        <v>0</v>
      </c>
      <c r="X413" s="463"/>
      <c r="Y413" s="463"/>
      <c r="Z413" s="463"/>
      <c r="AA413" s="463"/>
      <c r="AD413" s="452"/>
      <c r="AE413" s="452"/>
    </row>
    <row r="414" spans="1:31" x14ac:dyDescent="0.35">
      <c r="A414" s="401">
        <v>401</v>
      </c>
      <c r="B414" s="351"/>
      <c r="C414" s="351"/>
      <c r="D414" s="10" t="s">
        <v>823</v>
      </c>
      <c r="E414" s="372">
        <f>Input!$C$15</f>
        <v>0</v>
      </c>
      <c r="F414" s="370" t="s">
        <v>1018</v>
      </c>
      <c r="G414" s="8">
        <v>2050</v>
      </c>
      <c r="H414" s="48" t="s">
        <v>1173</v>
      </c>
      <c r="I414" s="50">
        <f t="shared" si="41"/>
        <v>0</v>
      </c>
      <c r="J414" s="300"/>
      <c r="K414" s="300"/>
      <c r="L414" s="300"/>
      <c r="M414" s="300"/>
      <c r="N414" s="50">
        <f t="shared" si="44"/>
        <v>0</v>
      </c>
      <c r="O414" s="300"/>
      <c r="P414" s="300"/>
      <c r="Q414" s="300"/>
      <c r="R414" s="496"/>
      <c r="S414" s="50">
        <f t="shared" si="45"/>
        <v>0</v>
      </c>
      <c r="T414" s="50">
        <f t="shared" si="42"/>
        <v>0</v>
      </c>
      <c r="U414" s="50">
        <f t="shared" si="43"/>
        <v>0</v>
      </c>
      <c r="V414" s="32">
        <f t="shared" si="46"/>
        <v>0</v>
      </c>
      <c r="W414" s="33">
        <f t="shared" si="47"/>
        <v>0</v>
      </c>
      <c r="X414" s="463"/>
      <c r="Y414" s="463"/>
      <c r="Z414" s="463"/>
      <c r="AA414" s="463"/>
      <c r="AD414" s="452"/>
      <c r="AE414" s="452"/>
    </row>
    <row r="415" spans="1:31" x14ac:dyDescent="0.35">
      <c r="A415" s="401">
        <v>402</v>
      </c>
      <c r="B415" s="351"/>
      <c r="C415" s="351"/>
      <c r="D415" s="10" t="s">
        <v>824</v>
      </c>
      <c r="E415" s="372">
        <f>Input!$C$15</f>
        <v>0</v>
      </c>
      <c r="F415" s="370" t="s">
        <v>1018</v>
      </c>
      <c r="G415" s="8">
        <v>2050</v>
      </c>
      <c r="H415" s="48" t="s">
        <v>1173</v>
      </c>
      <c r="I415" s="50">
        <f t="shared" si="41"/>
        <v>0</v>
      </c>
      <c r="J415" s="300"/>
      <c r="K415" s="300"/>
      <c r="L415" s="300"/>
      <c r="M415" s="300"/>
      <c r="N415" s="50">
        <f t="shared" si="44"/>
        <v>0</v>
      </c>
      <c r="O415" s="300"/>
      <c r="P415" s="300"/>
      <c r="Q415" s="300"/>
      <c r="R415" s="496"/>
      <c r="S415" s="50">
        <f t="shared" si="45"/>
        <v>0</v>
      </c>
      <c r="T415" s="50">
        <f t="shared" si="42"/>
        <v>0</v>
      </c>
      <c r="U415" s="50">
        <f t="shared" si="43"/>
        <v>0</v>
      </c>
      <c r="V415" s="32">
        <f t="shared" si="46"/>
        <v>0</v>
      </c>
      <c r="W415" s="33">
        <f t="shared" si="47"/>
        <v>0</v>
      </c>
      <c r="X415" s="463"/>
      <c r="Y415" s="463"/>
      <c r="Z415" s="463"/>
      <c r="AA415" s="463"/>
      <c r="AD415" s="452"/>
      <c r="AE415" s="452"/>
    </row>
    <row r="416" spans="1:31" x14ac:dyDescent="0.35">
      <c r="A416" s="401">
        <v>403</v>
      </c>
      <c r="B416" s="351"/>
      <c r="C416" s="351"/>
      <c r="D416" s="10" t="s">
        <v>825</v>
      </c>
      <c r="E416" s="372">
        <f>Input!$C$15</f>
        <v>0</v>
      </c>
      <c r="F416" s="370" t="s">
        <v>1018</v>
      </c>
      <c r="G416" s="8">
        <v>2050</v>
      </c>
      <c r="H416" s="48" t="s">
        <v>1173</v>
      </c>
      <c r="I416" s="50">
        <f t="shared" si="41"/>
        <v>0</v>
      </c>
      <c r="J416" s="300"/>
      <c r="K416" s="300"/>
      <c r="L416" s="300"/>
      <c r="M416" s="300"/>
      <c r="N416" s="50">
        <f t="shared" si="44"/>
        <v>0</v>
      </c>
      <c r="O416" s="300"/>
      <c r="P416" s="300"/>
      <c r="Q416" s="300"/>
      <c r="R416" s="496"/>
      <c r="S416" s="50">
        <f t="shared" si="45"/>
        <v>0</v>
      </c>
      <c r="T416" s="50">
        <f t="shared" si="42"/>
        <v>0</v>
      </c>
      <c r="U416" s="50">
        <f t="shared" si="43"/>
        <v>0</v>
      </c>
      <c r="V416" s="32">
        <f t="shared" si="46"/>
        <v>0</v>
      </c>
      <c r="W416" s="33">
        <f t="shared" si="47"/>
        <v>0</v>
      </c>
      <c r="X416" s="463"/>
      <c r="Y416" s="463"/>
      <c r="Z416" s="463"/>
      <c r="AA416" s="463"/>
      <c r="AD416" s="452"/>
      <c r="AE416" s="452"/>
    </row>
    <row r="417" spans="1:31" x14ac:dyDescent="0.35">
      <c r="A417" s="401">
        <v>404</v>
      </c>
      <c r="B417" s="351"/>
      <c r="C417" s="351"/>
      <c r="D417" s="10" t="s">
        <v>826</v>
      </c>
      <c r="E417" s="372">
        <f>Input!$C$15</f>
        <v>0</v>
      </c>
      <c r="F417" s="370" t="s">
        <v>1018</v>
      </c>
      <c r="G417" s="8">
        <v>2050</v>
      </c>
      <c r="H417" s="48" t="s">
        <v>1173</v>
      </c>
      <c r="I417" s="50">
        <f t="shared" si="41"/>
        <v>0</v>
      </c>
      <c r="J417" s="300"/>
      <c r="K417" s="300"/>
      <c r="L417" s="300"/>
      <c r="M417" s="300"/>
      <c r="N417" s="50">
        <f t="shared" si="44"/>
        <v>0</v>
      </c>
      <c r="O417" s="300"/>
      <c r="P417" s="300"/>
      <c r="Q417" s="300"/>
      <c r="R417" s="496"/>
      <c r="S417" s="50">
        <f t="shared" si="45"/>
        <v>0</v>
      </c>
      <c r="T417" s="50">
        <f t="shared" si="42"/>
        <v>0</v>
      </c>
      <c r="U417" s="50">
        <f t="shared" si="43"/>
        <v>0</v>
      </c>
      <c r="V417" s="32">
        <f t="shared" si="46"/>
        <v>0</v>
      </c>
      <c r="W417" s="33">
        <f t="shared" si="47"/>
        <v>0</v>
      </c>
      <c r="X417" s="463"/>
      <c r="Y417" s="463"/>
      <c r="Z417" s="463"/>
      <c r="AA417" s="463"/>
      <c r="AD417" s="452"/>
      <c r="AE417" s="452"/>
    </row>
    <row r="418" spans="1:31" x14ac:dyDescent="0.35">
      <c r="A418" s="401">
        <v>405</v>
      </c>
      <c r="B418" s="351"/>
      <c r="C418" s="351"/>
      <c r="D418" s="10" t="s">
        <v>827</v>
      </c>
      <c r="E418" s="372">
        <f>Input!$C$15</f>
        <v>0</v>
      </c>
      <c r="F418" s="370" t="s">
        <v>1018</v>
      </c>
      <c r="G418" s="8">
        <v>2050</v>
      </c>
      <c r="H418" s="48" t="s">
        <v>1173</v>
      </c>
      <c r="I418" s="50">
        <f t="shared" si="41"/>
        <v>0</v>
      </c>
      <c r="J418" s="300"/>
      <c r="K418" s="300"/>
      <c r="L418" s="300"/>
      <c r="M418" s="300"/>
      <c r="N418" s="50">
        <f t="shared" si="44"/>
        <v>0</v>
      </c>
      <c r="O418" s="300"/>
      <c r="P418" s="300"/>
      <c r="Q418" s="300"/>
      <c r="R418" s="496"/>
      <c r="S418" s="50">
        <f t="shared" si="45"/>
        <v>0</v>
      </c>
      <c r="T418" s="50">
        <f t="shared" si="42"/>
        <v>0</v>
      </c>
      <c r="U418" s="50">
        <f t="shared" si="43"/>
        <v>0</v>
      </c>
      <c r="V418" s="32">
        <f t="shared" si="46"/>
        <v>0</v>
      </c>
      <c r="W418" s="33">
        <f t="shared" si="47"/>
        <v>0</v>
      </c>
      <c r="X418" s="463"/>
      <c r="Y418" s="463"/>
      <c r="Z418" s="463"/>
      <c r="AA418" s="463"/>
      <c r="AD418" s="452"/>
      <c r="AE418" s="452"/>
    </row>
    <row r="419" spans="1:31" x14ac:dyDescent="0.35">
      <c r="A419" s="401">
        <v>406</v>
      </c>
      <c r="B419" s="351"/>
      <c r="C419" s="351"/>
      <c r="D419" s="10" t="s">
        <v>828</v>
      </c>
      <c r="E419" s="372">
        <f>Input!$C$15</f>
        <v>0</v>
      </c>
      <c r="F419" s="370" t="s">
        <v>1018</v>
      </c>
      <c r="G419" s="8">
        <v>2050</v>
      </c>
      <c r="H419" s="48" t="s">
        <v>1173</v>
      </c>
      <c r="I419" s="50">
        <f t="shared" si="41"/>
        <v>0</v>
      </c>
      <c r="J419" s="300"/>
      <c r="K419" s="300"/>
      <c r="L419" s="300"/>
      <c r="M419" s="300"/>
      <c r="N419" s="50">
        <f t="shared" si="44"/>
        <v>0</v>
      </c>
      <c r="O419" s="300"/>
      <c r="P419" s="300"/>
      <c r="Q419" s="300"/>
      <c r="R419" s="496"/>
      <c r="S419" s="50">
        <f t="shared" si="45"/>
        <v>0</v>
      </c>
      <c r="T419" s="50">
        <f t="shared" si="42"/>
        <v>0</v>
      </c>
      <c r="U419" s="50">
        <f t="shared" si="43"/>
        <v>0</v>
      </c>
      <c r="V419" s="32">
        <f t="shared" si="46"/>
        <v>0</v>
      </c>
      <c r="W419" s="33">
        <f t="shared" si="47"/>
        <v>0</v>
      </c>
      <c r="X419" s="463"/>
      <c r="Y419" s="463"/>
      <c r="Z419" s="463"/>
      <c r="AA419" s="463"/>
      <c r="AD419" s="452"/>
      <c r="AE419" s="452"/>
    </row>
    <row r="420" spans="1:31" x14ac:dyDescent="0.35">
      <c r="A420" s="401">
        <v>407</v>
      </c>
      <c r="B420" s="351"/>
      <c r="C420" s="351"/>
      <c r="D420" s="10" t="s">
        <v>829</v>
      </c>
      <c r="E420" s="372">
        <f>Input!$C$15</f>
        <v>0</v>
      </c>
      <c r="F420" s="370" t="s">
        <v>1018</v>
      </c>
      <c r="G420" s="8">
        <v>2050</v>
      </c>
      <c r="H420" s="48" t="s">
        <v>1173</v>
      </c>
      <c r="I420" s="50">
        <f t="shared" si="41"/>
        <v>0</v>
      </c>
      <c r="J420" s="300"/>
      <c r="K420" s="300"/>
      <c r="L420" s="300"/>
      <c r="M420" s="300"/>
      <c r="N420" s="50">
        <f t="shared" si="44"/>
        <v>0</v>
      </c>
      <c r="O420" s="300"/>
      <c r="P420" s="300"/>
      <c r="Q420" s="300"/>
      <c r="R420" s="496"/>
      <c r="S420" s="50">
        <f t="shared" si="45"/>
        <v>0</v>
      </c>
      <c r="T420" s="50">
        <f t="shared" si="42"/>
        <v>0</v>
      </c>
      <c r="U420" s="50">
        <f t="shared" si="43"/>
        <v>0</v>
      </c>
      <c r="V420" s="32">
        <f t="shared" si="46"/>
        <v>0</v>
      </c>
      <c r="W420" s="33">
        <f t="shared" si="47"/>
        <v>0</v>
      </c>
      <c r="X420" s="463"/>
      <c r="Y420" s="463"/>
      <c r="Z420" s="463"/>
      <c r="AA420" s="463"/>
      <c r="AD420" s="452"/>
      <c r="AE420" s="452"/>
    </row>
    <row r="421" spans="1:31" x14ac:dyDescent="0.35">
      <c r="A421" s="401">
        <v>408</v>
      </c>
      <c r="B421" s="351"/>
      <c r="C421" s="351"/>
      <c r="D421" s="10" t="s">
        <v>830</v>
      </c>
      <c r="E421" s="372">
        <f>Input!$C$15</f>
        <v>0</v>
      </c>
      <c r="F421" s="370" t="s">
        <v>1018</v>
      </c>
      <c r="G421" s="8">
        <v>2050</v>
      </c>
      <c r="H421" s="48" t="s">
        <v>1173</v>
      </c>
      <c r="I421" s="50">
        <f t="shared" si="41"/>
        <v>0</v>
      </c>
      <c r="J421" s="300"/>
      <c r="K421" s="300"/>
      <c r="L421" s="300"/>
      <c r="M421" s="300"/>
      <c r="N421" s="50">
        <f t="shared" si="44"/>
        <v>0</v>
      </c>
      <c r="O421" s="300"/>
      <c r="P421" s="300"/>
      <c r="Q421" s="300"/>
      <c r="R421" s="496"/>
      <c r="S421" s="50">
        <f t="shared" si="45"/>
        <v>0</v>
      </c>
      <c r="T421" s="50">
        <f t="shared" si="42"/>
        <v>0</v>
      </c>
      <c r="U421" s="50">
        <f t="shared" si="43"/>
        <v>0</v>
      </c>
      <c r="V421" s="32">
        <f t="shared" si="46"/>
        <v>0</v>
      </c>
      <c r="W421" s="33">
        <f t="shared" si="47"/>
        <v>0</v>
      </c>
      <c r="X421" s="463"/>
      <c r="Y421" s="463"/>
      <c r="Z421" s="463"/>
      <c r="AA421" s="463"/>
      <c r="AD421" s="452"/>
      <c r="AE421" s="452"/>
    </row>
    <row r="422" spans="1:31" x14ac:dyDescent="0.35">
      <c r="A422" s="401">
        <v>409</v>
      </c>
      <c r="B422" s="351"/>
      <c r="C422" s="351"/>
      <c r="D422" s="10" t="s">
        <v>831</v>
      </c>
      <c r="E422" s="372">
        <f>Input!$C$15</f>
        <v>0</v>
      </c>
      <c r="F422" s="370" t="s">
        <v>1018</v>
      </c>
      <c r="G422" s="8">
        <v>2050</v>
      </c>
      <c r="H422" s="48" t="s">
        <v>1173</v>
      </c>
      <c r="I422" s="50">
        <f t="shared" si="41"/>
        <v>0</v>
      </c>
      <c r="J422" s="300"/>
      <c r="K422" s="300"/>
      <c r="L422" s="300"/>
      <c r="M422" s="300"/>
      <c r="N422" s="50">
        <f t="shared" si="44"/>
        <v>0</v>
      </c>
      <c r="O422" s="300"/>
      <c r="P422" s="300"/>
      <c r="Q422" s="300"/>
      <c r="R422" s="496"/>
      <c r="S422" s="50">
        <f t="shared" si="45"/>
        <v>0</v>
      </c>
      <c r="T422" s="50">
        <f t="shared" si="42"/>
        <v>0</v>
      </c>
      <c r="U422" s="50">
        <f t="shared" si="43"/>
        <v>0</v>
      </c>
      <c r="V422" s="32">
        <f t="shared" si="46"/>
        <v>0</v>
      </c>
      <c r="W422" s="33">
        <f t="shared" si="47"/>
        <v>0</v>
      </c>
      <c r="X422" s="463"/>
      <c r="Y422" s="463"/>
      <c r="Z422" s="463"/>
      <c r="AA422" s="463"/>
      <c r="AD422" s="452"/>
      <c r="AE422" s="452"/>
    </row>
    <row r="423" spans="1:31" x14ac:dyDescent="0.35">
      <c r="A423" s="401">
        <v>410</v>
      </c>
      <c r="B423" s="351"/>
      <c r="C423" s="351"/>
      <c r="D423" s="10" t="s">
        <v>943</v>
      </c>
      <c r="E423" s="372">
        <f>Input!$C$15</f>
        <v>0</v>
      </c>
      <c r="F423" s="370" t="s">
        <v>1018</v>
      </c>
      <c r="G423" s="8">
        <v>2050</v>
      </c>
      <c r="H423" s="48" t="s">
        <v>944</v>
      </c>
      <c r="I423" s="50">
        <f t="shared" si="41"/>
        <v>0</v>
      </c>
      <c r="J423" s="300"/>
      <c r="K423" s="300"/>
      <c r="L423" s="300"/>
      <c r="M423" s="300"/>
      <c r="N423" s="50">
        <f t="shared" si="44"/>
        <v>0</v>
      </c>
      <c r="O423" s="300"/>
      <c r="P423" s="300"/>
      <c r="Q423" s="300"/>
      <c r="R423" s="496"/>
      <c r="S423" s="50">
        <f t="shared" si="45"/>
        <v>0</v>
      </c>
      <c r="T423" s="50">
        <f t="shared" si="42"/>
        <v>0</v>
      </c>
      <c r="U423" s="50">
        <f t="shared" si="43"/>
        <v>0</v>
      </c>
      <c r="V423" s="32">
        <f t="shared" si="46"/>
        <v>0</v>
      </c>
      <c r="W423" s="33">
        <f t="shared" si="47"/>
        <v>0</v>
      </c>
      <c r="X423" s="463"/>
      <c r="Y423" s="463"/>
      <c r="Z423" s="463"/>
      <c r="AA423" s="463"/>
      <c r="AD423" s="452"/>
      <c r="AE423" s="452"/>
    </row>
    <row r="424" spans="1:31" x14ac:dyDescent="0.35">
      <c r="A424" s="401">
        <v>411</v>
      </c>
      <c r="B424" s="351"/>
      <c r="C424" s="351"/>
      <c r="D424" s="47" t="s">
        <v>945</v>
      </c>
      <c r="E424" s="372">
        <f>Input!$C$15</f>
        <v>0</v>
      </c>
      <c r="F424" s="370" t="s">
        <v>1018</v>
      </c>
      <c r="G424" s="8">
        <v>2050</v>
      </c>
      <c r="H424" s="48" t="s">
        <v>944</v>
      </c>
      <c r="I424" s="50">
        <f t="shared" si="41"/>
        <v>0</v>
      </c>
      <c r="J424" s="300"/>
      <c r="K424" s="300"/>
      <c r="L424" s="300"/>
      <c r="M424" s="300"/>
      <c r="N424" s="50">
        <f t="shared" si="44"/>
        <v>0</v>
      </c>
      <c r="O424" s="300"/>
      <c r="P424" s="300"/>
      <c r="Q424" s="300"/>
      <c r="R424" s="496"/>
      <c r="S424" s="50">
        <f t="shared" si="45"/>
        <v>0</v>
      </c>
      <c r="T424" s="50">
        <f t="shared" si="42"/>
        <v>0</v>
      </c>
      <c r="U424" s="50">
        <f t="shared" si="43"/>
        <v>0</v>
      </c>
      <c r="V424" s="32">
        <f t="shared" si="46"/>
        <v>0</v>
      </c>
      <c r="W424" s="33">
        <f t="shared" si="47"/>
        <v>0</v>
      </c>
      <c r="X424" s="463"/>
      <c r="Y424" s="463"/>
      <c r="Z424" s="463"/>
      <c r="AA424" s="463"/>
      <c r="AD424" s="452"/>
      <c r="AE424" s="452"/>
    </row>
    <row r="425" spans="1:31" x14ac:dyDescent="0.35">
      <c r="A425" s="401">
        <v>412</v>
      </c>
      <c r="B425" s="351"/>
      <c r="C425" s="351"/>
      <c r="D425" s="10" t="s">
        <v>946</v>
      </c>
      <c r="E425" s="372">
        <f>Input!$C$15</f>
        <v>0</v>
      </c>
      <c r="F425" s="370" t="s">
        <v>1018</v>
      </c>
      <c r="G425" s="8">
        <v>2050</v>
      </c>
      <c r="H425" s="48" t="s">
        <v>944</v>
      </c>
      <c r="I425" s="50">
        <f t="shared" si="41"/>
        <v>0</v>
      </c>
      <c r="J425" s="300"/>
      <c r="K425" s="300"/>
      <c r="L425" s="300"/>
      <c r="M425" s="300"/>
      <c r="N425" s="50">
        <f t="shared" si="44"/>
        <v>0</v>
      </c>
      <c r="O425" s="300"/>
      <c r="P425" s="300"/>
      <c r="Q425" s="300"/>
      <c r="R425" s="496"/>
      <c r="S425" s="50">
        <f t="shared" si="45"/>
        <v>0</v>
      </c>
      <c r="T425" s="50">
        <f t="shared" si="42"/>
        <v>0</v>
      </c>
      <c r="U425" s="50">
        <f t="shared" si="43"/>
        <v>0</v>
      </c>
      <c r="V425" s="32">
        <f t="shared" si="46"/>
        <v>0</v>
      </c>
      <c r="W425" s="33">
        <f t="shared" si="47"/>
        <v>0</v>
      </c>
      <c r="X425" s="463"/>
      <c r="Y425" s="463"/>
      <c r="Z425" s="463"/>
      <c r="AA425" s="463"/>
      <c r="AD425" s="452"/>
      <c r="AE425" s="452"/>
    </row>
    <row r="426" spans="1:31" x14ac:dyDescent="0.35">
      <c r="A426" s="401">
        <v>413</v>
      </c>
      <c r="B426" s="351"/>
      <c r="C426" s="351"/>
      <c r="D426" s="47" t="s">
        <v>947</v>
      </c>
      <c r="E426" s="372">
        <f>Input!$C$15</f>
        <v>0</v>
      </c>
      <c r="F426" s="370" t="s">
        <v>1018</v>
      </c>
      <c r="G426" s="8">
        <v>2050</v>
      </c>
      <c r="H426" s="48" t="s">
        <v>944</v>
      </c>
      <c r="I426" s="50">
        <f t="shared" si="41"/>
        <v>0</v>
      </c>
      <c r="J426" s="300"/>
      <c r="K426" s="300"/>
      <c r="L426" s="300"/>
      <c r="M426" s="300"/>
      <c r="N426" s="50">
        <f t="shared" si="44"/>
        <v>0</v>
      </c>
      <c r="O426" s="300"/>
      <c r="P426" s="300"/>
      <c r="Q426" s="300"/>
      <c r="R426" s="496"/>
      <c r="S426" s="50">
        <f t="shared" si="45"/>
        <v>0</v>
      </c>
      <c r="T426" s="50">
        <f t="shared" si="42"/>
        <v>0</v>
      </c>
      <c r="U426" s="50">
        <f t="shared" si="43"/>
        <v>0</v>
      </c>
      <c r="V426" s="32">
        <f t="shared" si="46"/>
        <v>0</v>
      </c>
      <c r="W426" s="33">
        <f t="shared" si="47"/>
        <v>0</v>
      </c>
      <c r="X426" s="463"/>
      <c r="Y426" s="463"/>
      <c r="Z426" s="463"/>
      <c r="AA426" s="463"/>
      <c r="AD426" s="452"/>
      <c r="AE426" s="452"/>
    </row>
    <row r="427" spans="1:31" x14ac:dyDescent="0.35">
      <c r="A427" s="401">
        <v>414</v>
      </c>
      <c r="B427" s="351"/>
      <c r="C427" s="351"/>
      <c r="D427" s="10" t="s">
        <v>948</v>
      </c>
      <c r="E427" s="372">
        <f>Input!$C$15</f>
        <v>0</v>
      </c>
      <c r="F427" s="370" t="s">
        <v>1018</v>
      </c>
      <c r="G427" s="8">
        <v>2050</v>
      </c>
      <c r="H427" s="48" t="s">
        <v>944</v>
      </c>
      <c r="I427" s="50">
        <f t="shared" si="41"/>
        <v>0</v>
      </c>
      <c r="J427" s="300"/>
      <c r="K427" s="300"/>
      <c r="L427" s="300"/>
      <c r="M427" s="300"/>
      <c r="N427" s="50">
        <f t="shared" si="44"/>
        <v>0</v>
      </c>
      <c r="O427" s="300"/>
      <c r="P427" s="300"/>
      <c r="Q427" s="300"/>
      <c r="R427" s="496"/>
      <c r="S427" s="50">
        <f t="shared" si="45"/>
        <v>0</v>
      </c>
      <c r="T427" s="50">
        <f t="shared" si="42"/>
        <v>0</v>
      </c>
      <c r="U427" s="50">
        <f t="shared" si="43"/>
        <v>0</v>
      </c>
      <c r="V427" s="32">
        <f t="shared" si="46"/>
        <v>0</v>
      </c>
      <c r="W427" s="33">
        <f t="shared" si="47"/>
        <v>0</v>
      </c>
      <c r="X427" s="463"/>
      <c r="Y427" s="463"/>
      <c r="Z427" s="463"/>
      <c r="AA427" s="463"/>
      <c r="AD427" s="452"/>
      <c r="AE427" s="452"/>
    </row>
    <row r="428" spans="1:31" x14ac:dyDescent="0.35">
      <c r="A428" s="401">
        <v>415</v>
      </c>
      <c r="B428" s="351"/>
      <c r="C428" s="351"/>
      <c r="D428" s="47" t="s">
        <v>949</v>
      </c>
      <c r="E428" s="372">
        <f>Input!$C$15</f>
        <v>0</v>
      </c>
      <c r="F428" s="370" t="s">
        <v>1018</v>
      </c>
      <c r="G428" s="8">
        <v>2050</v>
      </c>
      <c r="H428" s="48" t="s">
        <v>944</v>
      </c>
      <c r="I428" s="50">
        <f t="shared" si="41"/>
        <v>0</v>
      </c>
      <c r="J428" s="300"/>
      <c r="K428" s="300"/>
      <c r="L428" s="300"/>
      <c r="M428" s="300"/>
      <c r="N428" s="50">
        <f t="shared" si="44"/>
        <v>0</v>
      </c>
      <c r="O428" s="300"/>
      <c r="P428" s="300"/>
      <c r="Q428" s="300"/>
      <c r="R428" s="496"/>
      <c r="S428" s="50">
        <f t="shared" si="45"/>
        <v>0</v>
      </c>
      <c r="T428" s="50">
        <f t="shared" si="42"/>
        <v>0</v>
      </c>
      <c r="U428" s="50">
        <f t="shared" si="43"/>
        <v>0</v>
      </c>
      <c r="V428" s="32">
        <f t="shared" si="46"/>
        <v>0</v>
      </c>
      <c r="W428" s="33">
        <f t="shared" si="47"/>
        <v>0</v>
      </c>
      <c r="X428" s="463"/>
      <c r="Y428" s="463"/>
      <c r="Z428" s="463"/>
      <c r="AA428" s="463"/>
      <c r="AD428" s="452"/>
      <c r="AE428" s="452"/>
    </row>
    <row r="429" spans="1:31" x14ac:dyDescent="0.35">
      <c r="A429" s="401">
        <v>416</v>
      </c>
      <c r="B429" s="351"/>
      <c r="C429" s="351"/>
      <c r="D429" s="10" t="s">
        <v>950</v>
      </c>
      <c r="E429" s="372">
        <f>Input!$C$15</f>
        <v>0</v>
      </c>
      <c r="F429" s="370" t="s">
        <v>1018</v>
      </c>
      <c r="G429" s="8">
        <v>2050</v>
      </c>
      <c r="H429" s="48" t="s">
        <v>944</v>
      </c>
      <c r="I429" s="50">
        <f t="shared" si="41"/>
        <v>0</v>
      </c>
      <c r="J429" s="300"/>
      <c r="K429" s="300"/>
      <c r="L429" s="300"/>
      <c r="M429" s="300"/>
      <c r="N429" s="50">
        <f t="shared" si="44"/>
        <v>0</v>
      </c>
      <c r="O429" s="300"/>
      <c r="P429" s="300"/>
      <c r="Q429" s="300"/>
      <c r="R429" s="496"/>
      <c r="S429" s="50">
        <f t="shared" si="45"/>
        <v>0</v>
      </c>
      <c r="T429" s="50">
        <f t="shared" si="42"/>
        <v>0</v>
      </c>
      <c r="U429" s="50">
        <f t="shared" si="43"/>
        <v>0</v>
      </c>
      <c r="V429" s="32">
        <f t="shared" si="46"/>
        <v>0</v>
      </c>
      <c r="W429" s="33">
        <f t="shared" si="47"/>
        <v>0</v>
      </c>
      <c r="X429" s="463"/>
      <c r="Y429" s="463"/>
      <c r="Z429" s="463"/>
      <c r="AA429" s="463"/>
      <c r="AD429" s="452"/>
      <c r="AE429" s="452"/>
    </row>
    <row r="430" spans="1:31" x14ac:dyDescent="0.35">
      <c r="A430" s="401">
        <v>417</v>
      </c>
      <c r="B430" s="351"/>
      <c r="C430" s="351"/>
      <c r="D430" s="47" t="s">
        <v>951</v>
      </c>
      <c r="E430" s="372">
        <f>Input!$C$15</f>
        <v>0</v>
      </c>
      <c r="F430" s="370" t="s">
        <v>1018</v>
      </c>
      <c r="G430" s="8">
        <v>2050</v>
      </c>
      <c r="H430" s="48" t="s">
        <v>944</v>
      </c>
      <c r="I430" s="50">
        <f t="shared" si="41"/>
        <v>0</v>
      </c>
      <c r="J430" s="300"/>
      <c r="K430" s="300"/>
      <c r="L430" s="300"/>
      <c r="M430" s="300"/>
      <c r="N430" s="50">
        <f t="shared" si="44"/>
        <v>0</v>
      </c>
      <c r="O430" s="300"/>
      <c r="P430" s="300"/>
      <c r="Q430" s="300"/>
      <c r="R430" s="496"/>
      <c r="S430" s="50">
        <f t="shared" si="45"/>
        <v>0</v>
      </c>
      <c r="T430" s="50">
        <f t="shared" si="42"/>
        <v>0</v>
      </c>
      <c r="U430" s="50">
        <f t="shared" si="43"/>
        <v>0</v>
      </c>
      <c r="V430" s="32">
        <f t="shared" si="46"/>
        <v>0</v>
      </c>
      <c r="W430" s="33">
        <f t="shared" si="47"/>
        <v>0</v>
      </c>
      <c r="X430" s="463"/>
      <c r="Y430" s="463"/>
      <c r="Z430" s="463"/>
      <c r="AA430" s="463"/>
      <c r="AD430" s="452"/>
      <c r="AE430" s="452"/>
    </row>
    <row r="431" spans="1:31" x14ac:dyDescent="0.35">
      <c r="A431" s="401">
        <v>418</v>
      </c>
      <c r="B431" s="351"/>
      <c r="C431" s="351"/>
      <c r="D431" s="10" t="s">
        <v>943</v>
      </c>
      <c r="E431" s="372">
        <f>Input!$C$15</f>
        <v>0</v>
      </c>
      <c r="F431" s="370" t="s">
        <v>1018</v>
      </c>
      <c r="G431" s="8">
        <v>2050</v>
      </c>
      <c r="H431" s="48" t="s">
        <v>952</v>
      </c>
      <c r="I431" s="50">
        <f t="shared" si="41"/>
        <v>0</v>
      </c>
      <c r="J431" s="300"/>
      <c r="K431" s="300"/>
      <c r="L431" s="300"/>
      <c r="M431" s="300"/>
      <c r="N431" s="50">
        <f t="shared" si="44"/>
        <v>0</v>
      </c>
      <c r="O431" s="300"/>
      <c r="P431" s="300"/>
      <c r="Q431" s="300"/>
      <c r="R431" s="496"/>
      <c r="S431" s="50">
        <f t="shared" si="45"/>
        <v>0</v>
      </c>
      <c r="T431" s="50">
        <f t="shared" si="42"/>
        <v>0</v>
      </c>
      <c r="U431" s="50">
        <f t="shared" si="43"/>
        <v>0</v>
      </c>
      <c r="V431" s="32">
        <f t="shared" si="46"/>
        <v>0</v>
      </c>
      <c r="W431" s="33">
        <f t="shared" si="47"/>
        <v>0</v>
      </c>
      <c r="X431" s="463"/>
      <c r="Y431" s="463"/>
      <c r="Z431" s="463"/>
      <c r="AA431" s="463"/>
      <c r="AD431" s="452"/>
      <c r="AE431" s="452"/>
    </row>
    <row r="432" spans="1:31" x14ac:dyDescent="0.35">
      <c r="A432" s="401">
        <v>419</v>
      </c>
      <c r="B432" s="351"/>
      <c r="C432" s="351"/>
      <c r="D432" s="47" t="s">
        <v>945</v>
      </c>
      <c r="E432" s="372">
        <f>Input!$C$15</f>
        <v>0</v>
      </c>
      <c r="F432" s="370" t="s">
        <v>1018</v>
      </c>
      <c r="G432" s="8">
        <v>2050</v>
      </c>
      <c r="H432" s="48" t="s">
        <v>952</v>
      </c>
      <c r="I432" s="50">
        <f t="shared" si="41"/>
        <v>0</v>
      </c>
      <c r="J432" s="300"/>
      <c r="K432" s="300"/>
      <c r="L432" s="300"/>
      <c r="M432" s="300"/>
      <c r="N432" s="50">
        <f t="shared" si="44"/>
        <v>0</v>
      </c>
      <c r="O432" s="300"/>
      <c r="P432" s="300"/>
      <c r="Q432" s="300"/>
      <c r="R432" s="496"/>
      <c r="S432" s="50">
        <f t="shared" si="45"/>
        <v>0</v>
      </c>
      <c r="T432" s="50">
        <f t="shared" si="42"/>
        <v>0</v>
      </c>
      <c r="U432" s="50">
        <f t="shared" si="43"/>
        <v>0</v>
      </c>
      <c r="V432" s="32">
        <f t="shared" si="46"/>
        <v>0</v>
      </c>
      <c r="W432" s="33">
        <f t="shared" si="47"/>
        <v>0</v>
      </c>
      <c r="X432" s="463"/>
      <c r="Y432" s="463"/>
      <c r="Z432" s="463"/>
      <c r="AA432" s="463"/>
      <c r="AD432" s="452"/>
      <c r="AE432" s="452"/>
    </row>
    <row r="433" spans="1:31" x14ac:dyDescent="0.35">
      <c r="A433" s="401">
        <v>420</v>
      </c>
      <c r="B433" s="351"/>
      <c r="C433" s="351"/>
      <c r="D433" s="10" t="s">
        <v>946</v>
      </c>
      <c r="E433" s="372">
        <f>Input!$C$15</f>
        <v>0</v>
      </c>
      <c r="F433" s="370" t="s">
        <v>1018</v>
      </c>
      <c r="G433" s="8">
        <v>2050</v>
      </c>
      <c r="H433" s="48" t="s">
        <v>952</v>
      </c>
      <c r="I433" s="50">
        <f t="shared" si="41"/>
        <v>0</v>
      </c>
      <c r="J433" s="300"/>
      <c r="K433" s="300"/>
      <c r="L433" s="300"/>
      <c r="M433" s="300"/>
      <c r="N433" s="50">
        <f t="shared" si="44"/>
        <v>0</v>
      </c>
      <c r="O433" s="300"/>
      <c r="P433" s="300"/>
      <c r="Q433" s="300"/>
      <c r="R433" s="496"/>
      <c r="S433" s="50">
        <f t="shared" si="45"/>
        <v>0</v>
      </c>
      <c r="T433" s="50">
        <f t="shared" si="42"/>
        <v>0</v>
      </c>
      <c r="U433" s="50">
        <f t="shared" si="43"/>
        <v>0</v>
      </c>
      <c r="V433" s="32">
        <f t="shared" si="46"/>
        <v>0</v>
      </c>
      <c r="W433" s="33">
        <f t="shared" si="47"/>
        <v>0</v>
      </c>
      <c r="X433" s="463"/>
      <c r="Y433" s="463"/>
      <c r="Z433" s="463"/>
      <c r="AA433" s="463"/>
      <c r="AD433" s="452"/>
      <c r="AE433" s="452"/>
    </row>
    <row r="434" spans="1:31" x14ac:dyDescent="0.35">
      <c r="A434" s="401">
        <v>421</v>
      </c>
      <c r="B434" s="351"/>
      <c r="C434" s="351"/>
      <c r="D434" s="47" t="s">
        <v>947</v>
      </c>
      <c r="E434" s="372">
        <f>Input!$C$15</f>
        <v>0</v>
      </c>
      <c r="F434" s="370" t="s">
        <v>1018</v>
      </c>
      <c r="G434" s="8">
        <v>2050</v>
      </c>
      <c r="H434" s="48" t="s">
        <v>952</v>
      </c>
      <c r="I434" s="50">
        <f t="shared" si="41"/>
        <v>0</v>
      </c>
      <c r="J434" s="300"/>
      <c r="K434" s="300"/>
      <c r="L434" s="300"/>
      <c r="M434" s="300"/>
      <c r="N434" s="50">
        <f t="shared" si="44"/>
        <v>0</v>
      </c>
      <c r="O434" s="300"/>
      <c r="P434" s="300"/>
      <c r="Q434" s="300"/>
      <c r="R434" s="496"/>
      <c r="S434" s="50">
        <f t="shared" si="45"/>
        <v>0</v>
      </c>
      <c r="T434" s="50">
        <f t="shared" si="42"/>
        <v>0</v>
      </c>
      <c r="U434" s="50">
        <f t="shared" si="43"/>
        <v>0</v>
      </c>
      <c r="V434" s="32">
        <f t="shared" si="46"/>
        <v>0</v>
      </c>
      <c r="W434" s="33">
        <f t="shared" si="47"/>
        <v>0</v>
      </c>
      <c r="X434" s="463"/>
      <c r="Y434" s="463"/>
      <c r="Z434" s="463"/>
      <c r="AA434" s="463"/>
      <c r="AD434" s="452"/>
      <c r="AE434" s="452"/>
    </row>
    <row r="435" spans="1:31" x14ac:dyDescent="0.35">
      <c r="A435" s="401">
        <v>422</v>
      </c>
      <c r="B435" s="351"/>
      <c r="C435" s="351"/>
      <c r="D435" s="10" t="s">
        <v>948</v>
      </c>
      <c r="E435" s="372">
        <f>Input!$C$15</f>
        <v>0</v>
      </c>
      <c r="F435" s="370" t="s">
        <v>1018</v>
      </c>
      <c r="G435" s="8">
        <v>2050</v>
      </c>
      <c r="H435" s="48" t="s">
        <v>952</v>
      </c>
      <c r="I435" s="50">
        <f t="shared" si="41"/>
        <v>0</v>
      </c>
      <c r="J435" s="300"/>
      <c r="K435" s="300"/>
      <c r="L435" s="300"/>
      <c r="M435" s="300"/>
      <c r="N435" s="50">
        <f t="shared" si="44"/>
        <v>0</v>
      </c>
      <c r="O435" s="300"/>
      <c r="P435" s="300"/>
      <c r="Q435" s="300"/>
      <c r="R435" s="496"/>
      <c r="S435" s="50">
        <f t="shared" si="45"/>
        <v>0</v>
      </c>
      <c r="T435" s="50">
        <f t="shared" si="42"/>
        <v>0</v>
      </c>
      <c r="U435" s="50">
        <f t="shared" si="43"/>
        <v>0</v>
      </c>
      <c r="V435" s="32">
        <f t="shared" si="46"/>
        <v>0</v>
      </c>
      <c r="W435" s="33">
        <f t="shared" si="47"/>
        <v>0</v>
      </c>
      <c r="X435" s="463"/>
      <c r="Y435" s="463"/>
      <c r="Z435" s="463"/>
      <c r="AA435" s="463"/>
      <c r="AD435" s="452"/>
      <c r="AE435" s="452"/>
    </row>
    <row r="436" spans="1:31" x14ac:dyDescent="0.35">
      <c r="A436" s="401">
        <v>423</v>
      </c>
      <c r="B436" s="351"/>
      <c r="C436" s="351"/>
      <c r="D436" s="47" t="s">
        <v>949</v>
      </c>
      <c r="E436" s="372">
        <f>Input!$C$15</f>
        <v>0</v>
      </c>
      <c r="F436" s="370" t="s">
        <v>1018</v>
      </c>
      <c r="G436" s="8">
        <v>2050</v>
      </c>
      <c r="H436" s="48" t="s">
        <v>952</v>
      </c>
      <c r="I436" s="50">
        <f t="shared" si="41"/>
        <v>0</v>
      </c>
      <c r="J436" s="300"/>
      <c r="K436" s="300"/>
      <c r="L436" s="300"/>
      <c r="M436" s="300"/>
      <c r="N436" s="50">
        <f t="shared" si="44"/>
        <v>0</v>
      </c>
      <c r="O436" s="300"/>
      <c r="P436" s="300"/>
      <c r="Q436" s="300"/>
      <c r="R436" s="496"/>
      <c r="S436" s="50">
        <f t="shared" si="45"/>
        <v>0</v>
      </c>
      <c r="T436" s="50">
        <f t="shared" si="42"/>
        <v>0</v>
      </c>
      <c r="U436" s="50">
        <f t="shared" si="43"/>
        <v>0</v>
      </c>
      <c r="V436" s="32">
        <f t="shared" si="46"/>
        <v>0</v>
      </c>
      <c r="W436" s="33">
        <f t="shared" si="47"/>
        <v>0</v>
      </c>
      <c r="X436" s="463"/>
      <c r="Y436" s="463"/>
      <c r="Z436" s="463"/>
      <c r="AA436" s="463"/>
      <c r="AD436" s="452"/>
      <c r="AE436" s="452"/>
    </row>
    <row r="437" spans="1:31" x14ac:dyDescent="0.35">
      <c r="A437" s="401">
        <v>424</v>
      </c>
      <c r="B437" s="351"/>
      <c r="C437" s="351"/>
      <c r="D437" s="10" t="s">
        <v>950</v>
      </c>
      <c r="E437" s="372">
        <f>Input!$C$15</f>
        <v>0</v>
      </c>
      <c r="F437" s="370" t="s">
        <v>1018</v>
      </c>
      <c r="G437" s="8">
        <v>2050</v>
      </c>
      <c r="H437" s="48" t="s">
        <v>952</v>
      </c>
      <c r="I437" s="50">
        <f t="shared" si="41"/>
        <v>0</v>
      </c>
      <c r="J437" s="300"/>
      <c r="K437" s="300"/>
      <c r="L437" s="300"/>
      <c r="M437" s="300"/>
      <c r="N437" s="50">
        <f t="shared" si="44"/>
        <v>0</v>
      </c>
      <c r="O437" s="300"/>
      <c r="P437" s="300"/>
      <c r="Q437" s="300"/>
      <c r="R437" s="496"/>
      <c r="S437" s="50">
        <f t="shared" si="45"/>
        <v>0</v>
      </c>
      <c r="T437" s="50">
        <f t="shared" si="42"/>
        <v>0</v>
      </c>
      <c r="U437" s="50">
        <f t="shared" si="43"/>
        <v>0</v>
      </c>
      <c r="V437" s="32">
        <f t="shared" si="46"/>
        <v>0</v>
      </c>
      <c r="W437" s="33">
        <f t="shared" si="47"/>
        <v>0</v>
      </c>
      <c r="X437" s="463"/>
      <c r="Y437" s="463"/>
      <c r="Z437" s="463"/>
      <c r="AA437" s="463"/>
      <c r="AD437" s="452"/>
      <c r="AE437" s="452"/>
    </row>
    <row r="438" spans="1:31" x14ac:dyDescent="0.35">
      <c r="A438" s="401">
        <v>425</v>
      </c>
      <c r="B438" s="351"/>
      <c r="C438" s="351"/>
      <c r="D438" s="47" t="s">
        <v>951</v>
      </c>
      <c r="E438" s="372">
        <f>Input!$C$15</f>
        <v>0</v>
      </c>
      <c r="F438" s="370" t="s">
        <v>1018</v>
      </c>
      <c r="G438" s="8">
        <v>2050</v>
      </c>
      <c r="H438" s="48" t="s">
        <v>952</v>
      </c>
      <c r="I438" s="50">
        <f t="shared" si="41"/>
        <v>0</v>
      </c>
      <c r="J438" s="300"/>
      <c r="K438" s="300"/>
      <c r="L438" s="300"/>
      <c r="M438" s="300"/>
      <c r="N438" s="50">
        <f t="shared" si="44"/>
        <v>0</v>
      </c>
      <c r="O438" s="300"/>
      <c r="P438" s="300"/>
      <c r="Q438" s="300"/>
      <c r="R438" s="496"/>
      <c r="S438" s="50">
        <f t="shared" si="45"/>
        <v>0</v>
      </c>
      <c r="T438" s="50">
        <f t="shared" si="42"/>
        <v>0</v>
      </c>
      <c r="U438" s="50">
        <f t="shared" si="43"/>
        <v>0</v>
      </c>
      <c r="V438" s="32">
        <f t="shared" si="46"/>
        <v>0</v>
      </c>
      <c r="W438" s="33">
        <f t="shared" si="47"/>
        <v>0</v>
      </c>
      <c r="X438" s="463"/>
      <c r="Y438" s="463"/>
      <c r="Z438" s="463"/>
      <c r="AA438" s="463"/>
      <c r="AD438" s="452"/>
      <c r="AE438" s="452"/>
    </row>
    <row r="439" spans="1:31" x14ac:dyDescent="0.35">
      <c r="A439" s="401">
        <v>426</v>
      </c>
      <c r="B439" s="351"/>
      <c r="C439" s="351"/>
      <c r="D439" s="10" t="s">
        <v>810</v>
      </c>
      <c r="E439" s="372">
        <f>Input!$C$15</f>
        <v>0</v>
      </c>
      <c r="F439" s="370" t="s">
        <v>1182</v>
      </c>
      <c r="G439" s="8">
        <v>2030</v>
      </c>
      <c r="H439" s="48" t="s">
        <v>1172</v>
      </c>
      <c r="I439" s="50">
        <f t="shared" si="41"/>
        <v>0</v>
      </c>
      <c r="J439" s="300"/>
      <c r="K439" s="300"/>
      <c r="L439" s="300"/>
      <c r="M439" s="300"/>
      <c r="N439" s="50">
        <f t="shared" si="44"/>
        <v>0</v>
      </c>
      <c r="O439" s="300"/>
      <c r="P439" s="300"/>
      <c r="Q439" s="300"/>
      <c r="R439" s="496"/>
      <c r="S439" s="50">
        <f t="shared" si="45"/>
        <v>0</v>
      </c>
      <c r="T439" s="50">
        <f t="shared" si="42"/>
        <v>0</v>
      </c>
      <c r="U439" s="50">
        <f t="shared" si="43"/>
        <v>0</v>
      </c>
      <c r="V439" s="32">
        <f t="shared" si="46"/>
        <v>0</v>
      </c>
      <c r="W439" s="33">
        <f t="shared" si="47"/>
        <v>0</v>
      </c>
      <c r="X439" s="463"/>
      <c r="Y439" s="463"/>
      <c r="Z439" s="463"/>
      <c r="AA439" s="463"/>
      <c r="AD439" s="452"/>
      <c r="AE439" s="452"/>
    </row>
    <row r="440" spans="1:31" x14ac:dyDescent="0.35">
      <c r="A440" s="401">
        <v>427</v>
      </c>
      <c r="B440" s="351"/>
      <c r="C440" s="351"/>
      <c r="D440" s="10" t="s">
        <v>811</v>
      </c>
      <c r="E440" s="372">
        <f>Input!$C$15</f>
        <v>0</v>
      </c>
      <c r="F440" s="370" t="s">
        <v>1182</v>
      </c>
      <c r="G440" s="8">
        <v>2030</v>
      </c>
      <c r="H440" s="48" t="s">
        <v>1172</v>
      </c>
      <c r="I440" s="50">
        <f t="shared" si="41"/>
        <v>0</v>
      </c>
      <c r="J440" s="300"/>
      <c r="K440" s="300"/>
      <c r="L440" s="300"/>
      <c r="M440" s="300"/>
      <c r="N440" s="50">
        <f t="shared" si="44"/>
        <v>0</v>
      </c>
      <c r="O440" s="300"/>
      <c r="P440" s="300"/>
      <c r="Q440" s="300"/>
      <c r="R440" s="496"/>
      <c r="S440" s="50">
        <f t="shared" si="45"/>
        <v>0</v>
      </c>
      <c r="T440" s="50">
        <f t="shared" si="42"/>
        <v>0</v>
      </c>
      <c r="U440" s="50">
        <f t="shared" si="43"/>
        <v>0</v>
      </c>
      <c r="V440" s="32">
        <f t="shared" si="46"/>
        <v>0</v>
      </c>
      <c r="W440" s="33">
        <f t="shared" si="47"/>
        <v>0</v>
      </c>
      <c r="X440" s="463"/>
      <c r="Y440" s="463"/>
      <c r="Z440" s="463"/>
      <c r="AA440" s="463"/>
      <c r="AD440" s="452"/>
      <c r="AE440" s="452"/>
    </row>
    <row r="441" spans="1:31" x14ac:dyDescent="0.35">
      <c r="A441" s="401">
        <v>428</v>
      </c>
      <c r="B441" s="351"/>
      <c r="C441" s="351"/>
      <c r="D441" s="10" t="s">
        <v>812</v>
      </c>
      <c r="E441" s="372">
        <f>Input!$C$15</f>
        <v>0</v>
      </c>
      <c r="F441" s="370" t="s">
        <v>1182</v>
      </c>
      <c r="G441" s="8">
        <v>2030</v>
      </c>
      <c r="H441" s="48" t="s">
        <v>1172</v>
      </c>
      <c r="I441" s="50">
        <f t="shared" si="41"/>
        <v>0</v>
      </c>
      <c r="J441" s="300"/>
      <c r="K441" s="300"/>
      <c r="L441" s="300"/>
      <c r="M441" s="300"/>
      <c r="N441" s="50">
        <f t="shared" si="44"/>
        <v>0</v>
      </c>
      <c r="O441" s="300"/>
      <c r="P441" s="300"/>
      <c r="Q441" s="300"/>
      <c r="R441" s="496"/>
      <c r="S441" s="50">
        <f t="shared" si="45"/>
        <v>0</v>
      </c>
      <c r="T441" s="50">
        <f t="shared" si="42"/>
        <v>0</v>
      </c>
      <c r="U441" s="50">
        <f t="shared" si="43"/>
        <v>0</v>
      </c>
      <c r="V441" s="32">
        <f t="shared" si="46"/>
        <v>0</v>
      </c>
      <c r="W441" s="33">
        <f t="shared" si="47"/>
        <v>0</v>
      </c>
      <c r="X441" s="463"/>
      <c r="Y441" s="463"/>
      <c r="Z441" s="463"/>
      <c r="AA441" s="463"/>
      <c r="AD441" s="452"/>
      <c r="AE441" s="452"/>
    </row>
    <row r="442" spans="1:31" x14ac:dyDescent="0.35">
      <c r="A442" s="401">
        <v>429</v>
      </c>
      <c r="B442" s="351"/>
      <c r="C442" s="351"/>
      <c r="D442" s="10" t="s">
        <v>813</v>
      </c>
      <c r="E442" s="372">
        <f>Input!$C$15</f>
        <v>0</v>
      </c>
      <c r="F442" s="370" t="s">
        <v>1182</v>
      </c>
      <c r="G442" s="8">
        <v>2030</v>
      </c>
      <c r="H442" s="48" t="s">
        <v>1172</v>
      </c>
      <c r="I442" s="50">
        <f t="shared" si="41"/>
        <v>0</v>
      </c>
      <c r="J442" s="300"/>
      <c r="K442" s="300"/>
      <c r="L442" s="300"/>
      <c r="M442" s="300"/>
      <c r="N442" s="50">
        <f t="shared" si="44"/>
        <v>0</v>
      </c>
      <c r="O442" s="300"/>
      <c r="P442" s="300"/>
      <c r="Q442" s="300"/>
      <c r="R442" s="496"/>
      <c r="S442" s="50">
        <f t="shared" si="45"/>
        <v>0</v>
      </c>
      <c r="T442" s="50">
        <f t="shared" si="42"/>
        <v>0</v>
      </c>
      <c r="U442" s="50">
        <f t="shared" si="43"/>
        <v>0</v>
      </c>
      <c r="V442" s="32">
        <f t="shared" si="46"/>
        <v>0</v>
      </c>
      <c r="W442" s="33">
        <f t="shared" si="47"/>
        <v>0</v>
      </c>
      <c r="X442" s="463"/>
      <c r="Y442" s="463"/>
      <c r="Z442" s="463"/>
      <c r="AA442" s="463"/>
      <c r="AD442" s="452"/>
      <c r="AE442" s="452"/>
    </row>
    <row r="443" spans="1:31" x14ac:dyDescent="0.35">
      <c r="A443" s="401">
        <v>430</v>
      </c>
      <c r="B443" s="351"/>
      <c r="C443" s="351"/>
      <c r="D443" s="10" t="s">
        <v>814</v>
      </c>
      <c r="E443" s="372">
        <f>Input!$C$15</f>
        <v>0</v>
      </c>
      <c r="F443" s="370" t="s">
        <v>1182</v>
      </c>
      <c r="G443" s="8">
        <v>2030</v>
      </c>
      <c r="H443" s="48" t="s">
        <v>1172</v>
      </c>
      <c r="I443" s="50">
        <f t="shared" si="41"/>
        <v>0</v>
      </c>
      <c r="J443" s="300"/>
      <c r="K443" s="300"/>
      <c r="L443" s="300"/>
      <c r="M443" s="300"/>
      <c r="N443" s="50">
        <f t="shared" si="44"/>
        <v>0</v>
      </c>
      <c r="O443" s="300"/>
      <c r="P443" s="300"/>
      <c r="Q443" s="300"/>
      <c r="R443" s="496"/>
      <c r="S443" s="50">
        <f t="shared" si="45"/>
        <v>0</v>
      </c>
      <c r="T443" s="50">
        <f t="shared" si="42"/>
        <v>0</v>
      </c>
      <c r="U443" s="50">
        <f t="shared" si="43"/>
        <v>0</v>
      </c>
      <c r="V443" s="32">
        <f t="shared" si="46"/>
        <v>0</v>
      </c>
      <c r="W443" s="33">
        <f t="shared" si="47"/>
        <v>0</v>
      </c>
      <c r="X443" s="463"/>
      <c r="Y443" s="463"/>
      <c r="Z443" s="463"/>
      <c r="AA443" s="463"/>
      <c r="AD443" s="452"/>
      <c r="AE443" s="452"/>
    </row>
    <row r="444" spans="1:31" x14ac:dyDescent="0.35">
      <c r="A444" s="401">
        <v>431</v>
      </c>
      <c r="B444" s="351"/>
      <c r="C444" s="351"/>
      <c r="D444" s="10" t="s">
        <v>815</v>
      </c>
      <c r="E444" s="372">
        <f>Input!$C$15</f>
        <v>0</v>
      </c>
      <c r="F444" s="370" t="s">
        <v>1182</v>
      </c>
      <c r="G444" s="8">
        <v>2030</v>
      </c>
      <c r="H444" s="48" t="s">
        <v>1172</v>
      </c>
      <c r="I444" s="50">
        <f t="shared" si="41"/>
        <v>0</v>
      </c>
      <c r="J444" s="300"/>
      <c r="K444" s="300"/>
      <c r="L444" s="300"/>
      <c r="M444" s="300"/>
      <c r="N444" s="50">
        <f t="shared" si="44"/>
        <v>0</v>
      </c>
      <c r="O444" s="300"/>
      <c r="P444" s="300"/>
      <c r="Q444" s="300"/>
      <c r="R444" s="496"/>
      <c r="S444" s="50">
        <f t="shared" si="45"/>
        <v>0</v>
      </c>
      <c r="T444" s="50">
        <f t="shared" si="42"/>
        <v>0</v>
      </c>
      <c r="U444" s="50">
        <f t="shared" si="43"/>
        <v>0</v>
      </c>
      <c r="V444" s="32">
        <f t="shared" si="46"/>
        <v>0</v>
      </c>
      <c r="W444" s="33">
        <f t="shared" si="47"/>
        <v>0</v>
      </c>
      <c r="X444" s="463"/>
      <c r="Y444" s="463"/>
      <c r="Z444" s="463"/>
      <c r="AA444" s="463"/>
      <c r="AD444" s="452"/>
      <c r="AE444" s="452"/>
    </row>
    <row r="445" spans="1:31" x14ac:dyDescent="0.35">
      <c r="A445" s="401">
        <v>432</v>
      </c>
      <c r="B445" s="351"/>
      <c r="C445" s="351"/>
      <c r="D445" s="10" t="s">
        <v>816</v>
      </c>
      <c r="E445" s="372">
        <f>Input!$C$15</f>
        <v>0</v>
      </c>
      <c r="F445" s="370" t="s">
        <v>1182</v>
      </c>
      <c r="G445" s="8">
        <v>2030</v>
      </c>
      <c r="H445" s="48" t="s">
        <v>1172</v>
      </c>
      <c r="I445" s="50">
        <f t="shared" si="41"/>
        <v>0</v>
      </c>
      <c r="J445" s="300"/>
      <c r="K445" s="300"/>
      <c r="L445" s="300"/>
      <c r="M445" s="300"/>
      <c r="N445" s="50">
        <f t="shared" si="44"/>
        <v>0</v>
      </c>
      <c r="O445" s="300"/>
      <c r="P445" s="300"/>
      <c r="Q445" s="300"/>
      <c r="R445" s="496"/>
      <c r="S445" s="50">
        <f t="shared" si="45"/>
        <v>0</v>
      </c>
      <c r="T445" s="50">
        <f t="shared" si="42"/>
        <v>0</v>
      </c>
      <c r="U445" s="50">
        <f t="shared" si="43"/>
        <v>0</v>
      </c>
      <c r="V445" s="32">
        <f t="shared" si="46"/>
        <v>0</v>
      </c>
      <c r="W445" s="33">
        <f t="shared" si="47"/>
        <v>0</v>
      </c>
      <c r="X445" s="463"/>
      <c r="Y445" s="463"/>
      <c r="Z445" s="463"/>
      <c r="AA445" s="463"/>
      <c r="AD445" s="452"/>
      <c r="AE445" s="452"/>
    </row>
    <row r="446" spans="1:31" x14ac:dyDescent="0.35">
      <c r="A446" s="401">
        <v>433</v>
      </c>
      <c r="B446" s="351"/>
      <c r="C446" s="351"/>
      <c r="D446" s="10" t="s">
        <v>817</v>
      </c>
      <c r="E446" s="372">
        <f>Input!$C$15</f>
        <v>0</v>
      </c>
      <c r="F446" s="370" t="s">
        <v>1182</v>
      </c>
      <c r="G446" s="8">
        <v>2030</v>
      </c>
      <c r="H446" s="48" t="s">
        <v>1172</v>
      </c>
      <c r="I446" s="50">
        <f t="shared" si="41"/>
        <v>0</v>
      </c>
      <c r="J446" s="300"/>
      <c r="K446" s="300"/>
      <c r="L446" s="300"/>
      <c r="M446" s="300"/>
      <c r="N446" s="50">
        <f t="shared" si="44"/>
        <v>0</v>
      </c>
      <c r="O446" s="300"/>
      <c r="P446" s="300"/>
      <c r="Q446" s="300"/>
      <c r="R446" s="496"/>
      <c r="S446" s="50">
        <f t="shared" si="45"/>
        <v>0</v>
      </c>
      <c r="T446" s="50">
        <f t="shared" si="42"/>
        <v>0</v>
      </c>
      <c r="U446" s="50">
        <f t="shared" si="43"/>
        <v>0</v>
      </c>
      <c r="V446" s="32">
        <f t="shared" si="46"/>
        <v>0</v>
      </c>
      <c r="W446" s="33">
        <f t="shared" si="47"/>
        <v>0</v>
      </c>
      <c r="X446" s="463"/>
      <c r="Y446" s="463"/>
      <c r="Z446" s="463"/>
      <c r="AA446" s="463"/>
      <c r="AD446" s="452"/>
      <c r="AE446" s="452"/>
    </row>
    <row r="447" spans="1:31" x14ac:dyDescent="0.35">
      <c r="A447" s="401">
        <v>434</v>
      </c>
      <c r="B447" s="351"/>
      <c r="C447" s="351"/>
      <c r="D447" s="10" t="s">
        <v>818</v>
      </c>
      <c r="E447" s="372">
        <f>Input!$C$15</f>
        <v>0</v>
      </c>
      <c r="F447" s="370" t="s">
        <v>1182</v>
      </c>
      <c r="G447" s="8">
        <v>2030</v>
      </c>
      <c r="H447" s="48" t="s">
        <v>1172</v>
      </c>
      <c r="I447" s="50">
        <f t="shared" si="41"/>
        <v>0</v>
      </c>
      <c r="J447" s="300"/>
      <c r="K447" s="300"/>
      <c r="L447" s="300"/>
      <c r="M447" s="300"/>
      <c r="N447" s="50">
        <f t="shared" si="44"/>
        <v>0</v>
      </c>
      <c r="O447" s="300"/>
      <c r="P447" s="300"/>
      <c r="Q447" s="300"/>
      <c r="R447" s="496"/>
      <c r="S447" s="50">
        <f t="shared" si="45"/>
        <v>0</v>
      </c>
      <c r="T447" s="50">
        <f t="shared" si="42"/>
        <v>0</v>
      </c>
      <c r="U447" s="50">
        <f t="shared" si="43"/>
        <v>0</v>
      </c>
      <c r="V447" s="32">
        <f t="shared" si="46"/>
        <v>0</v>
      </c>
      <c r="W447" s="33">
        <f t="shared" si="47"/>
        <v>0</v>
      </c>
      <c r="X447" s="463"/>
      <c r="Y447" s="463"/>
      <c r="Z447" s="463"/>
      <c r="AA447" s="463"/>
      <c r="AD447" s="452"/>
      <c r="AE447" s="452"/>
    </row>
    <row r="448" spans="1:31" x14ac:dyDescent="0.35">
      <c r="A448" s="401">
        <v>435</v>
      </c>
      <c r="B448" s="351"/>
      <c r="C448" s="351"/>
      <c r="D448" s="10" t="s">
        <v>819</v>
      </c>
      <c r="E448" s="372">
        <f>Input!$C$15</f>
        <v>0</v>
      </c>
      <c r="F448" s="370" t="s">
        <v>1182</v>
      </c>
      <c r="G448" s="8">
        <v>2030</v>
      </c>
      <c r="H448" s="48" t="s">
        <v>1172</v>
      </c>
      <c r="I448" s="50">
        <f t="shared" si="41"/>
        <v>0</v>
      </c>
      <c r="J448" s="300"/>
      <c r="K448" s="300"/>
      <c r="L448" s="300"/>
      <c r="M448" s="300"/>
      <c r="N448" s="50">
        <f t="shared" si="44"/>
        <v>0</v>
      </c>
      <c r="O448" s="300"/>
      <c r="P448" s="300"/>
      <c r="Q448" s="300"/>
      <c r="R448" s="496"/>
      <c r="S448" s="50">
        <f t="shared" si="45"/>
        <v>0</v>
      </c>
      <c r="T448" s="50">
        <f t="shared" si="42"/>
        <v>0</v>
      </c>
      <c r="U448" s="50">
        <f t="shared" si="43"/>
        <v>0</v>
      </c>
      <c r="V448" s="32">
        <f t="shared" si="46"/>
        <v>0</v>
      </c>
      <c r="W448" s="33">
        <f t="shared" si="47"/>
        <v>0</v>
      </c>
      <c r="X448" s="463"/>
      <c r="Y448" s="463"/>
      <c r="Z448" s="463"/>
      <c r="AA448" s="463"/>
      <c r="AD448" s="452"/>
      <c r="AE448" s="452"/>
    </row>
    <row r="449" spans="1:31" x14ac:dyDescent="0.35">
      <c r="A449" s="401">
        <v>436</v>
      </c>
      <c r="B449" s="351"/>
      <c r="C449" s="351"/>
      <c r="D449" s="10" t="s">
        <v>820</v>
      </c>
      <c r="E449" s="372">
        <f>Input!$C$15</f>
        <v>0</v>
      </c>
      <c r="F449" s="370" t="s">
        <v>1182</v>
      </c>
      <c r="G449" s="8">
        <v>2030</v>
      </c>
      <c r="H449" s="48" t="s">
        <v>1172</v>
      </c>
      <c r="I449" s="50">
        <f t="shared" si="41"/>
        <v>0</v>
      </c>
      <c r="J449" s="300"/>
      <c r="K449" s="300"/>
      <c r="L449" s="300"/>
      <c r="M449" s="300"/>
      <c r="N449" s="50">
        <f t="shared" si="44"/>
        <v>0</v>
      </c>
      <c r="O449" s="300"/>
      <c r="P449" s="300"/>
      <c r="Q449" s="300"/>
      <c r="R449" s="496"/>
      <c r="S449" s="50">
        <f t="shared" si="45"/>
        <v>0</v>
      </c>
      <c r="T449" s="50">
        <f t="shared" si="42"/>
        <v>0</v>
      </c>
      <c r="U449" s="50">
        <f t="shared" si="43"/>
        <v>0</v>
      </c>
      <c r="V449" s="32">
        <f t="shared" si="46"/>
        <v>0</v>
      </c>
      <c r="W449" s="33">
        <f t="shared" si="47"/>
        <v>0</v>
      </c>
      <c r="X449" s="463"/>
      <c r="Y449" s="463"/>
      <c r="Z449" s="463"/>
      <c r="AA449" s="463"/>
      <c r="AD449" s="452"/>
      <c r="AE449" s="452"/>
    </row>
    <row r="450" spans="1:31" x14ac:dyDescent="0.35">
      <c r="A450" s="401">
        <v>437</v>
      </c>
      <c r="B450" s="351"/>
      <c r="C450" s="351"/>
      <c r="D450" s="10" t="s">
        <v>821</v>
      </c>
      <c r="E450" s="372">
        <f>Input!$C$15</f>
        <v>0</v>
      </c>
      <c r="F450" s="370" t="s">
        <v>1182</v>
      </c>
      <c r="G450" s="8">
        <v>2030</v>
      </c>
      <c r="H450" s="48" t="s">
        <v>1172</v>
      </c>
      <c r="I450" s="50">
        <f t="shared" si="41"/>
        <v>0</v>
      </c>
      <c r="J450" s="300"/>
      <c r="K450" s="300"/>
      <c r="L450" s="300"/>
      <c r="M450" s="300"/>
      <c r="N450" s="50">
        <f t="shared" si="44"/>
        <v>0</v>
      </c>
      <c r="O450" s="300"/>
      <c r="P450" s="300"/>
      <c r="Q450" s="300"/>
      <c r="R450" s="496"/>
      <c r="S450" s="50">
        <f t="shared" si="45"/>
        <v>0</v>
      </c>
      <c r="T450" s="50">
        <f t="shared" si="42"/>
        <v>0</v>
      </c>
      <c r="U450" s="50">
        <f t="shared" si="43"/>
        <v>0</v>
      </c>
      <c r="V450" s="32">
        <f t="shared" si="46"/>
        <v>0</v>
      </c>
      <c r="W450" s="33">
        <f t="shared" si="47"/>
        <v>0</v>
      </c>
      <c r="X450" s="463"/>
      <c r="Y450" s="463"/>
      <c r="Z450" s="463"/>
      <c r="AA450" s="463"/>
      <c r="AD450" s="452"/>
      <c r="AE450" s="452"/>
    </row>
    <row r="451" spans="1:31" x14ac:dyDescent="0.35">
      <c r="A451" s="401">
        <v>438</v>
      </c>
      <c r="B451" s="351"/>
      <c r="C451" s="351"/>
      <c r="D451" s="10" t="s">
        <v>822</v>
      </c>
      <c r="E451" s="372">
        <f>Input!$C$15</f>
        <v>0</v>
      </c>
      <c r="F451" s="370" t="s">
        <v>1182</v>
      </c>
      <c r="G451" s="8">
        <v>2030</v>
      </c>
      <c r="H451" s="48" t="s">
        <v>1172</v>
      </c>
      <c r="I451" s="50">
        <f t="shared" si="41"/>
        <v>0</v>
      </c>
      <c r="J451" s="300"/>
      <c r="K451" s="300"/>
      <c r="L451" s="300"/>
      <c r="M451" s="300"/>
      <c r="N451" s="50">
        <f t="shared" si="44"/>
        <v>0</v>
      </c>
      <c r="O451" s="300"/>
      <c r="P451" s="300"/>
      <c r="Q451" s="300"/>
      <c r="R451" s="496"/>
      <c r="S451" s="50">
        <f t="shared" si="45"/>
        <v>0</v>
      </c>
      <c r="T451" s="50">
        <f t="shared" si="42"/>
        <v>0</v>
      </c>
      <c r="U451" s="50">
        <f t="shared" si="43"/>
        <v>0</v>
      </c>
      <c r="V451" s="32">
        <f t="shared" si="46"/>
        <v>0</v>
      </c>
      <c r="W451" s="33">
        <f t="shared" si="47"/>
        <v>0</v>
      </c>
      <c r="X451" s="463"/>
      <c r="Y451" s="463"/>
      <c r="Z451" s="463"/>
      <c r="AA451" s="463"/>
      <c r="AD451" s="452"/>
      <c r="AE451" s="452"/>
    </row>
    <row r="452" spans="1:31" x14ac:dyDescent="0.35">
      <c r="A452" s="401">
        <v>439</v>
      </c>
      <c r="B452" s="351"/>
      <c r="C452" s="351"/>
      <c r="D452" s="10" t="s">
        <v>823</v>
      </c>
      <c r="E452" s="372">
        <f>Input!$C$15</f>
        <v>0</v>
      </c>
      <c r="F452" s="370" t="s">
        <v>1182</v>
      </c>
      <c r="G452" s="8">
        <v>2030</v>
      </c>
      <c r="H452" s="48" t="s">
        <v>1172</v>
      </c>
      <c r="I452" s="50">
        <f t="shared" si="41"/>
        <v>0</v>
      </c>
      <c r="J452" s="300"/>
      <c r="K452" s="300"/>
      <c r="L452" s="300"/>
      <c r="M452" s="300"/>
      <c r="N452" s="50">
        <f t="shared" si="44"/>
        <v>0</v>
      </c>
      <c r="O452" s="300"/>
      <c r="P452" s="300"/>
      <c r="Q452" s="300"/>
      <c r="R452" s="496"/>
      <c r="S452" s="50">
        <f t="shared" si="45"/>
        <v>0</v>
      </c>
      <c r="T452" s="50">
        <f t="shared" si="42"/>
        <v>0</v>
      </c>
      <c r="U452" s="50">
        <f t="shared" si="43"/>
        <v>0</v>
      </c>
      <c r="V452" s="32">
        <f t="shared" si="46"/>
        <v>0</v>
      </c>
      <c r="W452" s="33">
        <f t="shared" si="47"/>
        <v>0</v>
      </c>
      <c r="X452" s="463"/>
      <c r="Y452" s="463"/>
      <c r="Z452" s="463"/>
      <c r="AA452" s="463"/>
      <c r="AD452" s="452"/>
      <c r="AE452" s="452"/>
    </row>
    <row r="453" spans="1:31" x14ac:dyDescent="0.35">
      <c r="A453" s="401">
        <v>440</v>
      </c>
      <c r="B453" s="351"/>
      <c r="C453" s="351"/>
      <c r="D453" s="10" t="s">
        <v>824</v>
      </c>
      <c r="E453" s="372">
        <f>Input!$C$15</f>
        <v>0</v>
      </c>
      <c r="F453" s="370" t="s">
        <v>1182</v>
      </c>
      <c r="G453" s="8">
        <v>2030</v>
      </c>
      <c r="H453" s="48" t="s">
        <v>1172</v>
      </c>
      <c r="I453" s="50">
        <f t="shared" si="41"/>
        <v>0</v>
      </c>
      <c r="J453" s="300"/>
      <c r="K453" s="300"/>
      <c r="L453" s="300"/>
      <c r="M453" s="300"/>
      <c r="N453" s="50">
        <f t="shared" si="44"/>
        <v>0</v>
      </c>
      <c r="O453" s="300"/>
      <c r="P453" s="300"/>
      <c r="Q453" s="300"/>
      <c r="R453" s="496"/>
      <c r="S453" s="50">
        <f t="shared" si="45"/>
        <v>0</v>
      </c>
      <c r="T453" s="50">
        <f t="shared" si="42"/>
        <v>0</v>
      </c>
      <c r="U453" s="50">
        <f t="shared" si="43"/>
        <v>0</v>
      </c>
      <c r="V453" s="32">
        <f t="shared" si="46"/>
        <v>0</v>
      </c>
      <c r="W453" s="33">
        <f t="shared" si="47"/>
        <v>0</v>
      </c>
      <c r="X453" s="463"/>
      <c r="Y453" s="463"/>
      <c r="Z453" s="463"/>
      <c r="AA453" s="463"/>
      <c r="AD453" s="452"/>
      <c r="AE453" s="452"/>
    </row>
    <row r="454" spans="1:31" x14ac:dyDescent="0.35">
      <c r="A454" s="401">
        <v>441</v>
      </c>
      <c r="B454" s="351"/>
      <c r="C454" s="351"/>
      <c r="D454" s="10" t="s">
        <v>825</v>
      </c>
      <c r="E454" s="372">
        <f>Input!$C$15</f>
        <v>0</v>
      </c>
      <c r="F454" s="370" t="s">
        <v>1182</v>
      </c>
      <c r="G454" s="8">
        <v>2030</v>
      </c>
      <c r="H454" s="48" t="s">
        <v>1172</v>
      </c>
      <c r="I454" s="50">
        <f t="shared" si="41"/>
        <v>0</v>
      </c>
      <c r="J454" s="300"/>
      <c r="K454" s="300"/>
      <c r="L454" s="300"/>
      <c r="M454" s="300"/>
      <c r="N454" s="50">
        <f t="shared" si="44"/>
        <v>0</v>
      </c>
      <c r="O454" s="300"/>
      <c r="P454" s="300"/>
      <c r="Q454" s="300"/>
      <c r="R454" s="496"/>
      <c r="S454" s="50">
        <f t="shared" si="45"/>
        <v>0</v>
      </c>
      <c r="T454" s="50">
        <f t="shared" si="42"/>
        <v>0</v>
      </c>
      <c r="U454" s="50">
        <f t="shared" si="43"/>
        <v>0</v>
      </c>
      <c r="V454" s="32">
        <f t="shared" si="46"/>
        <v>0</v>
      </c>
      <c r="W454" s="33">
        <f t="shared" si="47"/>
        <v>0</v>
      </c>
      <c r="X454" s="463"/>
      <c r="Y454" s="463"/>
      <c r="Z454" s="463"/>
      <c r="AA454" s="463"/>
      <c r="AD454" s="452"/>
      <c r="AE454" s="452"/>
    </row>
    <row r="455" spans="1:31" x14ac:dyDescent="0.35">
      <c r="A455" s="401">
        <v>442</v>
      </c>
      <c r="B455" s="351"/>
      <c r="C455" s="351"/>
      <c r="D455" s="10" t="s">
        <v>826</v>
      </c>
      <c r="E455" s="372">
        <f>Input!$C$15</f>
        <v>0</v>
      </c>
      <c r="F455" s="370" t="s">
        <v>1182</v>
      </c>
      <c r="G455" s="8">
        <v>2030</v>
      </c>
      <c r="H455" s="48" t="s">
        <v>1172</v>
      </c>
      <c r="I455" s="50">
        <f t="shared" si="41"/>
        <v>0</v>
      </c>
      <c r="J455" s="300"/>
      <c r="K455" s="300"/>
      <c r="L455" s="300"/>
      <c r="M455" s="300"/>
      <c r="N455" s="50">
        <f t="shared" si="44"/>
        <v>0</v>
      </c>
      <c r="O455" s="300"/>
      <c r="P455" s="300"/>
      <c r="Q455" s="300"/>
      <c r="R455" s="496"/>
      <c r="S455" s="50">
        <f t="shared" si="45"/>
        <v>0</v>
      </c>
      <c r="T455" s="50">
        <f t="shared" si="42"/>
        <v>0</v>
      </c>
      <c r="U455" s="50">
        <f t="shared" si="43"/>
        <v>0</v>
      </c>
      <c r="V455" s="32">
        <f t="shared" si="46"/>
        <v>0</v>
      </c>
      <c r="W455" s="33">
        <f t="shared" si="47"/>
        <v>0</v>
      </c>
      <c r="X455" s="463"/>
      <c r="Y455" s="463"/>
      <c r="Z455" s="463"/>
      <c r="AA455" s="463"/>
      <c r="AD455" s="452"/>
      <c r="AE455" s="452"/>
    </row>
    <row r="456" spans="1:31" x14ac:dyDescent="0.35">
      <c r="A456" s="401">
        <v>443</v>
      </c>
      <c r="B456" s="351"/>
      <c r="C456" s="351"/>
      <c r="D456" s="10" t="s">
        <v>827</v>
      </c>
      <c r="E456" s="372">
        <f>Input!$C$15</f>
        <v>0</v>
      </c>
      <c r="F456" s="370" t="s">
        <v>1182</v>
      </c>
      <c r="G456" s="8">
        <v>2030</v>
      </c>
      <c r="H456" s="48" t="s">
        <v>1172</v>
      </c>
      <c r="I456" s="50">
        <f t="shared" si="41"/>
        <v>0</v>
      </c>
      <c r="J456" s="300"/>
      <c r="K456" s="300"/>
      <c r="L456" s="300"/>
      <c r="M456" s="300"/>
      <c r="N456" s="50">
        <f t="shared" si="44"/>
        <v>0</v>
      </c>
      <c r="O456" s="300"/>
      <c r="P456" s="300"/>
      <c r="Q456" s="300"/>
      <c r="R456" s="496"/>
      <c r="S456" s="50">
        <f t="shared" si="45"/>
        <v>0</v>
      </c>
      <c r="T456" s="50">
        <f t="shared" si="42"/>
        <v>0</v>
      </c>
      <c r="U456" s="50">
        <f t="shared" si="43"/>
        <v>0</v>
      </c>
      <c r="V456" s="32">
        <f t="shared" si="46"/>
        <v>0</v>
      </c>
      <c r="W456" s="33">
        <f t="shared" si="47"/>
        <v>0</v>
      </c>
      <c r="X456" s="463"/>
      <c r="Y456" s="463"/>
      <c r="Z456" s="463"/>
      <c r="AA456" s="463"/>
      <c r="AD456" s="452"/>
      <c r="AE456" s="452"/>
    </row>
    <row r="457" spans="1:31" x14ac:dyDescent="0.35">
      <c r="A457" s="401">
        <v>444</v>
      </c>
      <c r="B457" s="351"/>
      <c r="C457" s="351"/>
      <c r="D457" s="10" t="s">
        <v>828</v>
      </c>
      <c r="E457" s="372">
        <f>Input!$C$15</f>
        <v>0</v>
      </c>
      <c r="F457" s="370" t="s">
        <v>1182</v>
      </c>
      <c r="G457" s="8">
        <v>2030</v>
      </c>
      <c r="H457" s="48" t="s">
        <v>1172</v>
      </c>
      <c r="I457" s="50">
        <f t="shared" si="41"/>
        <v>0</v>
      </c>
      <c r="J457" s="300"/>
      <c r="K457" s="300"/>
      <c r="L457" s="300"/>
      <c r="M457" s="300"/>
      <c r="N457" s="50">
        <f t="shared" si="44"/>
        <v>0</v>
      </c>
      <c r="O457" s="300"/>
      <c r="P457" s="300"/>
      <c r="Q457" s="300"/>
      <c r="R457" s="496"/>
      <c r="S457" s="50">
        <f t="shared" si="45"/>
        <v>0</v>
      </c>
      <c r="T457" s="50">
        <f t="shared" si="42"/>
        <v>0</v>
      </c>
      <c r="U457" s="50">
        <f t="shared" si="43"/>
        <v>0</v>
      </c>
      <c r="V457" s="32">
        <f t="shared" si="46"/>
        <v>0</v>
      </c>
      <c r="W457" s="33">
        <f t="shared" si="47"/>
        <v>0</v>
      </c>
      <c r="X457" s="463"/>
      <c r="Y457" s="463"/>
      <c r="Z457" s="463"/>
      <c r="AA457" s="463"/>
      <c r="AD457" s="452"/>
      <c r="AE457" s="452"/>
    </row>
    <row r="458" spans="1:31" x14ac:dyDescent="0.35">
      <c r="A458" s="401">
        <v>445</v>
      </c>
      <c r="B458" s="351"/>
      <c r="C458" s="351"/>
      <c r="D458" s="10" t="s">
        <v>829</v>
      </c>
      <c r="E458" s="372">
        <f>Input!$C$15</f>
        <v>0</v>
      </c>
      <c r="F458" s="370" t="s">
        <v>1182</v>
      </c>
      <c r="G458" s="8">
        <v>2030</v>
      </c>
      <c r="H458" s="48" t="s">
        <v>1172</v>
      </c>
      <c r="I458" s="50">
        <f t="shared" si="41"/>
        <v>0</v>
      </c>
      <c r="J458" s="300"/>
      <c r="K458" s="300"/>
      <c r="L458" s="300"/>
      <c r="M458" s="300"/>
      <c r="N458" s="50">
        <f t="shared" si="44"/>
        <v>0</v>
      </c>
      <c r="O458" s="300"/>
      <c r="P458" s="300"/>
      <c r="Q458" s="300"/>
      <c r="R458" s="496"/>
      <c r="S458" s="50">
        <f t="shared" si="45"/>
        <v>0</v>
      </c>
      <c r="T458" s="50">
        <f t="shared" si="42"/>
        <v>0</v>
      </c>
      <c r="U458" s="50">
        <f t="shared" si="43"/>
        <v>0</v>
      </c>
      <c r="V458" s="32">
        <f t="shared" si="46"/>
        <v>0</v>
      </c>
      <c r="W458" s="33">
        <f t="shared" si="47"/>
        <v>0</v>
      </c>
      <c r="X458" s="463"/>
      <c r="Y458" s="463"/>
      <c r="Z458" s="463"/>
      <c r="AA458" s="463"/>
      <c r="AD458" s="452"/>
      <c r="AE458" s="452"/>
    </row>
    <row r="459" spans="1:31" x14ac:dyDescent="0.35">
      <c r="A459" s="401">
        <v>446</v>
      </c>
      <c r="B459" s="351"/>
      <c r="C459" s="351"/>
      <c r="D459" s="10" t="s">
        <v>830</v>
      </c>
      <c r="E459" s="372">
        <f>Input!$C$15</f>
        <v>0</v>
      </c>
      <c r="F459" s="370" t="s">
        <v>1182</v>
      </c>
      <c r="G459" s="8">
        <v>2030</v>
      </c>
      <c r="H459" s="48" t="s">
        <v>1172</v>
      </c>
      <c r="I459" s="50">
        <f t="shared" si="41"/>
        <v>0</v>
      </c>
      <c r="J459" s="300"/>
      <c r="K459" s="300"/>
      <c r="L459" s="300"/>
      <c r="M459" s="300"/>
      <c r="N459" s="50">
        <f t="shared" si="44"/>
        <v>0</v>
      </c>
      <c r="O459" s="300"/>
      <c r="P459" s="300"/>
      <c r="Q459" s="300"/>
      <c r="R459" s="496"/>
      <c r="S459" s="50">
        <f t="shared" si="45"/>
        <v>0</v>
      </c>
      <c r="T459" s="50">
        <f t="shared" si="42"/>
        <v>0</v>
      </c>
      <c r="U459" s="50">
        <f t="shared" si="43"/>
        <v>0</v>
      </c>
      <c r="V459" s="32">
        <f t="shared" si="46"/>
        <v>0</v>
      </c>
      <c r="W459" s="33">
        <f t="shared" si="47"/>
        <v>0</v>
      </c>
      <c r="X459" s="463"/>
      <c r="Y459" s="463"/>
      <c r="Z459" s="463"/>
      <c r="AA459" s="463"/>
      <c r="AD459" s="452"/>
      <c r="AE459" s="452"/>
    </row>
    <row r="460" spans="1:31" x14ac:dyDescent="0.35">
      <c r="A460" s="401">
        <v>447</v>
      </c>
      <c r="B460" s="351"/>
      <c r="C460" s="351"/>
      <c r="D460" s="10" t="s">
        <v>831</v>
      </c>
      <c r="E460" s="372">
        <f>Input!$C$15</f>
        <v>0</v>
      </c>
      <c r="F460" s="370" t="s">
        <v>1182</v>
      </c>
      <c r="G460" s="8">
        <v>2030</v>
      </c>
      <c r="H460" s="48" t="s">
        <v>1172</v>
      </c>
      <c r="I460" s="50">
        <f t="shared" si="41"/>
        <v>0</v>
      </c>
      <c r="J460" s="300"/>
      <c r="K460" s="300"/>
      <c r="L460" s="300"/>
      <c r="M460" s="300"/>
      <c r="N460" s="50">
        <f t="shared" si="44"/>
        <v>0</v>
      </c>
      <c r="O460" s="300"/>
      <c r="P460" s="300"/>
      <c r="Q460" s="300"/>
      <c r="R460" s="496"/>
      <c r="S460" s="50">
        <f t="shared" si="45"/>
        <v>0</v>
      </c>
      <c r="T460" s="50">
        <f t="shared" si="42"/>
        <v>0</v>
      </c>
      <c r="U460" s="50">
        <f t="shared" si="43"/>
        <v>0</v>
      </c>
      <c r="V460" s="32">
        <f t="shared" si="46"/>
        <v>0</v>
      </c>
      <c r="W460" s="33">
        <f t="shared" si="47"/>
        <v>0</v>
      </c>
      <c r="X460" s="463"/>
      <c r="Y460" s="463"/>
      <c r="Z460" s="463"/>
      <c r="AA460" s="463"/>
      <c r="AD460" s="452"/>
      <c r="AE460" s="452"/>
    </row>
    <row r="461" spans="1:31" x14ac:dyDescent="0.35">
      <c r="A461" s="401">
        <v>448</v>
      </c>
      <c r="B461" s="351"/>
      <c r="C461" s="351"/>
      <c r="D461" s="10" t="s">
        <v>810</v>
      </c>
      <c r="E461" s="372">
        <f>Input!$C$15</f>
        <v>0</v>
      </c>
      <c r="F461" s="370" t="s">
        <v>1182</v>
      </c>
      <c r="G461" s="8">
        <v>2030</v>
      </c>
      <c r="H461" s="48" t="s">
        <v>1173</v>
      </c>
      <c r="I461" s="50">
        <f t="shared" si="41"/>
        <v>0</v>
      </c>
      <c r="J461" s="300"/>
      <c r="K461" s="300"/>
      <c r="L461" s="300"/>
      <c r="M461" s="300"/>
      <c r="N461" s="50">
        <f t="shared" si="44"/>
        <v>0</v>
      </c>
      <c r="O461" s="300"/>
      <c r="P461" s="300"/>
      <c r="Q461" s="300"/>
      <c r="R461" s="496"/>
      <c r="S461" s="50">
        <f t="shared" si="45"/>
        <v>0</v>
      </c>
      <c r="T461" s="50">
        <f t="shared" si="42"/>
        <v>0</v>
      </c>
      <c r="U461" s="50">
        <f t="shared" si="43"/>
        <v>0</v>
      </c>
      <c r="V461" s="32">
        <f t="shared" si="46"/>
        <v>0</v>
      </c>
      <c r="W461" s="33">
        <f t="shared" si="47"/>
        <v>0</v>
      </c>
      <c r="X461" s="463"/>
      <c r="Y461" s="463"/>
      <c r="Z461" s="463"/>
      <c r="AA461" s="463"/>
      <c r="AD461" s="452"/>
      <c r="AE461" s="452"/>
    </row>
    <row r="462" spans="1:31" x14ac:dyDescent="0.35">
      <c r="A462" s="401">
        <v>449</v>
      </c>
      <c r="B462" s="351"/>
      <c r="C462" s="351"/>
      <c r="D462" s="10" t="s">
        <v>811</v>
      </c>
      <c r="E462" s="372">
        <f>Input!$C$15</f>
        <v>0</v>
      </c>
      <c r="F462" s="370" t="s">
        <v>1182</v>
      </c>
      <c r="G462" s="8">
        <v>2030</v>
      </c>
      <c r="H462" s="48" t="s">
        <v>1173</v>
      </c>
      <c r="I462" s="50">
        <f t="shared" si="41"/>
        <v>0</v>
      </c>
      <c r="J462" s="300"/>
      <c r="K462" s="300"/>
      <c r="L462" s="300"/>
      <c r="M462" s="300"/>
      <c r="N462" s="50">
        <f t="shared" si="44"/>
        <v>0</v>
      </c>
      <c r="O462" s="300"/>
      <c r="P462" s="300"/>
      <c r="Q462" s="300"/>
      <c r="R462" s="496"/>
      <c r="S462" s="50">
        <f t="shared" si="45"/>
        <v>0</v>
      </c>
      <c r="T462" s="50">
        <f t="shared" si="42"/>
        <v>0</v>
      </c>
      <c r="U462" s="50">
        <f t="shared" si="43"/>
        <v>0</v>
      </c>
      <c r="V462" s="32">
        <f t="shared" si="46"/>
        <v>0</v>
      </c>
      <c r="W462" s="33">
        <f t="shared" si="47"/>
        <v>0</v>
      </c>
      <c r="X462" s="463"/>
      <c r="Y462" s="463"/>
      <c r="Z462" s="463"/>
      <c r="AA462" s="463"/>
      <c r="AD462" s="452"/>
      <c r="AE462" s="452"/>
    </row>
    <row r="463" spans="1:31" x14ac:dyDescent="0.35">
      <c r="A463" s="401">
        <v>450</v>
      </c>
      <c r="B463" s="351"/>
      <c r="C463" s="351"/>
      <c r="D463" s="10" t="s">
        <v>812</v>
      </c>
      <c r="E463" s="372">
        <f>Input!$C$15</f>
        <v>0</v>
      </c>
      <c r="F463" s="370" t="s">
        <v>1182</v>
      </c>
      <c r="G463" s="8">
        <v>2030</v>
      </c>
      <c r="H463" s="48" t="s">
        <v>1173</v>
      </c>
      <c r="I463" s="50">
        <f t="shared" ref="I463:I526" si="48">SUM(J463:K463)</f>
        <v>0</v>
      </c>
      <c r="J463" s="300"/>
      <c r="K463" s="300"/>
      <c r="L463" s="300"/>
      <c r="M463" s="300"/>
      <c r="N463" s="50">
        <f t="shared" si="44"/>
        <v>0</v>
      </c>
      <c r="O463" s="300"/>
      <c r="P463" s="300"/>
      <c r="Q463" s="300"/>
      <c r="R463" s="496"/>
      <c r="S463" s="50">
        <f t="shared" si="45"/>
        <v>0</v>
      </c>
      <c r="T463" s="50">
        <f t="shared" ref="T463:T526" si="49">O463-O403</f>
        <v>0</v>
      </c>
      <c r="U463" s="50">
        <f t="shared" ref="U463:U526" si="50">P463-P403</f>
        <v>0</v>
      </c>
      <c r="V463" s="32">
        <f t="shared" si="46"/>
        <v>0</v>
      </c>
      <c r="W463" s="33">
        <f t="shared" si="47"/>
        <v>0</v>
      </c>
      <c r="X463" s="463"/>
      <c r="Y463" s="463"/>
      <c r="Z463" s="463"/>
      <c r="AA463" s="463"/>
      <c r="AD463" s="452"/>
      <c r="AE463" s="452"/>
    </row>
    <row r="464" spans="1:31" x14ac:dyDescent="0.35">
      <c r="A464" s="401">
        <v>451</v>
      </c>
      <c r="B464" s="351"/>
      <c r="C464" s="351"/>
      <c r="D464" s="10" t="s">
        <v>813</v>
      </c>
      <c r="E464" s="372">
        <f>Input!$C$15</f>
        <v>0</v>
      </c>
      <c r="F464" s="370" t="s">
        <v>1182</v>
      </c>
      <c r="G464" s="8">
        <v>2030</v>
      </c>
      <c r="H464" s="48" t="s">
        <v>1173</v>
      </c>
      <c r="I464" s="50">
        <f t="shared" si="48"/>
        <v>0</v>
      </c>
      <c r="J464" s="300"/>
      <c r="K464" s="300"/>
      <c r="L464" s="300"/>
      <c r="M464" s="300"/>
      <c r="N464" s="50">
        <f t="shared" si="44"/>
        <v>0</v>
      </c>
      <c r="O464" s="300"/>
      <c r="P464" s="300"/>
      <c r="Q464" s="300"/>
      <c r="R464" s="496"/>
      <c r="S464" s="50">
        <f t="shared" si="45"/>
        <v>0</v>
      </c>
      <c r="T464" s="50">
        <f t="shared" si="49"/>
        <v>0</v>
      </c>
      <c r="U464" s="50">
        <f t="shared" si="50"/>
        <v>0</v>
      </c>
      <c r="V464" s="32">
        <f t="shared" si="46"/>
        <v>0</v>
      </c>
      <c r="W464" s="33">
        <f t="shared" si="47"/>
        <v>0</v>
      </c>
      <c r="X464" s="463"/>
      <c r="Y464" s="463"/>
      <c r="Z464" s="463"/>
      <c r="AA464" s="463"/>
      <c r="AD464" s="452"/>
      <c r="AE464" s="452"/>
    </row>
    <row r="465" spans="1:31" x14ac:dyDescent="0.35">
      <c r="A465" s="401">
        <v>452</v>
      </c>
      <c r="B465" s="351"/>
      <c r="C465" s="351"/>
      <c r="D465" s="10" t="s">
        <v>814</v>
      </c>
      <c r="E465" s="372">
        <f>Input!$C$15</f>
        <v>0</v>
      </c>
      <c r="F465" s="370" t="s">
        <v>1182</v>
      </c>
      <c r="G465" s="8">
        <v>2030</v>
      </c>
      <c r="H465" s="48" t="s">
        <v>1173</v>
      </c>
      <c r="I465" s="50">
        <f t="shared" si="48"/>
        <v>0</v>
      </c>
      <c r="J465" s="300"/>
      <c r="K465" s="300"/>
      <c r="L465" s="300"/>
      <c r="M465" s="300"/>
      <c r="N465" s="50">
        <f t="shared" si="44"/>
        <v>0</v>
      </c>
      <c r="O465" s="300"/>
      <c r="P465" s="300"/>
      <c r="Q465" s="300"/>
      <c r="R465" s="496"/>
      <c r="S465" s="50">
        <f t="shared" si="45"/>
        <v>0</v>
      </c>
      <c r="T465" s="50">
        <f t="shared" si="49"/>
        <v>0</v>
      </c>
      <c r="U465" s="50">
        <f t="shared" si="50"/>
        <v>0</v>
      </c>
      <c r="V465" s="32">
        <f t="shared" si="46"/>
        <v>0</v>
      </c>
      <c r="W465" s="33">
        <f t="shared" si="47"/>
        <v>0</v>
      </c>
      <c r="X465" s="463"/>
      <c r="Y465" s="463"/>
      <c r="Z465" s="463"/>
      <c r="AA465" s="463"/>
      <c r="AD465" s="452"/>
      <c r="AE465" s="452"/>
    </row>
    <row r="466" spans="1:31" x14ac:dyDescent="0.35">
      <c r="A466" s="401">
        <v>453</v>
      </c>
      <c r="B466" s="351"/>
      <c r="C466" s="351"/>
      <c r="D466" s="10" t="s">
        <v>815</v>
      </c>
      <c r="E466" s="372">
        <f>Input!$C$15</f>
        <v>0</v>
      </c>
      <c r="F466" s="370" t="s">
        <v>1182</v>
      </c>
      <c r="G466" s="8">
        <v>2030</v>
      </c>
      <c r="H466" s="48" t="s">
        <v>1173</v>
      </c>
      <c r="I466" s="50">
        <f t="shared" si="48"/>
        <v>0</v>
      </c>
      <c r="J466" s="300"/>
      <c r="K466" s="300"/>
      <c r="L466" s="300"/>
      <c r="M466" s="300"/>
      <c r="N466" s="50">
        <f t="shared" si="44"/>
        <v>0</v>
      </c>
      <c r="O466" s="300"/>
      <c r="P466" s="300"/>
      <c r="Q466" s="300"/>
      <c r="R466" s="496"/>
      <c r="S466" s="50">
        <f t="shared" si="45"/>
        <v>0</v>
      </c>
      <c r="T466" s="50">
        <f t="shared" si="49"/>
        <v>0</v>
      </c>
      <c r="U466" s="50">
        <f t="shared" si="50"/>
        <v>0</v>
      </c>
      <c r="V466" s="32">
        <f t="shared" si="46"/>
        <v>0</v>
      </c>
      <c r="W466" s="33">
        <f t="shared" si="47"/>
        <v>0</v>
      </c>
      <c r="X466" s="463"/>
      <c r="Y466" s="463"/>
      <c r="Z466" s="463"/>
      <c r="AA466" s="463"/>
      <c r="AD466" s="452"/>
      <c r="AE466" s="452"/>
    </row>
    <row r="467" spans="1:31" x14ac:dyDescent="0.35">
      <c r="A467" s="401">
        <v>454</v>
      </c>
      <c r="B467" s="351"/>
      <c r="C467" s="351"/>
      <c r="D467" s="10" t="s">
        <v>816</v>
      </c>
      <c r="E467" s="372">
        <f>Input!$C$15</f>
        <v>0</v>
      </c>
      <c r="F467" s="370" t="s">
        <v>1182</v>
      </c>
      <c r="G467" s="8">
        <v>2030</v>
      </c>
      <c r="H467" s="48" t="s">
        <v>1173</v>
      </c>
      <c r="I467" s="50">
        <f t="shared" si="48"/>
        <v>0</v>
      </c>
      <c r="J467" s="300"/>
      <c r="K467" s="300"/>
      <c r="L467" s="300"/>
      <c r="M467" s="300"/>
      <c r="N467" s="50">
        <f t="shared" ref="N467:N530" si="51">O467+P467</f>
        <v>0</v>
      </c>
      <c r="O467" s="300"/>
      <c r="P467" s="300"/>
      <c r="Q467" s="300"/>
      <c r="R467" s="496"/>
      <c r="S467" s="50">
        <f t="shared" ref="S467:S530" si="52">T467+U467</f>
        <v>0</v>
      </c>
      <c r="T467" s="50">
        <f t="shared" si="49"/>
        <v>0</v>
      </c>
      <c r="U467" s="50">
        <f t="shared" si="50"/>
        <v>0</v>
      </c>
      <c r="V467" s="32">
        <f t="shared" ref="V467:V530" si="53">IFERROR(O467/J467,0)</f>
        <v>0</v>
      </c>
      <c r="W467" s="33">
        <f t="shared" ref="W467:W530" si="54">IFERROR(P467/K467,0)</f>
        <v>0</v>
      </c>
      <c r="X467" s="463"/>
      <c r="Y467" s="463"/>
      <c r="Z467" s="463"/>
      <c r="AA467" s="463"/>
      <c r="AD467" s="452"/>
      <c r="AE467" s="452"/>
    </row>
    <row r="468" spans="1:31" x14ac:dyDescent="0.35">
      <c r="A468" s="401">
        <v>455</v>
      </c>
      <c r="B468" s="351"/>
      <c r="C468" s="351"/>
      <c r="D468" s="10" t="s">
        <v>817</v>
      </c>
      <c r="E468" s="372">
        <f>Input!$C$15</f>
        <v>0</v>
      </c>
      <c r="F468" s="370" t="s">
        <v>1182</v>
      </c>
      <c r="G468" s="8">
        <v>2030</v>
      </c>
      <c r="H468" s="48" t="s">
        <v>1173</v>
      </c>
      <c r="I468" s="50">
        <f t="shared" si="48"/>
        <v>0</v>
      </c>
      <c r="J468" s="300"/>
      <c r="K468" s="300"/>
      <c r="L468" s="300"/>
      <c r="M468" s="300"/>
      <c r="N468" s="50">
        <f t="shared" si="51"/>
        <v>0</v>
      </c>
      <c r="O468" s="300"/>
      <c r="P468" s="300"/>
      <c r="Q468" s="300"/>
      <c r="R468" s="496"/>
      <c r="S468" s="50">
        <f t="shared" si="52"/>
        <v>0</v>
      </c>
      <c r="T468" s="50">
        <f t="shared" si="49"/>
        <v>0</v>
      </c>
      <c r="U468" s="50">
        <f t="shared" si="50"/>
        <v>0</v>
      </c>
      <c r="V468" s="32">
        <f t="shared" si="53"/>
        <v>0</v>
      </c>
      <c r="W468" s="33">
        <f t="shared" si="54"/>
        <v>0</v>
      </c>
      <c r="X468" s="463"/>
      <c r="Y468" s="463"/>
      <c r="Z468" s="463"/>
      <c r="AA468" s="463"/>
      <c r="AD468" s="452"/>
      <c r="AE468" s="452"/>
    </row>
    <row r="469" spans="1:31" x14ac:dyDescent="0.35">
      <c r="A469" s="401">
        <v>456</v>
      </c>
      <c r="B469" s="351"/>
      <c r="C469" s="351"/>
      <c r="D469" s="10" t="s">
        <v>818</v>
      </c>
      <c r="E469" s="372">
        <f>Input!$C$15</f>
        <v>0</v>
      </c>
      <c r="F469" s="370" t="s">
        <v>1182</v>
      </c>
      <c r="G469" s="8">
        <v>2030</v>
      </c>
      <c r="H469" s="48" t="s">
        <v>1173</v>
      </c>
      <c r="I469" s="50">
        <f t="shared" si="48"/>
        <v>0</v>
      </c>
      <c r="J469" s="300"/>
      <c r="K469" s="300"/>
      <c r="L469" s="300"/>
      <c r="M469" s="300"/>
      <c r="N469" s="50">
        <f t="shared" si="51"/>
        <v>0</v>
      </c>
      <c r="O469" s="300"/>
      <c r="P469" s="300"/>
      <c r="Q469" s="300"/>
      <c r="R469" s="496"/>
      <c r="S469" s="50">
        <f t="shared" si="52"/>
        <v>0</v>
      </c>
      <c r="T469" s="50">
        <f t="shared" si="49"/>
        <v>0</v>
      </c>
      <c r="U469" s="50">
        <f t="shared" si="50"/>
        <v>0</v>
      </c>
      <c r="V469" s="32">
        <f t="shared" si="53"/>
        <v>0</v>
      </c>
      <c r="W469" s="33">
        <f t="shared" si="54"/>
        <v>0</v>
      </c>
      <c r="X469" s="463"/>
      <c r="Y469" s="463"/>
      <c r="Z469" s="463"/>
      <c r="AA469" s="463"/>
      <c r="AD469" s="452"/>
      <c r="AE469" s="452"/>
    </row>
    <row r="470" spans="1:31" x14ac:dyDescent="0.35">
      <c r="A470" s="401">
        <v>457</v>
      </c>
      <c r="B470" s="351"/>
      <c r="C470" s="351"/>
      <c r="D470" s="10" t="s">
        <v>819</v>
      </c>
      <c r="E470" s="372">
        <f>Input!$C$15</f>
        <v>0</v>
      </c>
      <c r="F470" s="370" t="s">
        <v>1182</v>
      </c>
      <c r="G470" s="8">
        <v>2030</v>
      </c>
      <c r="H470" s="48" t="s">
        <v>1173</v>
      </c>
      <c r="I470" s="50">
        <f t="shared" si="48"/>
        <v>0</v>
      </c>
      <c r="J470" s="300"/>
      <c r="K470" s="300"/>
      <c r="L470" s="300"/>
      <c r="M470" s="300"/>
      <c r="N470" s="50">
        <f t="shared" si="51"/>
        <v>0</v>
      </c>
      <c r="O470" s="300"/>
      <c r="P470" s="300"/>
      <c r="Q470" s="300"/>
      <c r="R470" s="496"/>
      <c r="S470" s="50">
        <f t="shared" si="52"/>
        <v>0</v>
      </c>
      <c r="T470" s="50">
        <f t="shared" si="49"/>
        <v>0</v>
      </c>
      <c r="U470" s="50">
        <f t="shared" si="50"/>
        <v>0</v>
      </c>
      <c r="V470" s="32">
        <f t="shared" si="53"/>
        <v>0</v>
      </c>
      <c r="W470" s="33">
        <f t="shared" si="54"/>
        <v>0</v>
      </c>
      <c r="X470" s="463"/>
      <c r="Y470" s="463"/>
      <c r="Z470" s="463"/>
      <c r="AA470" s="463"/>
      <c r="AD470" s="452"/>
      <c r="AE470" s="452"/>
    </row>
    <row r="471" spans="1:31" x14ac:dyDescent="0.35">
      <c r="A471" s="401">
        <v>458</v>
      </c>
      <c r="B471" s="351"/>
      <c r="C471" s="351"/>
      <c r="D471" s="10" t="s">
        <v>820</v>
      </c>
      <c r="E471" s="372">
        <f>Input!$C$15</f>
        <v>0</v>
      </c>
      <c r="F471" s="370" t="s">
        <v>1182</v>
      </c>
      <c r="G471" s="8">
        <v>2030</v>
      </c>
      <c r="H471" s="48" t="s">
        <v>1173</v>
      </c>
      <c r="I471" s="50">
        <f t="shared" si="48"/>
        <v>0</v>
      </c>
      <c r="J471" s="300"/>
      <c r="K471" s="300"/>
      <c r="L471" s="300"/>
      <c r="M471" s="300"/>
      <c r="N471" s="50">
        <f t="shared" si="51"/>
        <v>0</v>
      </c>
      <c r="O471" s="300"/>
      <c r="P471" s="300"/>
      <c r="Q471" s="300"/>
      <c r="R471" s="496"/>
      <c r="S471" s="50">
        <f t="shared" si="52"/>
        <v>0</v>
      </c>
      <c r="T471" s="50">
        <f t="shared" si="49"/>
        <v>0</v>
      </c>
      <c r="U471" s="50">
        <f t="shared" si="50"/>
        <v>0</v>
      </c>
      <c r="V471" s="32">
        <f t="shared" si="53"/>
        <v>0</v>
      </c>
      <c r="W471" s="33">
        <f t="shared" si="54"/>
        <v>0</v>
      </c>
      <c r="X471" s="463"/>
      <c r="Y471" s="463"/>
      <c r="Z471" s="463"/>
      <c r="AA471" s="463"/>
      <c r="AD471" s="452"/>
      <c r="AE471" s="452"/>
    </row>
    <row r="472" spans="1:31" x14ac:dyDescent="0.35">
      <c r="A472" s="401">
        <v>459</v>
      </c>
      <c r="B472" s="351"/>
      <c r="C472" s="351"/>
      <c r="D472" s="10" t="s">
        <v>821</v>
      </c>
      <c r="E472" s="372">
        <f>Input!$C$15</f>
        <v>0</v>
      </c>
      <c r="F472" s="370" t="s">
        <v>1182</v>
      </c>
      <c r="G472" s="8">
        <v>2030</v>
      </c>
      <c r="H472" s="48" t="s">
        <v>1173</v>
      </c>
      <c r="I472" s="50">
        <f t="shared" si="48"/>
        <v>0</v>
      </c>
      <c r="J472" s="300"/>
      <c r="K472" s="300"/>
      <c r="L472" s="300"/>
      <c r="M472" s="300"/>
      <c r="N472" s="50">
        <f t="shared" si="51"/>
        <v>0</v>
      </c>
      <c r="O472" s="300"/>
      <c r="P472" s="300"/>
      <c r="Q472" s="300"/>
      <c r="R472" s="496"/>
      <c r="S472" s="50">
        <f t="shared" si="52"/>
        <v>0</v>
      </c>
      <c r="T472" s="50">
        <f t="shared" si="49"/>
        <v>0</v>
      </c>
      <c r="U472" s="50">
        <f t="shared" si="50"/>
        <v>0</v>
      </c>
      <c r="V472" s="32">
        <f t="shared" si="53"/>
        <v>0</v>
      </c>
      <c r="W472" s="33">
        <f t="shared" si="54"/>
        <v>0</v>
      </c>
      <c r="X472" s="463"/>
      <c r="Y472" s="463"/>
      <c r="Z472" s="463"/>
      <c r="AA472" s="463"/>
      <c r="AD472" s="452"/>
      <c r="AE472" s="452"/>
    </row>
    <row r="473" spans="1:31" x14ac:dyDescent="0.35">
      <c r="A473" s="401">
        <v>460</v>
      </c>
      <c r="B473" s="351"/>
      <c r="C473" s="351"/>
      <c r="D473" s="10" t="s">
        <v>822</v>
      </c>
      <c r="E473" s="372">
        <f>Input!$C$15</f>
        <v>0</v>
      </c>
      <c r="F473" s="370" t="s">
        <v>1182</v>
      </c>
      <c r="G473" s="8">
        <v>2030</v>
      </c>
      <c r="H473" s="48" t="s">
        <v>1173</v>
      </c>
      <c r="I473" s="50">
        <f t="shared" si="48"/>
        <v>0</v>
      </c>
      <c r="J473" s="300"/>
      <c r="K473" s="300"/>
      <c r="L473" s="300"/>
      <c r="M473" s="300"/>
      <c r="N473" s="50">
        <f t="shared" si="51"/>
        <v>0</v>
      </c>
      <c r="O473" s="300"/>
      <c r="P473" s="300"/>
      <c r="Q473" s="300"/>
      <c r="R473" s="496"/>
      <c r="S473" s="50">
        <f t="shared" si="52"/>
        <v>0</v>
      </c>
      <c r="T473" s="50">
        <f t="shared" si="49"/>
        <v>0</v>
      </c>
      <c r="U473" s="50">
        <f t="shared" si="50"/>
        <v>0</v>
      </c>
      <c r="V473" s="32">
        <f t="shared" si="53"/>
        <v>0</v>
      </c>
      <c r="W473" s="33">
        <f t="shared" si="54"/>
        <v>0</v>
      </c>
      <c r="X473" s="463"/>
      <c r="Y473" s="463"/>
      <c r="Z473" s="463"/>
      <c r="AA473" s="463"/>
      <c r="AD473" s="452"/>
      <c r="AE473" s="452"/>
    </row>
    <row r="474" spans="1:31" x14ac:dyDescent="0.35">
      <c r="A474" s="401">
        <v>461</v>
      </c>
      <c r="B474" s="351"/>
      <c r="C474" s="351"/>
      <c r="D474" s="10" t="s">
        <v>823</v>
      </c>
      <c r="E474" s="372">
        <f>Input!$C$15</f>
        <v>0</v>
      </c>
      <c r="F474" s="370" t="s">
        <v>1182</v>
      </c>
      <c r="G474" s="8">
        <v>2030</v>
      </c>
      <c r="H474" s="48" t="s">
        <v>1173</v>
      </c>
      <c r="I474" s="50">
        <f t="shared" si="48"/>
        <v>0</v>
      </c>
      <c r="J474" s="300"/>
      <c r="K474" s="300"/>
      <c r="L474" s="300"/>
      <c r="M474" s="300"/>
      <c r="N474" s="50">
        <f t="shared" si="51"/>
        <v>0</v>
      </c>
      <c r="O474" s="300"/>
      <c r="P474" s="300"/>
      <c r="Q474" s="300"/>
      <c r="R474" s="496"/>
      <c r="S474" s="50">
        <f t="shared" si="52"/>
        <v>0</v>
      </c>
      <c r="T474" s="50">
        <f t="shared" si="49"/>
        <v>0</v>
      </c>
      <c r="U474" s="50">
        <f t="shared" si="50"/>
        <v>0</v>
      </c>
      <c r="V474" s="32">
        <f t="shared" si="53"/>
        <v>0</v>
      </c>
      <c r="W474" s="33">
        <f t="shared" si="54"/>
        <v>0</v>
      </c>
      <c r="X474" s="463"/>
      <c r="Y474" s="463"/>
      <c r="Z474" s="463"/>
      <c r="AA474" s="463"/>
      <c r="AD474" s="452"/>
      <c r="AE474" s="452"/>
    </row>
    <row r="475" spans="1:31" x14ac:dyDescent="0.35">
      <c r="A475" s="401">
        <v>462</v>
      </c>
      <c r="B475" s="351"/>
      <c r="C475" s="351"/>
      <c r="D475" s="10" t="s">
        <v>824</v>
      </c>
      <c r="E475" s="372">
        <f>Input!$C$15</f>
        <v>0</v>
      </c>
      <c r="F475" s="370" t="s">
        <v>1182</v>
      </c>
      <c r="G475" s="8">
        <v>2030</v>
      </c>
      <c r="H475" s="48" t="s">
        <v>1173</v>
      </c>
      <c r="I475" s="50">
        <f t="shared" si="48"/>
        <v>0</v>
      </c>
      <c r="J475" s="300"/>
      <c r="K475" s="300"/>
      <c r="L475" s="300"/>
      <c r="M475" s="300"/>
      <c r="N475" s="50">
        <f t="shared" si="51"/>
        <v>0</v>
      </c>
      <c r="O475" s="300"/>
      <c r="P475" s="300"/>
      <c r="Q475" s="300"/>
      <c r="R475" s="496"/>
      <c r="S475" s="50">
        <f t="shared" si="52"/>
        <v>0</v>
      </c>
      <c r="T475" s="50">
        <f t="shared" si="49"/>
        <v>0</v>
      </c>
      <c r="U475" s="50">
        <f t="shared" si="50"/>
        <v>0</v>
      </c>
      <c r="V475" s="32">
        <f t="shared" si="53"/>
        <v>0</v>
      </c>
      <c r="W475" s="33">
        <f t="shared" si="54"/>
        <v>0</v>
      </c>
      <c r="X475" s="463"/>
      <c r="Y475" s="463"/>
      <c r="Z475" s="463"/>
      <c r="AA475" s="463"/>
      <c r="AD475" s="452"/>
      <c r="AE475" s="452"/>
    </row>
    <row r="476" spans="1:31" x14ac:dyDescent="0.35">
      <c r="A476" s="401">
        <v>463</v>
      </c>
      <c r="B476" s="351"/>
      <c r="C476" s="351"/>
      <c r="D476" s="10" t="s">
        <v>825</v>
      </c>
      <c r="E476" s="372">
        <f>Input!$C$15</f>
        <v>0</v>
      </c>
      <c r="F476" s="370" t="s">
        <v>1182</v>
      </c>
      <c r="G476" s="8">
        <v>2030</v>
      </c>
      <c r="H476" s="48" t="s">
        <v>1173</v>
      </c>
      <c r="I476" s="50">
        <f t="shared" si="48"/>
        <v>0</v>
      </c>
      <c r="J476" s="300"/>
      <c r="K476" s="300"/>
      <c r="L476" s="300"/>
      <c r="M476" s="300"/>
      <c r="N476" s="50">
        <f t="shared" si="51"/>
        <v>0</v>
      </c>
      <c r="O476" s="300"/>
      <c r="P476" s="300"/>
      <c r="Q476" s="300"/>
      <c r="R476" s="496"/>
      <c r="S476" s="50">
        <f t="shared" si="52"/>
        <v>0</v>
      </c>
      <c r="T476" s="50">
        <f t="shared" si="49"/>
        <v>0</v>
      </c>
      <c r="U476" s="50">
        <f t="shared" si="50"/>
        <v>0</v>
      </c>
      <c r="V476" s="32">
        <f t="shared" si="53"/>
        <v>0</v>
      </c>
      <c r="W476" s="33">
        <f t="shared" si="54"/>
        <v>0</v>
      </c>
      <c r="X476" s="463"/>
      <c r="Y476" s="463"/>
      <c r="Z476" s="463"/>
      <c r="AA476" s="463"/>
      <c r="AD476" s="452"/>
      <c r="AE476" s="452"/>
    </row>
    <row r="477" spans="1:31" x14ac:dyDescent="0.35">
      <c r="A477" s="401">
        <v>464</v>
      </c>
      <c r="B477" s="351"/>
      <c r="C477" s="351"/>
      <c r="D477" s="10" t="s">
        <v>826</v>
      </c>
      <c r="E477" s="372">
        <f>Input!$C$15</f>
        <v>0</v>
      </c>
      <c r="F477" s="370" t="s">
        <v>1182</v>
      </c>
      <c r="G477" s="8">
        <v>2030</v>
      </c>
      <c r="H477" s="48" t="s">
        <v>1173</v>
      </c>
      <c r="I477" s="50">
        <f t="shared" si="48"/>
        <v>0</v>
      </c>
      <c r="J477" s="300"/>
      <c r="K477" s="300"/>
      <c r="L477" s="300"/>
      <c r="M477" s="300"/>
      <c r="N477" s="50">
        <f t="shared" si="51"/>
        <v>0</v>
      </c>
      <c r="O477" s="300"/>
      <c r="P477" s="300"/>
      <c r="Q477" s="300"/>
      <c r="R477" s="496"/>
      <c r="S477" s="50">
        <f t="shared" si="52"/>
        <v>0</v>
      </c>
      <c r="T477" s="50">
        <f t="shared" si="49"/>
        <v>0</v>
      </c>
      <c r="U477" s="50">
        <f t="shared" si="50"/>
        <v>0</v>
      </c>
      <c r="V477" s="32">
        <f t="shared" si="53"/>
        <v>0</v>
      </c>
      <c r="W477" s="33">
        <f t="shared" si="54"/>
        <v>0</v>
      </c>
      <c r="X477" s="463"/>
      <c r="Y477" s="463"/>
      <c r="Z477" s="463"/>
      <c r="AA477" s="463"/>
      <c r="AD477" s="452"/>
      <c r="AE477" s="452"/>
    </row>
    <row r="478" spans="1:31" x14ac:dyDescent="0.35">
      <c r="A478" s="401">
        <v>465</v>
      </c>
      <c r="B478" s="351"/>
      <c r="C478" s="351"/>
      <c r="D478" s="10" t="s">
        <v>827</v>
      </c>
      <c r="E478" s="372">
        <f>Input!$C$15</f>
        <v>0</v>
      </c>
      <c r="F478" s="370" t="s">
        <v>1182</v>
      </c>
      <c r="G478" s="8">
        <v>2030</v>
      </c>
      <c r="H478" s="48" t="s">
        <v>1173</v>
      </c>
      <c r="I478" s="50">
        <f t="shared" si="48"/>
        <v>0</v>
      </c>
      <c r="J478" s="300"/>
      <c r="K478" s="300"/>
      <c r="L478" s="300"/>
      <c r="M478" s="300"/>
      <c r="N478" s="50">
        <f t="shared" si="51"/>
        <v>0</v>
      </c>
      <c r="O478" s="300"/>
      <c r="P478" s="300"/>
      <c r="Q478" s="300"/>
      <c r="R478" s="496"/>
      <c r="S478" s="50">
        <f t="shared" si="52"/>
        <v>0</v>
      </c>
      <c r="T478" s="50">
        <f t="shared" si="49"/>
        <v>0</v>
      </c>
      <c r="U478" s="50">
        <f t="shared" si="50"/>
        <v>0</v>
      </c>
      <c r="V478" s="32">
        <f t="shared" si="53"/>
        <v>0</v>
      </c>
      <c r="W478" s="33">
        <f t="shared" si="54"/>
        <v>0</v>
      </c>
      <c r="X478" s="463"/>
      <c r="Y478" s="463"/>
      <c r="Z478" s="463"/>
      <c r="AA478" s="463"/>
      <c r="AD478" s="452"/>
      <c r="AE478" s="452"/>
    </row>
    <row r="479" spans="1:31" x14ac:dyDescent="0.35">
      <c r="A479" s="401">
        <v>466</v>
      </c>
      <c r="B479" s="351"/>
      <c r="C479" s="351"/>
      <c r="D479" s="10" t="s">
        <v>828</v>
      </c>
      <c r="E479" s="372">
        <f>Input!$C$15</f>
        <v>0</v>
      </c>
      <c r="F479" s="370" t="s">
        <v>1182</v>
      </c>
      <c r="G479" s="8">
        <v>2030</v>
      </c>
      <c r="H479" s="48" t="s">
        <v>1173</v>
      </c>
      <c r="I479" s="50">
        <f t="shared" si="48"/>
        <v>0</v>
      </c>
      <c r="J479" s="300"/>
      <c r="K479" s="300"/>
      <c r="L479" s="300"/>
      <c r="M479" s="300"/>
      <c r="N479" s="50">
        <f t="shared" si="51"/>
        <v>0</v>
      </c>
      <c r="O479" s="300"/>
      <c r="P479" s="300"/>
      <c r="Q479" s="300"/>
      <c r="R479" s="496"/>
      <c r="S479" s="50">
        <f t="shared" si="52"/>
        <v>0</v>
      </c>
      <c r="T479" s="50">
        <f t="shared" si="49"/>
        <v>0</v>
      </c>
      <c r="U479" s="50">
        <f t="shared" si="50"/>
        <v>0</v>
      </c>
      <c r="V479" s="32">
        <f t="shared" si="53"/>
        <v>0</v>
      </c>
      <c r="W479" s="33">
        <f t="shared" si="54"/>
        <v>0</v>
      </c>
      <c r="X479" s="463"/>
      <c r="Y479" s="463"/>
      <c r="Z479" s="463"/>
      <c r="AA479" s="463"/>
      <c r="AD479" s="452"/>
      <c r="AE479" s="452"/>
    </row>
    <row r="480" spans="1:31" x14ac:dyDescent="0.35">
      <c r="A480" s="401">
        <v>467</v>
      </c>
      <c r="B480" s="351"/>
      <c r="C480" s="351"/>
      <c r="D480" s="10" t="s">
        <v>829</v>
      </c>
      <c r="E480" s="372">
        <f>Input!$C$15</f>
        <v>0</v>
      </c>
      <c r="F480" s="370" t="s">
        <v>1182</v>
      </c>
      <c r="G480" s="8">
        <v>2030</v>
      </c>
      <c r="H480" s="48" t="s">
        <v>1173</v>
      </c>
      <c r="I480" s="50">
        <f t="shared" si="48"/>
        <v>0</v>
      </c>
      <c r="J480" s="300"/>
      <c r="K480" s="300"/>
      <c r="L480" s="300"/>
      <c r="M480" s="300"/>
      <c r="N480" s="50">
        <f t="shared" si="51"/>
        <v>0</v>
      </c>
      <c r="O480" s="300"/>
      <c r="P480" s="300"/>
      <c r="Q480" s="300"/>
      <c r="R480" s="496"/>
      <c r="S480" s="50">
        <f t="shared" si="52"/>
        <v>0</v>
      </c>
      <c r="T480" s="50">
        <f t="shared" si="49"/>
        <v>0</v>
      </c>
      <c r="U480" s="50">
        <f t="shared" si="50"/>
        <v>0</v>
      </c>
      <c r="V480" s="32">
        <f t="shared" si="53"/>
        <v>0</v>
      </c>
      <c r="W480" s="33">
        <f t="shared" si="54"/>
        <v>0</v>
      </c>
      <c r="X480" s="463"/>
      <c r="Y480" s="463"/>
      <c r="Z480" s="463"/>
      <c r="AA480" s="463"/>
      <c r="AD480" s="452"/>
      <c r="AE480" s="452"/>
    </row>
    <row r="481" spans="1:31" x14ac:dyDescent="0.35">
      <c r="A481" s="401">
        <v>468</v>
      </c>
      <c r="B481" s="351"/>
      <c r="C481" s="351"/>
      <c r="D481" s="10" t="s">
        <v>830</v>
      </c>
      <c r="E481" s="372">
        <f>Input!$C$15</f>
        <v>0</v>
      </c>
      <c r="F481" s="370" t="s">
        <v>1182</v>
      </c>
      <c r="G481" s="8">
        <v>2030</v>
      </c>
      <c r="H481" s="48" t="s">
        <v>1173</v>
      </c>
      <c r="I481" s="50">
        <f t="shared" si="48"/>
        <v>0</v>
      </c>
      <c r="J481" s="300"/>
      <c r="K481" s="300"/>
      <c r="L481" s="300"/>
      <c r="M481" s="300"/>
      <c r="N481" s="50">
        <f t="shared" si="51"/>
        <v>0</v>
      </c>
      <c r="O481" s="300"/>
      <c r="P481" s="300"/>
      <c r="Q481" s="300"/>
      <c r="R481" s="496"/>
      <c r="S481" s="50">
        <f t="shared" si="52"/>
        <v>0</v>
      </c>
      <c r="T481" s="50">
        <f t="shared" si="49"/>
        <v>0</v>
      </c>
      <c r="U481" s="50">
        <f t="shared" si="50"/>
        <v>0</v>
      </c>
      <c r="V481" s="32">
        <f t="shared" si="53"/>
        <v>0</v>
      </c>
      <c r="W481" s="33">
        <f t="shared" si="54"/>
        <v>0</v>
      </c>
      <c r="X481" s="463"/>
      <c r="Y481" s="463"/>
      <c r="Z481" s="463"/>
      <c r="AA481" s="463"/>
      <c r="AD481" s="452"/>
      <c r="AE481" s="452"/>
    </row>
    <row r="482" spans="1:31" x14ac:dyDescent="0.35">
      <c r="A482" s="401">
        <v>469</v>
      </c>
      <c r="B482" s="351"/>
      <c r="C482" s="351"/>
      <c r="D482" s="10" t="s">
        <v>831</v>
      </c>
      <c r="E482" s="372">
        <f>Input!$C$15</f>
        <v>0</v>
      </c>
      <c r="F482" s="370" t="s">
        <v>1182</v>
      </c>
      <c r="G482" s="8">
        <v>2030</v>
      </c>
      <c r="H482" s="48" t="s">
        <v>1173</v>
      </c>
      <c r="I482" s="50">
        <f t="shared" si="48"/>
        <v>0</v>
      </c>
      <c r="J482" s="300"/>
      <c r="K482" s="300"/>
      <c r="L482" s="300"/>
      <c r="M482" s="300"/>
      <c r="N482" s="50">
        <f t="shared" si="51"/>
        <v>0</v>
      </c>
      <c r="O482" s="300"/>
      <c r="P482" s="300"/>
      <c r="Q482" s="300"/>
      <c r="R482" s="496"/>
      <c r="S482" s="50">
        <f t="shared" si="52"/>
        <v>0</v>
      </c>
      <c r="T482" s="50">
        <f t="shared" si="49"/>
        <v>0</v>
      </c>
      <c r="U482" s="50">
        <f t="shared" si="50"/>
        <v>0</v>
      </c>
      <c r="V482" s="32">
        <f t="shared" si="53"/>
        <v>0</v>
      </c>
      <c r="W482" s="33">
        <f t="shared" si="54"/>
        <v>0</v>
      </c>
      <c r="X482" s="463"/>
      <c r="Y482" s="463"/>
      <c r="Z482" s="463"/>
      <c r="AA482" s="463"/>
      <c r="AD482" s="452"/>
      <c r="AE482" s="452"/>
    </row>
    <row r="483" spans="1:31" x14ac:dyDescent="0.35">
      <c r="A483" s="401">
        <v>470</v>
      </c>
      <c r="B483" s="351"/>
      <c r="C483" s="351"/>
      <c r="D483" s="10" t="s">
        <v>943</v>
      </c>
      <c r="E483" s="372">
        <f>Input!$C$15</f>
        <v>0</v>
      </c>
      <c r="F483" s="370" t="s">
        <v>1182</v>
      </c>
      <c r="G483" s="8">
        <v>2030</v>
      </c>
      <c r="H483" s="48" t="s">
        <v>944</v>
      </c>
      <c r="I483" s="50">
        <f t="shared" si="48"/>
        <v>0</v>
      </c>
      <c r="J483" s="300"/>
      <c r="K483" s="300"/>
      <c r="L483" s="300"/>
      <c r="M483" s="300"/>
      <c r="N483" s="50">
        <f t="shared" si="51"/>
        <v>0</v>
      </c>
      <c r="O483" s="300"/>
      <c r="P483" s="300"/>
      <c r="Q483" s="300"/>
      <c r="R483" s="496"/>
      <c r="S483" s="50">
        <f t="shared" si="52"/>
        <v>0</v>
      </c>
      <c r="T483" s="50">
        <f t="shared" si="49"/>
        <v>0</v>
      </c>
      <c r="U483" s="50">
        <f t="shared" si="50"/>
        <v>0</v>
      </c>
      <c r="V483" s="32">
        <f t="shared" si="53"/>
        <v>0</v>
      </c>
      <c r="W483" s="33">
        <f t="shared" si="54"/>
        <v>0</v>
      </c>
      <c r="X483" s="463"/>
      <c r="Y483" s="463"/>
      <c r="Z483" s="463"/>
      <c r="AA483" s="463"/>
      <c r="AD483" s="452"/>
      <c r="AE483" s="452"/>
    </row>
    <row r="484" spans="1:31" x14ac:dyDescent="0.35">
      <c r="A484" s="401">
        <v>471</v>
      </c>
      <c r="B484" s="351"/>
      <c r="C484" s="351"/>
      <c r="D484" s="47" t="s">
        <v>945</v>
      </c>
      <c r="E484" s="372">
        <f>Input!$C$15</f>
        <v>0</v>
      </c>
      <c r="F484" s="370" t="s">
        <v>1182</v>
      </c>
      <c r="G484" s="8">
        <v>2030</v>
      </c>
      <c r="H484" s="48" t="s">
        <v>944</v>
      </c>
      <c r="I484" s="50">
        <f t="shared" si="48"/>
        <v>0</v>
      </c>
      <c r="J484" s="300"/>
      <c r="K484" s="300"/>
      <c r="L484" s="300"/>
      <c r="M484" s="300"/>
      <c r="N484" s="50">
        <f t="shared" si="51"/>
        <v>0</v>
      </c>
      <c r="O484" s="300"/>
      <c r="P484" s="300"/>
      <c r="Q484" s="300"/>
      <c r="R484" s="496"/>
      <c r="S484" s="50">
        <f t="shared" si="52"/>
        <v>0</v>
      </c>
      <c r="T484" s="50">
        <f t="shared" si="49"/>
        <v>0</v>
      </c>
      <c r="U484" s="50">
        <f t="shared" si="50"/>
        <v>0</v>
      </c>
      <c r="V484" s="32">
        <f t="shared" si="53"/>
        <v>0</v>
      </c>
      <c r="W484" s="33">
        <f t="shared" si="54"/>
        <v>0</v>
      </c>
      <c r="X484" s="463"/>
      <c r="Y484" s="463"/>
      <c r="Z484" s="463"/>
      <c r="AA484" s="463"/>
      <c r="AD484" s="452"/>
      <c r="AE484" s="452"/>
    </row>
    <row r="485" spans="1:31" x14ac:dyDescent="0.35">
      <c r="A485" s="401">
        <v>472</v>
      </c>
      <c r="B485" s="351"/>
      <c r="C485" s="351"/>
      <c r="D485" s="10" t="s">
        <v>946</v>
      </c>
      <c r="E485" s="372">
        <f>Input!$C$15</f>
        <v>0</v>
      </c>
      <c r="F485" s="370" t="s">
        <v>1182</v>
      </c>
      <c r="G485" s="8">
        <v>2030</v>
      </c>
      <c r="H485" s="48" t="s">
        <v>944</v>
      </c>
      <c r="I485" s="50">
        <f t="shared" si="48"/>
        <v>0</v>
      </c>
      <c r="J485" s="300"/>
      <c r="K485" s="300"/>
      <c r="L485" s="300"/>
      <c r="M485" s="300"/>
      <c r="N485" s="50">
        <f t="shared" si="51"/>
        <v>0</v>
      </c>
      <c r="O485" s="300"/>
      <c r="P485" s="300"/>
      <c r="Q485" s="300"/>
      <c r="R485" s="496"/>
      <c r="S485" s="50">
        <f t="shared" si="52"/>
        <v>0</v>
      </c>
      <c r="T485" s="50">
        <f t="shared" si="49"/>
        <v>0</v>
      </c>
      <c r="U485" s="50">
        <f t="shared" si="50"/>
        <v>0</v>
      </c>
      <c r="V485" s="32">
        <f t="shared" si="53"/>
        <v>0</v>
      </c>
      <c r="W485" s="33">
        <f t="shared" si="54"/>
        <v>0</v>
      </c>
      <c r="X485" s="463"/>
      <c r="Y485" s="463"/>
      <c r="Z485" s="463"/>
      <c r="AA485" s="463"/>
      <c r="AD485" s="452"/>
      <c r="AE485" s="452"/>
    </row>
    <row r="486" spans="1:31" x14ac:dyDescent="0.35">
      <c r="A486" s="401">
        <v>473</v>
      </c>
      <c r="B486" s="351"/>
      <c r="C486" s="351"/>
      <c r="D486" s="47" t="s">
        <v>947</v>
      </c>
      <c r="E486" s="372">
        <f>Input!$C$15</f>
        <v>0</v>
      </c>
      <c r="F486" s="370" t="s">
        <v>1182</v>
      </c>
      <c r="G486" s="8">
        <v>2030</v>
      </c>
      <c r="H486" s="48" t="s">
        <v>944</v>
      </c>
      <c r="I486" s="50">
        <f t="shared" si="48"/>
        <v>0</v>
      </c>
      <c r="J486" s="300"/>
      <c r="K486" s="300"/>
      <c r="L486" s="300"/>
      <c r="M486" s="300"/>
      <c r="N486" s="50">
        <f t="shared" si="51"/>
        <v>0</v>
      </c>
      <c r="O486" s="300"/>
      <c r="P486" s="300"/>
      <c r="Q486" s="300"/>
      <c r="R486" s="496"/>
      <c r="S486" s="50">
        <f t="shared" si="52"/>
        <v>0</v>
      </c>
      <c r="T486" s="50">
        <f t="shared" si="49"/>
        <v>0</v>
      </c>
      <c r="U486" s="50">
        <f t="shared" si="50"/>
        <v>0</v>
      </c>
      <c r="V486" s="32">
        <f t="shared" si="53"/>
        <v>0</v>
      </c>
      <c r="W486" s="33">
        <f t="shared" si="54"/>
        <v>0</v>
      </c>
      <c r="X486" s="463"/>
      <c r="Y486" s="463"/>
      <c r="Z486" s="463"/>
      <c r="AA486" s="463"/>
      <c r="AD486" s="452"/>
      <c r="AE486" s="452"/>
    </row>
    <row r="487" spans="1:31" x14ac:dyDescent="0.35">
      <c r="A487" s="401">
        <v>474</v>
      </c>
      <c r="B487" s="351"/>
      <c r="C487" s="351"/>
      <c r="D487" s="10" t="s">
        <v>948</v>
      </c>
      <c r="E487" s="372">
        <f>Input!$C$15</f>
        <v>0</v>
      </c>
      <c r="F487" s="370" t="s">
        <v>1182</v>
      </c>
      <c r="G487" s="8">
        <v>2030</v>
      </c>
      <c r="H487" s="48" t="s">
        <v>944</v>
      </c>
      <c r="I487" s="50">
        <f t="shared" si="48"/>
        <v>0</v>
      </c>
      <c r="J487" s="300"/>
      <c r="K487" s="300"/>
      <c r="L487" s="300"/>
      <c r="M487" s="300"/>
      <c r="N487" s="50">
        <f t="shared" si="51"/>
        <v>0</v>
      </c>
      <c r="O487" s="300"/>
      <c r="P487" s="300"/>
      <c r="Q487" s="300"/>
      <c r="R487" s="496"/>
      <c r="S487" s="50">
        <f t="shared" si="52"/>
        <v>0</v>
      </c>
      <c r="T487" s="50">
        <f t="shared" si="49"/>
        <v>0</v>
      </c>
      <c r="U487" s="50">
        <f t="shared" si="50"/>
        <v>0</v>
      </c>
      <c r="V487" s="32">
        <f t="shared" si="53"/>
        <v>0</v>
      </c>
      <c r="W487" s="33">
        <f t="shared" si="54"/>
        <v>0</v>
      </c>
      <c r="X487" s="463"/>
      <c r="Y487" s="463"/>
      <c r="Z487" s="463"/>
      <c r="AA487" s="463"/>
      <c r="AD487" s="452"/>
      <c r="AE487" s="452"/>
    </row>
    <row r="488" spans="1:31" x14ac:dyDescent="0.35">
      <c r="A488" s="401">
        <v>475</v>
      </c>
      <c r="B488" s="351"/>
      <c r="C488" s="351"/>
      <c r="D488" s="47" t="s">
        <v>949</v>
      </c>
      <c r="E488" s="372">
        <f>Input!$C$15</f>
        <v>0</v>
      </c>
      <c r="F488" s="370" t="s">
        <v>1182</v>
      </c>
      <c r="G488" s="8">
        <v>2030</v>
      </c>
      <c r="H488" s="48" t="s">
        <v>944</v>
      </c>
      <c r="I488" s="50">
        <f t="shared" si="48"/>
        <v>0</v>
      </c>
      <c r="J488" s="300"/>
      <c r="K488" s="300"/>
      <c r="L488" s="300"/>
      <c r="M488" s="300"/>
      <c r="N488" s="50">
        <f t="shared" si="51"/>
        <v>0</v>
      </c>
      <c r="O488" s="300"/>
      <c r="P488" s="300"/>
      <c r="Q488" s="300"/>
      <c r="R488" s="496"/>
      <c r="S488" s="50">
        <f t="shared" si="52"/>
        <v>0</v>
      </c>
      <c r="T488" s="50">
        <f t="shared" si="49"/>
        <v>0</v>
      </c>
      <c r="U488" s="50">
        <f t="shared" si="50"/>
        <v>0</v>
      </c>
      <c r="V488" s="32">
        <f t="shared" si="53"/>
        <v>0</v>
      </c>
      <c r="W488" s="33">
        <f t="shared" si="54"/>
        <v>0</v>
      </c>
      <c r="X488" s="463"/>
      <c r="Y488" s="463"/>
      <c r="Z488" s="463"/>
      <c r="AA488" s="463"/>
      <c r="AD488" s="452"/>
      <c r="AE488" s="452"/>
    </row>
    <row r="489" spans="1:31" x14ac:dyDescent="0.35">
      <c r="A489" s="401">
        <v>476</v>
      </c>
      <c r="B489" s="351"/>
      <c r="C489" s="351"/>
      <c r="D489" s="10" t="s">
        <v>950</v>
      </c>
      <c r="E489" s="372">
        <f>Input!$C$15</f>
        <v>0</v>
      </c>
      <c r="F489" s="370" t="s">
        <v>1182</v>
      </c>
      <c r="G489" s="8">
        <v>2030</v>
      </c>
      <c r="H489" s="48" t="s">
        <v>944</v>
      </c>
      <c r="I489" s="50">
        <f t="shared" si="48"/>
        <v>0</v>
      </c>
      <c r="J489" s="300"/>
      <c r="K489" s="300"/>
      <c r="L489" s="300"/>
      <c r="M489" s="300"/>
      <c r="N489" s="50">
        <f t="shared" si="51"/>
        <v>0</v>
      </c>
      <c r="O489" s="300"/>
      <c r="P489" s="300"/>
      <c r="Q489" s="300"/>
      <c r="R489" s="496"/>
      <c r="S489" s="50">
        <f t="shared" si="52"/>
        <v>0</v>
      </c>
      <c r="T489" s="50">
        <f t="shared" si="49"/>
        <v>0</v>
      </c>
      <c r="U489" s="50">
        <f t="shared" si="50"/>
        <v>0</v>
      </c>
      <c r="V489" s="32">
        <f t="shared" si="53"/>
        <v>0</v>
      </c>
      <c r="W489" s="33">
        <f t="shared" si="54"/>
        <v>0</v>
      </c>
      <c r="X489" s="463"/>
      <c r="Y489" s="463"/>
      <c r="Z489" s="463"/>
      <c r="AA489" s="463"/>
      <c r="AD489" s="452"/>
      <c r="AE489" s="452"/>
    </row>
    <row r="490" spans="1:31" x14ac:dyDescent="0.35">
      <c r="A490" s="401">
        <v>477</v>
      </c>
      <c r="B490" s="351"/>
      <c r="C490" s="351"/>
      <c r="D490" s="47" t="s">
        <v>951</v>
      </c>
      <c r="E490" s="372">
        <f>Input!$C$15</f>
        <v>0</v>
      </c>
      <c r="F490" s="370" t="s">
        <v>1182</v>
      </c>
      <c r="G490" s="8">
        <v>2030</v>
      </c>
      <c r="H490" s="48" t="s">
        <v>944</v>
      </c>
      <c r="I490" s="50">
        <f t="shared" si="48"/>
        <v>0</v>
      </c>
      <c r="J490" s="300"/>
      <c r="K490" s="300"/>
      <c r="L490" s="300"/>
      <c r="M490" s="300"/>
      <c r="N490" s="50">
        <f t="shared" si="51"/>
        <v>0</v>
      </c>
      <c r="O490" s="300"/>
      <c r="P490" s="300"/>
      <c r="Q490" s="300"/>
      <c r="R490" s="496"/>
      <c r="S490" s="50">
        <f t="shared" si="52"/>
        <v>0</v>
      </c>
      <c r="T490" s="50">
        <f t="shared" si="49"/>
        <v>0</v>
      </c>
      <c r="U490" s="50">
        <f t="shared" si="50"/>
        <v>0</v>
      </c>
      <c r="V490" s="32">
        <f t="shared" si="53"/>
        <v>0</v>
      </c>
      <c r="W490" s="33">
        <f t="shared" si="54"/>
        <v>0</v>
      </c>
      <c r="X490" s="463"/>
      <c r="Y490" s="463"/>
      <c r="Z490" s="463"/>
      <c r="AA490" s="463"/>
      <c r="AD490" s="452"/>
      <c r="AE490" s="452"/>
    </row>
    <row r="491" spans="1:31" x14ac:dyDescent="0.35">
      <c r="A491" s="401">
        <v>478</v>
      </c>
      <c r="B491" s="351"/>
      <c r="C491" s="351"/>
      <c r="D491" s="10" t="s">
        <v>943</v>
      </c>
      <c r="E491" s="372">
        <f>Input!$C$15</f>
        <v>0</v>
      </c>
      <c r="F491" s="370" t="s">
        <v>1182</v>
      </c>
      <c r="G491" s="8">
        <v>2030</v>
      </c>
      <c r="H491" s="48" t="s">
        <v>952</v>
      </c>
      <c r="I491" s="50">
        <f t="shared" si="48"/>
        <v>0</v>
      </c>
      <c r="J491" s="300"/>
      <c r="K491" s="300"/>
      <c r="L491" s="300"/>
      <c r="M491" s="300"/>
      <c r="N491" s="50">
        <f t="shared" si="51"/>
        <v>0</v>
      </c>
      <c r="O491" s="300"/>
      <c r="P491" s="300"/>
      <c r="Q491" s="300"/>
      <c r="R491" s="496"/>
      <c r="S491" s="50">
        <f t="shared" si="52"/>
        <v>0</v>
      </c>
      <c r="T491" s="50">
        <f t="shared" si="49"/>
        <v>0</v>
      </c>
      <c r="U491" s="50">
        <f t="shared" si="50"/>
        <v>0</v>
      </c>
      <c r="V491" s="32">
        <f t="shared" si="53"/>
        <v>0</v>
      </c>
      <c r="W491" s="33">
        <f t="shared" si="54"/>
        <v>0</v>
      </c>
      <c r="X491" s="463"/>
      <c r="Y491" s="463"/>
      <c r="Z491" s="463"/>
      <c r="AA491" s="463"/>
      <c r="AD491" s="452"/>
      <c r="AE491" s="452"/>
    </row>
    <row r="492" spans="1:31" x14ac:dyDescent="0.35">
      <c r="A492" s="401">
        <v>479</v>
      </c>
      <c r="B492" s="351"/>
      <c r="C492" s="351"/>
      <c r="D492" s="47" t="s">
        <v>945</v>
      </c>
      <c r="E492" s="372">
        <f>Input!$C$15</f>
        <v>0</v>
      </c>
      <c r="F492" s="370" t="s">
        <v>1182</v>
      </c>
      <c r="G492" s="8">
        <v>2030</v>
      </c>
      <c r="H492" s="48" t="s">
        <v>952</v>
      </c>
      <c r="I492" s="50">
        <f t="shared" si="48"/>
        <v>0</v>
      </c>
      <c r="J492" s="300"/>
      <c r="K492" s="300"/>
      <c r="L492" s="300"/>
      <c r="M492" s="300"/>
      <c r="N492" s="50">
        <f t="shared" si="51"/>
        <v>0</v>
      </c>
      <c r="O492" s="300"/>
      <c r="P492" s="300"/>
      <c r="Q492" s="300"/>
      <c r="R492" s="496"/>
      <c r="S492" s="50">
        <f t="shared" si="52"/>
        <v>0</v>
      </c>
      <c r="T492" s="50">
        <f t="shared" si="49"/>
        <v>0</v>
      </c>
      <c r="U492" s="50">
        <f t="shared" si="50"/>
        <v>0</v>
      </c>
      <c r="V492" s="32">
        <f t="shared" si="53"/>
        <v>0</v>
      </c>
      <c r="W492" s="33">
        <f t="shared" si="54"/>
        <v>0</v>
      </c>
      <c r="X492" s="463"/>
      <c r="Y492" s="463"/>
      <c r="Z492" s="463"/>
      <c r="AA492" s="463"/>
      <c r="AD492" s="452"/>
      <c r="AE492" s="452"/>
    </row>
    <row r="493" spans="1:31" x14ac:dyDescent="0.35">
      <c r="A493" s="401">
        <v>480</v>
      </c>
      <c r="B493" s="351"/>
      <c r="C493" s="351"/>
      <c r="D493" s="10" t="s">
        <v>946</v>
      </c>
      <c r="E493" s="372">
        <f>Input!$C$15</f>
        <v>0</v>
      </c>
      <c r="F493" s="370" t="s">
        <v>1182</v>
      </c>
      <c r="G493" s="8">
        <v>2030</v>
      </c>
      <c r="H493" s="48" t="s">
        <v>952</v>
      </c>
      <c r="I493" s="50">
        <f t="shared" si="48"/>
        <v>0</v>
      </c>
      <c r="J493" s="300"/>
      <c r="K493" s="300"/>
      <c r="L493" s="300"/>
      <c r="M493" s="300"/>
      <c r="N493" s="50">
        <f t="shared" si="51"/>
        <v>0</v>
      </c>
      <c r="O493" s="300"/>
      <c r="P493" s="300"/>
      <c r="Q493" s="300"/>
      <c r="R493" s="496"/>
      <c r="S493" s="50">
        <f t="shared" si="52"/>
        <v>0</v>
      </c>
      <c r="T493" s="50">
        <f t="shared" si="49"/>
        <v>0</v>
      </c>
      <c r="U493" s="50">
        <f t="shared" si="50"/>
        <v>0</v>
      </c>
      <c r="V493" s="32">
        <f t="shared" si="53"/>
        <v>0</v>
      </c>
      <c r="W493" s="33">
        <f t="shared" si="54"/>
        <v>0</v>
      </c>
      <c r="X493" s="463"/>
      <c r="Y493" s="463"/>
      <c r="Z493" s="463"/>
      <c r="AA493" s="463"/>
      <c r="AD493" s="452"/>
      <c r="AE493" s="452"/>
    </row>
    <row r="494" spans="1:31" x14ac:dyDescent="0.35">
      <c r="A494" s="401">
        <v>481</v>
      </c>
      <c r="B494" s="351"/>
      <c r="C494" s="351"/>
      <c r="D494" s="47" t="s">
        <v>947</v>
      </c>
      <c r="E494" s="372">
        <f>Input!$C$15</f>
        <v>0</v>
      </c>
      <c r="F494" s="370" t="s">
        <v>1182</v>
      </c>
      <c r="G494" s="8">
        <v>2030</v>
      </c>
      <c r="H494" s="48" t="s">
        <v>952</v>
      </c>
      <c r="I494" s="50">
        <f t="shared" si="48"/>
        <v>0</v>
      </c>
      <c r="J494" s="300"/>
      <c r="K494" s="300"/>
      <c r="L494" s="300"/>
      <c r="M494" s="300"/>
      <c r="N494" s="50">
        <f t="shared" si="51"/>
        <v>0</v>
      </c>
      <c r="O494" s="300"/>
      <c r="P494" s="300"/>
      <c r="Q494" s="300"/>
      <c r="R494" s="496"/>
      <c r="S494" s="50">
        <f t="shared" si="52"/>
        <v>0</v>
      </c>
      <c r="T494" s="50">
        <f t="shared" si="49"/>
        <v>0</v>
      </c>
      <c r="U494" s="50">
        <f t="shared" si="50"/>
        <v>0</v>
      </c>
      <c r="V494" s="32">
        <f t="shared" si="53"/>
        <v>0</v>
      </c>
      <c r="W494" s="33">
        <f t="shared" si="54"/>
        <v>0</v>
      </c>
      <c r="X494" s="463"/>
      <c r="Y494" s="463"/>
      <c r="Z494" s="463"/>
      <c r="AA494" s="463"/>
      <c r="AD494" s="452"/>
      <c r="AE494" s="452"/>
    </row>
    <row r="495" spans="1:31" x14ac:dyDescent="0.35">
      <c r="A495" s="401">
        <v>482</v>
      </c>
      <c r="B495" s="351"/>
      <c r="C495" s="351"/>
      <c r="D495" s="10" t="s">
        <v>948</v>
      </c>
      <c r="E495" s="372">
        <f>Input!$C$15</f>
        <v>0</v>
      </c>
      <c r="F495" s="370" t="s">
        <v>1182</v>
      </c>
      <c r="G495" s="8">
        <v>2030</v>
      </c>
      <c r="H495" s="48" t="s">
        <v>952</v>
      </c>
      <c r="I495" s="50">
        <f t="shared" si="48"/>
        <v>0</v>
      </c>
      <c r="J495" s="300"/>
      <c r="K495" s="300"/>
      <c r="L495" s="300"/>
      <c r="M495" s="300"/>
      <c r="N495" s="50">
        <f t="shared" si="51"/>
        <v>0</v>
      </c>
      <c r="O495" s="300"/>
      <c r="P495" s="300"/>
      <c r="Q495" s="300"/>
      <c r="R495" s="496"/>
      <c r="S495" s="50">
        <f t="shared" si="52"/>
        <v>0</v>
      </c>
      <c r="T495" s="50">
        <f t="shared" si="49"/>
        <v>0</v>
      </c>
      <c r="U495" s="50">
        <f t="shared" si="50"/>
        <v>0</v>
      </c>
      <c r="V495" s="32">
        <f t="shared" si="53"/>
        <v>0</v>
      </c>
      <c r="W495" s="33">
        <f t="shared" si="54"/>
        <v>0</v>
      </c>
      <c r="X495" s="463"/>
      <c r="Y495" s="463"/>
      <c r="Z495" s="463"/>
      <c r="AA495" s="463"/>
      <c r="AD495" s="452"/>
      <c r="AE495" s="452"/>
    </row>
    <row r="496" spans="1:31" x14ac:dyDescent="0.35">
      <c r="A496" s="401">
        <v>483</v>
      </c>
      <c r="B496" s="351"/>
      <c r="C496" s="351"/>
      <c r="D496" s="47" t="s">
        <v>949</v>
      </c>
      <c r="E496" s="372">
        <f>Input!$C$15</f>
        <v>0</v>
      </c>
      <c r="F496" s="370" t="s">
        <v>1182</v>
      </c>
      <c r="G496" s="8">
        <v>2030</v>
      </c>
      <c r="H496" s="48" t="s">
        <v>952</v>
      </c>
      <c r="I496" s="50">
        <f t="shared" si="48"/>
        <v>0</v>
      </c>
      <c r="J496" s="300"/>
      <c r="K496" s="300"/>
      <c r="L496" s="300"/>
      <c r="M496" s="300"/>
      <c r="N496" s="50">
        <f t="shared" si="51"/>
        <v>0</v>
      </c>
      <c r="O496" s="300"/>
      <c r="P496" s="300"/>
      <c r="Q496" s="300"/>
      <c r="R496" s="496"/>
      <c r="S496" s="50">
        <f t="shared" si="52"/>
        <v>0</v>
      </c>
      <c r="T496" s="50">
        <f t="shared" si="49"/>
        <v>0</v>
      </c>
      <c r="U496" s="50">
        <f t="shared" si="50"/>
        <v>0</v>
      </c>
      <c r="V496" s="32">
        <f t="shared" si="53"/>
        <v>0</v>
      </c>
      <c r="W496" s="33">
        <f t="shared" si="54"/>
        <v>0</v>
      </c>
      <c r="X496" s="463"/>
      <c r="Y496" s="463"/>
      <c r="Z496" s="463"/>
      <c r="AA496" s="463"/>
      <c r="AD496" s="452"/>
      <c r="AE496" s="452"/>
    </row>
    <row r="497" spans="1:31" x14ac:dyDescent="0.35">
      <c r="A497" s="401">
        <v>484</v>
      </c>
      <c r="B497" s="351"/>
      <c r="C497" s="351"/>
      <c r="D497" s="10" t="s">
        <v>950</v>
      </c>
      <c r="E497" s="372">
        <f>Input!$C$15</f>
        <v>0</v>
      </c>
      <c r="F497" s="370" t="s">
        <v>1182</v>
      </c>
      <c r="G497" s="8">
        <v>2030</v>
      </c>
      <c r="H497" s="48" t="s">
        <v>952</v>
      </c>
      <c r="I497" s="50">
        <f t="shared" si="48"/>
        <v>0</v>
      </c>
      <c r="J497" s="300"/>
      <c r="K497" s="300"/>
      <c r="L497" s="300"/>
      <c r="M497" s="300"/>
      <c r="N497" s="50">
        <f t="shared" si="51"/>
        <v>0</v>
      </c>
      <c r="O497" s="300"/>
      <c r="P497" s="300"/>
      <c r="Q497" s="300"/>
      <c r="R497" s="496"/>
      <c r="S497" s="50">
        <f t="shared" si="52"/>
        <v>0</v>
      </c>
      <c r="T497" s="50">
        <f t="shared" si="49"/>
        <v>0</v>
      </c>
      <c r="U497" s="50">
        <f t="shared" si="50"/>
        <v>0</v>
      </c>
      <c r="V497" s="32">
        <f t="shared" si="53"/>
        <v>0</v>
      </c>
      <c r="W497" s="33">
        <f t="shared" si="54"/>
        <v>0</v>
      </c>
      <c r="X497" s="463"/>
      <c r="Y497" s="463"/>
      <c r="Z497" s="463"/>
      <c r="AA497" s="463"/>
      <c r="AD497" s="452"/>
      <c r="AE497" s="452"/>
    </row>
    <row r="498" spans="1:31" x14ac:dyDescent="0.35">
      <c r="A498" s="401">
        <v>485</v>
      </c>
      <c r="B498" s="351"/>
      <c r="C498" s="351"/>
      <c r="D498" s="47" t="s">
        <v>951</v>
      </c>
      <c r="E498" s="372">
        <f>Input!$C$15</f>
        <v>0</v>
      </c>
      <c r="F498" s="370" t="s">
        <v>1182</v>
      </c>
      <c r="G498" s="8">
        <v>2030</v>
      </c>
      <c r="H498" s="48" t="s">
        <v>952</v>
      </c>
      <c r="I498" s="50">
        <f t="shared" si="48"/>
        <v>0</v>
      </c>
      <c r="J498" s="300"/>
      <c r="K498" s="300"/>
      <c r="L498" s="300"/>
      <c r="M498" s="300"/>
      <c r="N498" s="50">
        <f t="shared" si="51"/>
        <v>0</v>
      </c>
      <c r="O498" s="300"/>
      <c r="P498" s="300"/>
      <c r="Q498" s="300"/>
      <c r="R498" s="496"/>
      <c r="S498" s="50">
        <f t="shared" si="52"/>
        <v>0</v>
      </c>
      <c r="T498" s="50">
        <f t="shared" si="49"/>
        <v>0</v>
      </c>
      <c r="U498" s="50">
        <f t="shared" si="50"/>
        <v>0</v>
      </c>
      <c r="V498" s="32">
        <f t="shared" si="53"/>
        <v>0</v>
      </c>
      <c r="W498" s="33">
        <f t="shared" si="54"/>
        <v>0</v>
      </c>
      <c r="X498" s="463"/>
      <c r="Y498" s="463"/>
      <c r="Z498" s="463"/>
      <c r="AA498" s="463"/>
      <c r="AD498" s="452"/>
      <c r="AE498" s="452"/>
    </row>
    <row r="499" spans="1:31" x14ac:dyDescent="0.35">
      <c r="A499" s="401">
        <v>486</v>
      </c>
      <c r="B499" s="351"/>
      <c r="C499" s="351"/>
      <c r="D499" s="10" t="s">
        <v>810</v>
      </c>
      <c r="E499" s="372">
        <f>Input!$C$15</f>
        <v>0</v>
      </c>
      <c r="F499" s="370" t="s">
        <v>1182</v>
      </c>
      <c r="G499" s="8">
        <v>2040</v>
      </c>
      <c r="H499" s="48" t="s">
        <v>1172</v>
      </c>
      <c r="I499" s="50">
        <f t="shared" si="48"/>
        <v>0</v>
      </c>
      <c r="J499" s="300"/>
      <c r="K499" s="300"/>
      <c r="L499" s="300"/>
      <c r="M499" s="300"/>
      <c r="N499" s="50">
        <f t="shared" si="51"/>
        <v>0</v>
      </c>
      <c r="O499" s="300"/>
      <c r="P499" s="300"/>
      <c r="Q499" s="300"/>
      <c r="R499" s="496"/>
      <c r="S499" s="50">
        <f t="shared" si="52"/>
        <v>0</v>
      </c>
      <c r="T499" s="50">
        <f t="shared" si="49"/>
        <v>0</v>
      </c>
      <c r="U499" s="50">
        <f t="shared" si="50"/>
        <v>0</v>
      </c>
      <c r="V499" s="32">
        <f t="shared" si="53"/>
        <v>0</v>
      </c>
      <c r="W499" s="33">
        <f t="shared" si="54"/>
        <v>0</v>
      </c>
      <c r="X499" s="463"/>
      <c r="Y499" s="463"/>
      <c r="Z499" s="463"/>
      <c r="AA499" s="463"/>
      <c r="AD499" s="452"/>
      <c r="AE499" s="452"/>
    </row>
    <row r="500" spans="1:31" x14ac:dyDescent="0.35">
      <c r="A500" s="401">
        <v>487</v>
      </c>
      <c r="B500" s="351"/>
      <c r="C500" s="351"/>
      <c r="D500" s="10" t="s">
        <v>811</v>
      </c>
      <c r="E500" s="372">
        <f>Input!$C$15</f>
        <v>0</v>
      </c>
      <c r="F500" s="370" t="s">
        <v>1182</v>
      </c>
      <c r="G500" s="8">
        <v>2040</v>
      </c>
      <c r="H500" s="48" t="s">
        <v>1172</v>
      </c>
      <c r="I500" s="50">
        <f t="shared" si="48"/>
        <v>0</v>
      </c>
      <c r="J500" s="300"/>
      <c r="K500" s="300"/>
      <c r="L500" s="300"/>
      <c r="M500" s="300"/>
      <c r="N500" s="50">
        <f t="shared" si="51"/>
        <v>0</v>
      </c>
      <c r="O500" s="300"/>
      <c r="P500" s="300"/>
      <c r="Q500" s="300"/>
      <c r="R500" s="496"/>
      <c r="S500" s="50">
        <f t="shared" si="52"/>
        <v>0</v>
      </c>
      <c r="T500" s="50">
        <f t="shared" si="49"/>
        <v>0</v>
      </c>
      <c r="U500" s="50">
        <f t="shared" si="50"/>
        <v>0</v>
      </c>
      <c r="V500" s="32">
        <f t="shared" si="53"/>
        <v>0</v>
      </c>
      <c r="W500" s="33">
        <f t="shared" si="54"/>
        <v>0</v>
      </c>
      <c r="X500" s="463"/>
      <c r="Y500" s="463"/>
      <c r="Z500" s="463"/>
      <c r="AA500" s="463"/>
      <c r="AD500" s="452"/>
      <c r="AE500" s="452"/>
    </row>
    <row r="501" spans="1:31" x14ac:dyDescent="0.35">
      <c r="A501" s="401">
        <v>488</v>
      </c>
      <c r="B501" s="351"/>
      <c r="C501" s="351"/>
      <c r="D501" s="10" t="s">
        <v>812</v>
      </c>
      <c r="E501" s="372">
        <f>Input!$C$15</f>
        <v>0</v>
      </c>
      <c r="F501" s="370" t="s">
        <v>1182</v>
      </c>
      <c r="G501" s="8">
        <v>2040</v>
      </c>
      <c r="H501" s="48" t="s">
        <v>1172</v>
      </c>
      <c r="I501" s="50">
        <f t="shared" si="48"/>
        <v>0</v>
      </c>
      <c r="J501" s="300"/>
      <c r="K501" s="300"/>
      <c r="L501" s="300"/>
      <c r="M501" s="300"/>
      <c r="N501" s="50">
        <f t="shared" si="51"/>
        <v>0</v>
      </c>
      <c r="O501" s="300"/>
      <c r="P501" s="300"/>
      <c r="Q501" s="300"/>
      <c r="R501" s="496"/>
      <c r="S501" s="50">
        <f t="shared" si="52"/>
        <v>0</v>
      </c>
      <c r="T501" s="50">
        <f t="shared" si="49"/>
        <v>0</v>
      </c>
      <c r="U501" s="50">
        <f t="shared" si="50"/>
        <v>0</v>
      </c>
      <c r="V501" s="32">
        <f t="shared" si="53"/>
        <v>0</v>
      </c>
      <c r="W501" s="33">
        <f t="shared" si="54"/>
        <v>0</v>
      </c>
      <c r="X501" s="463"/>
      <c r="Y501" s="463"/>
      <c r="Z501" s="463"/>
      <c r="AA501" s="463"/>
      <c r="AD501" s="452"/>
      <c r="AE501" s="452"/>
    </row>
    <row r="502" spans="1:31" x14ac:dyDescent="0.35">
      <c r="A502" s="401">
        <v>489</v>
      </c>
      <c r="B502" s="351"/>
      <c r="C502" s="351"/>
      <c r="D502" s="10" t="s">
        <v>813</v>
      </c>
      <c r="E502" s="372">
        <f>Input!$C$15</f>
        <v>0</v>
      </c>
      <c r="F502" s="370" t="s">
        <v>1182</v>
      </c>
      <c r="G502" s="8">
        <v>2040</v>
      </c>
      <c r="H502" s="48" t="s">
        <v>1172</v>
      </c>
      <c r="I502" s="50">
        <f t="shared" si="48"/>
        <v>0</v>
      </c>
      <c r="J502" s="300"/>
      <c r="K502" s="300"/>
      <c r="L502" s="300"/>
      <c r="M502" s="300"/>
      <c r="N502" s="50">
        <f t="shared" si="51"/>
        <v>0</v>
      </c>
      <c r="O502" s="300"/>
      <c r="P502" s="300"/>
      <c r="Q502" s="300"/>
      <c r="R502" s="496"/>
      <c r="S502" s="50">
        <f t="shared" si="52"/>
        <v>0</v>
      </c>
      <c r="T502" s="50">
        <f t="shared" si="49"/>
        <v>0</v>
      </c>
      <c r="U502" s="50">
        <f t="shared" si="50"/>
        <v>0</v>
      </c>
      <c r="V502" s="32">
        <f t="shared" si="53"/>
        <v>0</v>
      </c>
      <c r="W502" s="33">
        <f t="shared" si="54"/>
        <v>0</v>
      </c>
      <c r="X502" s="463"/>
      <c r="Y502" s="463"/>
      <c r="Z502" s="463"/>
      <c r="AA502" s="463"/>
      <c r="AD502" s="452"/>
      <c r="AE502" s="452"/>
    </row>
    <row r="503" spans="1:31" x14ac:dyDescent="0.35">
      <c r="A503" s="401">
        <v>490</v>
      </c>
      <c r="B503" s="351"/>
      <c r="C503" s="351"/>
      <c r="D503" s="10" t="s">
        <v>814</v>
      </c>
      <c r="E503" s="372">
        <f>Input!$C$15</f>
        <v>0</v>
      </c>
      <c r="F503" s="370" t="s">
        <v>1182</v>
      </c>
      <c r="G503" s="8">
        <v>2040</v>
      </c>
      <c r="H503" s="48" t="s">
        <v>1172</v>
      </c>
      <c r="I503" s="50">
        <f t="shared" si="48"/>
        <v>0</v>
      </c>
      <c r="J503" s="300"/>
      <c r="K503" s="300"/>
      <c r="L503" s="300"/>
      <c r="M503" s="300"/>
      <c r="N503" s="50">
        <f t="shared" si="51"/>
        <v>0</v>
      </c>
      <c r="O503" s="300"/>
      <c r="P503" s="300"/>
      <c r="Q503" s="300"/>
      <c r="R503" s="496"/>
      <c r="S503" s="50">
        <f t="shared" si="52"/>
        <v>0</v>
      </c>
      <c r="T503" s="50">
        <f t="shared" si="49"/>
        <v>0</v>
      </c>
      <c r="U503" s="50">
        <f t="shared" si="50"/>
        <v>0</v>
      </c>
      <c r="V503" s="32">
        <f t="shared" si="53"/>
        <v>0</v>
      </c>
      <c r="W503" s="33">
        <f t="shared" si="54"/>
        <v>0</v>
      </c>
      <c r="X503" s="463"/>
      <c r="Y503" s="463"/>
      <c r="Z503" s="463"/>
      <c r="AA503" s="463"/>
      <c r="AD503" s="452"/>
      <c r="AE503" s="452"/>
    </row>
    <row r="504" spans="1:31" x14ac:dyDescent="0.35">
      <c r="A504" s="401">
        <v>491</v>
      </c>
      <c r="B504" s="351"/>
      <c r="C504" s="351"/>
      <c r="D504" s="10" t="s">
        <v>815</v>
      </c>
      <c r="E504" s="372">
        <f>Input!$C$15</f>
        <v>0</v>
      </c>
      <c r="F504" s="370" t="s">
        <v>1182</v>
      </c>
      <c r="G504" s="8">
        <v>2040</v>
      </c>
      <c r="H504" s="48" t="s">
        <v>1172</v>
      </c>
      <c r="I504" s="50">
        <f t="shared" si="48"/>
        <v>0</v>
      </c>
      <c r="J504" s="300"/>
      <c r="K504" s="300"/>
      <c r="L504" s="300"/>
      <c r="M504" s="300"/>
      <c r="N504" s="50">
        <f t="shared" si="51"/>
        <v>0</v>
      </c>
      <c r="O504" s="300"/>
      <c r="P504" s="300"/>
      <c r="Q504" s="300"/>
      <c r="R504" s="496"/>
      <c r="S504" s="50">
        <f t="shared" si="52"/>
        <v>0</v>
      </c>
      <c r="T504" s="50">
        <f t="shared" si="49"/>
        <v>0</v>
      </c>
      <c r="U504" s="50">
        <f t="shared" si="50"/>
        <v>0</v>
      </c>
      <c r="V504" s="32">
        <f t="shared" si="53"/>
        <v>0</v>
      </c>
      <c r="W504" s="33">
        <f t="shared" si="54"/>
        <v>0</v>
      </c>
      <c r="X504" s="463"/>
      <c r="Y504" s="463"/>
      <c r="Z504" s="463"/>
      <c r="AA504" s="463"/>
      <c r="AD504" s="452"/>
      <c r="AE504" s="452"/>
    </row>
    <row r="505" spans="1:31" x14ac:dyDescent="0.35">
      <c r="A505" s="401">
        <v>492</v>
      </c>
      <c r="B505" s="351"/>
      <c r="C505" s="351"/>
      <c r="D505" s="10" t="s">
        <v>816</v>
      </c>
      <c r="E505" s="372">
        <f>Input!$C$15</f>
        <v>0</v>
      </c>
      <c r="F505" s="370" t="s">
        <v>1182</v>
      </c>
      <c r="G505" s="8">
        <v>2040</v>
      </c>
      <c r="H505" s="48" t="s">
        <v>1172</v>
      </c>
      <c r="I505" s="50">
        <f t="shared" si="48"/>
        <v>0</v>
      </c>
      <c r="J505" s="300"/>
      <c r="K505" s="300"/>
      <c r="L505" s="300"/>
      <c r="M505" s="300"/>
      <c r="N505" s="50">
        <f t="shared" si="51"/>
        <v>0</v>
      </c>
      <c r="O505" s="300"/>
      <c r="P505" s="300"/>
      <c r="Q505" s="300"/>
      <c r="R505" s="496"/>
      <c r="S505" s="50">
        <f t="shared" si="52"/>
        <v>0</v>
      </c>
      <c r="T505" s="50">
        <f t="shared" si="49"/>
        <v>0</v>
      </c>
      <c r="U505" s="50">
        <f t="shared" si="50"/>
        <v>0</v>
      </c>
      <c r="V505" s="32">
        <f t="shared" si="53"/>
        <v>0</v>
      </c>
      <c r="W505" s="33">
        <f t="shared" si="54"/>
        <v>0</v>
      </c>
      <c r="X505" s="463"/>
      <c r="Y505" s="463"/>
      <c r="Z505" s="463"/>
      <c r="AA505" s="463"/>
      <c r="AD505" s="452"/>
      <c r="AE505" s="452"/>
    </row>
    <row r="506" spans="1:31" x14ac:dyDescent="0.35">
      <c r="A506" s="401">
        <v>493</v>
      </c>
      <c r="B506" s="351"/>
      <c r="C506" s="351"/>
      <c r="D506" s="10" t="s">
        <v>817</v>
      </c>
      <c r="E506" s="372">
        <f>Input!$C$15</f>
        <v>0</v>
      </c>
      <c r="F506" s="370" t="s">
        <v>1182</v>
      </c>
      <c r="G506" s="8">
        <v>2040</v>
      </c>
      <c r="H506" s="48" t="s">
        <v>1172</v>
      </c>
      <c r="I506" s="50">
        <f t="shared" si="48"/>
        <v>0</v>
      </c>
      <c r="J506" s="300"/>
      <c r="K506" s="300"/>
      <c r="L506" s="300"/>
      <c r="M506" s="300"/>
      <c r="N506" s="50">
        <f t="shared" si="51"/>
        <v>0</v>
      </c>
      <c r="O506" s="300"/>
      <c r="P506" s="300"/>
      <c r="Q506" s="300"/>
      <c r="R506" s="496"/>
      <c r="S506" s="50">
        <f t="shared" si="52"/>
        <v>0</v>
      </c>
      <c r="T506" s="50">
        <f t="shared" si="49"/>
        <v>0</v>
      </c>
      <c r="U506" s="50">
        <f t="shared" si="50"/>
        <v>0</v>
      </c>
      <c r="V506" s="32">
        <f t="shared" si="53"/>
        <v>0</v>
      </c>
      <c r="W506" s="33">
        <f t="shared" si="54"/>
        <v>0</v>
      </c>
      <c r="X506" s="463"/>
      <c r="Y506" s="463"/>
      <c r="Z506" s="463"/>
      <c r="AA506" s="463"/>
      <c r="AD506" s="452"/>
      <c r="AE506" s="452"/>
    </row>
    <row r="507" spans="1:31" x14ac:dyDescent="0.35">
      <c r="A507" s="401">
        <v>494</v>
      </c>
      <c r="B507" s="351"/>
      <c r="C507" s="351"/>
      <c r="D507" s="10" t="s">
        <v>818</v>
      </c>
      <c r="E507" s="372">
        <f>Input!$C$15</f>
        <v>0</v>
      </c>
      <c r="F507" s="370" t="s">
        <v>1182</v>
      </c>
      <c r="G507" s="8">
        <v>2040</v>
      </c>
      <c r="H507" s="48" t="s">
        <v>1172</v>
      </c>
      <c r="I507" s="50">
        <f t="shared" si="48"/>
        <v>0</v>
      </c>
      <c r="J507" s="300"/>
      <c r="K507" s="300"/>
      <c r="L507" s="300"/>
      <c r="M507" s="300"/>
      <c r="N507" s="50">
        <f t="shared" si="51"/>
        <v>0</v>
      </c>
      <c r="O507" s="300"/>
      <c r="P507" s="300"/>
      <c r="Q507" s="300"/>
      <c r="R507" s="496"/>
      <c r="S507" s="50">
        <f t="shared" si="52"/>
        <v>0</v>
      </c>
      <c r="T507" s="50">
        <f t="shared" si="49"/>
        <v>0</v>
      </c>
      <c r="U507" s="50">
        <f t="shared" si="50"/>
        <v>0</v>
      </c>
      <c r="V507" s="32">
        <f t="shared" si="53"/>
        <v>0</v>
      </c>
      <c r="W507" s="33">
        <f t="shared" si="54"/>
        <v>0</v>
      </c>
      <c r="X507" s="463"/>
      <c r="Y507" s="463"/>
      <c r="Z507" s="463"/>
      <c r="AA507" s="463"/>
      <c r="AD507" s="452"/>
      <c r="AE507" s="452"/>
    </row>
    <row r="508" spans="1:31" x14ac:dyDescent="0.35">
      <c r="A508" s="401">
        <v>495</v>
      </c>
      <c r="B508" s="351"/>
      <c r="C508" s="351"/>
      <c r="D508" s="10" t="s">
        <v>819</v>
      </c>
      <c r="E508" s="372">
        <f>Input!$C$15</f>
        <v>0</v>
      </c>
      <c r="F508" s="370" t="s">
        <v>1182</v>
      </c>
      <c r="G508" s="8">
        <v>2040</v>
      </c>
      <c r="H508" s="48" t="s">
        <v>1172</v>
      </c>
      <c r="I508" s="50">
        <f t="shared" si="48"/>
        <v>0</v>
      </c>
      <c r="J508" s="300"/>
      <c r="K508" s="300"/>
      <c r="L508" s="300"/>
      <c r="M508" s="300"/>
      <c r="N508" s="50">
        <f t="shared" si="51"/>
        <v>0</v>
      </c>
      <c r="O508" s="300"/>
      <c r="P508" s="300"/>
      <c r="Q508" s="300"/>
      <c r="R508" s="496"/>
      <c r="S508" s="50">
        <f t="shared" si="52"/>
        <v>0</v>
      </c>
      <c r="T508" s="50">
        <f t="shared" si="49"/>
        <v>0</v>
      </c>
      <c r="U508" s="50">
        <f t="shared" si="50"/>
        <v>0</v>
      </c>
      <c r="V508" s="32">
        <f t="shared" si="53"/>
        <v>0</v>
      </c>
      <c r="W508" s="33">
        <f t="shared" si="54"/>
        <v>0</v>
      </c>
      <c r="X508" s="463"/>
      <c r="Y508" s="463"/>
      <c r="Z508" s="463"/>
      <c r="AA508" s="463"/>
      <c r="AD508" s="452"/>
      <c r="AE508" s="452"/>
    </row>
    <row r="509" spans="1:31" x14ac:dyDescent="0.35">
      <c r="A509" s="401">
        <v>496</v>
      </c>
      <c r="B509" s="351"/>
      <c r="C509" s="351"/>
      <c r="D509" s="10" t="s">
        <v>820</v>
      </c>
      <c r="E509" s="372">
        <f>Input!$C$15</f>
        <v>0</v>
      </c>
      <c r="F509" s="370" t="s">
        <v>1182</v>
      </c>
      <c r="G509" s="8">
        <v>2040</v>
      </c>
      <c r="H509" s="48" t="s">
        <v>1172</v>
      </c>
      <c r="I509" s="50">
        <f t="shared" si="48"/>
        <v>0</v>
      </c>
      <c r="J509" s="300"/>
      <c r="K509" s="300"/>
      <c r="L509" s="300"/>
      <c r="M509" s="300"/>
      <c r="N509" s="50">
        <f t="shared" si="51"/>
        <v>0</v>
      </c>
      <c r="O509" s="300"/>
      <c r="P509" s="300"/>
      <c r="Q509" s="300"/>
      <c r="R509" s="496"/>
      <c r="S509" s="50">
        <f t="shared" si="52"/>
        <v>0</v>
      </c>
      <c r="T509" s="50">
        <f t="shared" si="49"/>
        <v>0</v>
      </c>
      <c r="U509" s="50">
        <f t="shared" si="50"/>
        <v>0</v>
      </c>
      <c r="V509" s="32">
        <f t="shared" si="53"/>
        <v>0</v>
      </c>
      <c r="W509" s="33">
        <f t="shared" si="54"/>
        <v>0</v>
      </c>
      <c r="X509" s="463"/>
      <c r="Y509" s="463"/>
      <c r="Z509" s="463"/>
      <c r="AA509" s="463"/>
      <c r="AD509" s="452"/>
      <c r="AE509" s="452"/>
    </row>
    <row r="510" spans="1:31" x14ac:dyDescent="0.35">
      <c r="A510" s="401">
        <v>497</v>
      </c>
      <c r="B510" s="351"/>
      <c r="C510" s="351"/>
      <c r="D510" s="10" t="s">
        <v>821</v>
      </c>
      <c r="E510" s="372">
        <f>Input!$C$15</f>
        <v>0</v>
      </c>
      <c r="F510" s="370" t="s">
        <v>1182</v>
      </c>
      <c r="G510" s="8">
        <v>2040</v>
      </c>
      <c r="H510" s="48" t="s">
        <v>1172</v>
      </c>
      <c r="I510" s="50">
        <f t="shared" si="48"/>
        <v>0</v>
      </c>
      <c r="J510" s="300"/>
      <c r="K510" s="300"/>
      <c r="L510" s="300"/>
      <c r="M510" s="300"/>
      <c r="N510" s="50">
        <f t="shared" si="51"/>
        <v>0</v>
      </c>
      <c r="O510" s="300"/>
      <c r="P510" s="300"/>
      <c r="Q510" s="300"/>
      <c r="R510" s="496"/>
      <c r="S510" s="50">
        <f t="shared" si="52"/>
        <v>0</v>
      </c>
      <c r="T510" s="50">
        <f t="shared" si="49"/>
        <v>0</v>
      </c>
      <c r="U510" s="50">
        <f t="shared" si="50"/>
        <v>0</v>
      </c>
      <c r="V510" s="32">
        <f t="shared" si="53"/>
        <v>0</v>
      </c>
      <c r="W510" s="33">
        <f t="shared" si="54"/>
        <v>0</v>
      </c>
      <c r="X510" s="463"/>
      <c r="Y510" s="463"/>
      <c r="Z510" s="463"/>
      <c r="AA510" s="463"/>
      <c r="AD510" s="452"/>
      <c r="AE510" s="452"/>
    </row>
    <row r="511" spans="1:31" x14ac:dyDescent="0.35">
      <c r="A511" s="401">
        <v>498</v>
      </c>
      <c r="B511" s="351"/>
      <c r="C511" s="351"/>
      <c r="D511" s="10" t="s">
        <v>822</v>
      </c>
      <c r="E511" s="372">
        <f>Input!$C$15</f>
        <v>0</v>
      </c>
      <c r="F511" s="370" t="s">
        <v>1182</v>
      </c>
      <c r="G511" s="8">
        <v>2040</v>
      </c>
      <c r="H511" s="48" t="s">
        <v>1172</v>
      </c>
      <c r="I511" s="50">
        <f t="shared" si="48"/>
        <v>0</v>
      </c>
      <c r="J511" s="300"/>
      <c r="K511" s="300"/>
      <c r="L511" s="300"/>
      <c r="M511" s="300"/>
      <c r="N511" s="50">
        <f t="shared" si="51"/>
        <v>0</v>
      </c>
      <c r="O511" s="300"/>
      <c r="P511" s="300"/>
      <c r="Q511" s="300"/>
      <c r="R511" s="496"/>
      <c r="S511" s="50">
        <f t="shared" si="52"/>
        <v>0</v>
      </c>
      <c r="T511" s="50">
        <f t="shared" si="49"/>
        <v>0</v>
      </c>
      <c r="U511" s="50">
        <f t="shared" si="50"/>
        <v>0</v>
      </c>
      <c r="V511" s="32">
        <f t="shared" si="53"/>
        <v>0</v>
      </c>
      <c r="W511" s="33">
        <f t="shared" si="54"/>
        <v>0</v>
      </c>
      <c r="X511" s="463"/>
      <c r="Y511" s="463"/>
      <c r="Z511" s="463"/>
      <c r="AA511" s="463"/>
      <c r="AD511" s="452"/>
      <c r="AE511" s="452"/>
    </row>
    <row r="512" spans="1:31" x14ac:dyDescent="0.35">
      <c r="A512" s="401">
        <v>499</v>
      </c>
      <c r="B512" s="351"/>
      <c r="C512" s="351"/>
      <c r="D512" s="10" t="s">
        <v>823</v>
      </c>
      <c r="E512" s="372">
        <f>Input!$C$15</f>
        <v>0</v>
      </c>
      <c r="F512" s="370" t="s">
        <v>1182</v>
      </c>
      <c r="G512" s="8">
        <v>2040</v>
      </c>
      <c r="H512" s="48" t="s">
        <v>1172</v>
      </c>
      <c r="I512" s="50">
        <f t="shared" si="48"/>
        <v>0</v>
      </c>
      <c r="J512" s="300"/>
      <c r="K512" s="300"/>
      <c r="L512" s="300"/>
      <c r="M512" s="300"/>
      <c r="N512" s="50">
        <f t="shared" si="51"/>
        <v>0</v>
      </c>
      <c r="O512" s="300"/>
      <c r="P512" s="300"/>
      <c r="Q512" s="300"/>
      <c r="R512" s="496"/>
      <c r="S512" s="50">
        <f t="shared" si="52"/>
        <v>0</v>
      </c>
      <c r="T512" s="50">
        <f t="shared" si="49"/>
        <v>0</v>
      </c>
      <c r="U512" s="50">
        <f t="shared" si="50"/>
        <v>0</v>
      </c>
      <c r="V512" s="32">
        <f t="shared" si="53"/>
        <v>0</v>
      </c>
      <c r="W512" s="33">
        <f t="shared" si="54"/>
        <v>0</v>
      </c>
      <c r="X512" s="463"/>
      <c r="Y512" s="463"/>
      <c r="Z512" s="463"/>
      <c r="AA512" s="463"/>
      <c r="AD512" s="452"/>
      <c r="AE512" s="452"/>
    </row>
    <row r="513" spans="1:31" x14ac:dyDescent="0.35">
      <c r="A513" s="401">
        <v>500</v>
      </c>
      <c r="B513" s="351"/>
      <c r="C513" s="351"/>
      <c r="D513" s="10" t="s">
        <v>824</v>
      </c>
      <c r="E513" s="372">
        <f>Input!$C$15</f>
        <v>0</v>
      </c>
      <c r="F513" s="370" t="s">
        <v>1182</v>
      </c>
      <c r="G513" s="8">
        <v>2040</v>
      </c>
      <c r="H513" s="48" t="s">
        <v>1172</v>
      </c>
      <c r="I513" s="50">
        <f t="shared" si="48"/>
        <v>0</v>
      </c>
      <c r="J513" s="300"/>
      <c r="K513" s="300"/>
      <c r="L513" s="300"/>
      <c r="M513" s="300"/>
      <c r="N513" s="50">
        <f t="shared" si="51"/>
        <v>0</v>
      </c>
      <c r="O513" s="300"/>
      <c r="P513" s="300"/>
      <c r="Q513" s="300"/>
      <c r="R513" s="496"/>
      <c r="S513" s="50">
        <f t="shared" si="52"/>
        <v>0</v>
      </c>
      <c r="T513" s="50">
        <f t="shared" si="49"/>
        <v>0</v>
      </c>
      <c r="U513" s="50">
        <f t="shared" si="50"/>
        <v>0</v>
      </c>
      <c r="V513" s="32">
        <f t="shared" si="53"/>
        <v>0</v>
      </c>
      <c r="W513" s="33">
        <f t="shared" si="54"/>
        <v>0</v>
      </c>
      <c r="X513" s="463"/>
      <c r="Y513" s="463"/>
      <c r="Z513" s="463"/>
      <c r="AA513" s="463"/>
      <c r="AD513" s="452"/>
      <c r="AE513" s="452"/>
    </row>
    <row r="514" spans="1:31" x14ac:dyDescent="0.35">
      <c r="A514" s="401">
        <v>501</v>
      </c>
      <c r="B514" s="351"/>
      <c r="C514" s="351"/>
      <c r="D514" s="10" t="s">
        <v>825</v>
      </c>
      <c r="E514" s="372">
        <f>Input!$C$15</f>
        <v>0</v>
      </c>
      <c r="F514" s="370" t="s">
        <v>1182</v>
      </c>
      <c r="G514" s="8">
        <v>2040</v>
      </c>
      <c r="H514" s="48" t="s">
        <v>1172</v>
      </c>
      <c r="I514" s="50">
        <f t="shared" si="48"/>
        <v>0</v>
      </c>
      <c r="J514" s="300"/>
      <c r="K514" s="300"/>
      <c r="L514" s="300"/>
      <c r="M514" s="300"/>
      <c r="N514" s="50">
        <f t="shared" si="51"/>
        <v>0</v>
      </c>
      <c r="O514" s="300"/>
      <c r="P514" s="300"/>
      <c r="Q514" s="300"/>
      <c r="R514" s="496"/>
      <c r="S514" s="50">
        <f t="shared" si="52"/>
        <v>0</v>
      </c>
      <c r="T514" s="50">
        <f t="shared" si="49"/>
        <v>0</v>
      </c>
      <c r="U514" s="50">
        <f t="shared" si="50"/>
        <v>0</v>
      </c>
      <c r="V514" s="32">
        <f t="shared" si="53"/>
        <v>0</v>
      </c>
      <c r="W514" s="33">
        <f t="shared" si="54"/>
        <v>0</v>
      </c>
      <c r="X514" s="463"/>
      <c r="Y514" s="463"/>
      <c r="Z514" s="463"/>
      <c r="AA514" s="463"/>
      <c r="AD514" s="452"/>
      <c r="AE514" s="452"/>
    </row>
    <row r="515" spans="1:31" x14ac:dyDescent="0.35">
      <c r="A515" s="401">
        <v>502</v>
      </c>
      <c r="B515" s="351"/>
      <c r="C515" s="351"/>
      <c r="D515" s="10" t="s">
        <v>826</v>
      </c>
      <c r="E515" s="372">
        <f>Input!$C$15</f>
        <v>0</v>
      </c>
      <c r="F515" s="370" t="s">
        <v>1182</v>
      </c>
      <c r="G515" s="8">
        <v>2040</v>
      </c>
      <c r="H515" s="48" t="s">
        <v>1172</v>
      </c>
      <c r="I515" s="50">
        <f t="shared" si="48"/>
        <v>0</v>
      </c>
      <c r="J515" s="300"/>
      <c r="K515" s="300"/>
      <c r="L515" s="300"/>
      <c r="M515" s="300"/>
      <c r="N515" s="50">
        <f t="shared" si="51"/>
        <v>0</v>
      </c>
      <c r="O515" s="300"/>
      <c r="P515" s="300"/>
      <c r="Q515" s="300"/>
      <c r="R515" s="496"/>
      <c r="S515" s="50">
        <f t="shared" si="52"/>
        <v>0</v>
      </c>
      <c r="T515" s="50">
        <f t="shared" si="49"/>
        <v>0</v>
      </c>
      <c r="U515" s="50">
        <f t="shared" si="50"/>
        <v>0</v>
      </c>
      <c r="V515" s="32">
        <f t="shared" si="53"/>
        <v>0</v>
      </c>
      <c r="W515" s="33">
        <f t="shared" si="54"/>
        <v>0</v>
      </c>
      <c r="X515" s="463"/>
      <c r="Y515" s="463"/>
      <c r="Z515" s="463"/>
      <c r="AA515" s="463"/>
      <c r="AD515" s="452"/>
      <c r="AE515" s="452"/>
    </row>
    <row r="516" spans="1:31" x14ac:dyDescent="0.35">
      <c r="A516" s="401">
        <v>503</v>
      </c>
      <c r="B516" s="351"/>
      <c r="C516" s="351"/>
      <c r="D516" s="10" t="s">
        <v>827</v>
      </c>
      <c r="E516" s="372">
        <f>Input!$C$15</f>
        <v>0</v>
      </c>
      <c r="F516" s="370" t="s">
        <v>1182</v>
      </c>
      <c r="G516" s="8">
        <v>2040</v>
      </c>
      <c r="H516" s="48" t="s">
        <v>1172</v>
      </c>
      <c r="I516" s="50">
        <f t="shared" si="48"/>
        <v>0</v>
      </c>
      <c r="J516" s="300"/>
      <c r="K516" s="300"/>
      <c r="L516" s="300"/>
      <c r="M516" s="300"/>
      <c r="N516" s="50">
        <f t="shared" si="51"/>
        <v>0</v>
      </c>
      <c r="O516" s="300"/>
      <c r="P516" s="300"/>
      <c r="Q516" s="300"/>
      <c r="R516" s="496"/>
      <c r="S516" s="50">
        <f t="shared" si="52"/>
        <v>0</v>
      </c>
      <c r="T516" s="50">
        <f t="shared" si="49"/>
        <v>0</v>
      </c>
      <c r="U516" s="50">
        <f t="shared" si="50"/>
        <v>0</v>
      </c>
      <c r="V516" s="32">
        <f t="shared" si="53"/>
        <v>0</v>
      </c>
      <c r="W516" s="33">
        <f t="shared" si="54"/>
        <v>0</v>
      </c>
      <c r="X516" s="463"/>
      <c r="Y516" s="463"/>
      <c r="Z516" s="463"/>
      <c r="AA516" s="463"/>
      <c r="AD516" s="452"/>
      <c r="AE516" s="452"/>
    </row>
    <row r="517" spans="1:31" x14ac:dyDescent="0.35">
      <c r="A517" s="401">
        <v>504</v>
      </c>
      <c r="B517" s="351"/>
      <c r="C517" s="351"/>
      <c r="D517" s="10" t="s">
        <v>828</v>
      </c>
      <c r="E517" s="372">
        <f>Input!$C$15</f>
        <v>0</v>
      </c>
      <c r="F517" s="370" t="s">
        <v>1182</v>
      </c>
      <c r="G517" s="8">
        <v>2040</v>
      </c>
      <c r="H517" s="48" t="s">
        <v>1172</v>
      </c>
      <c r="I517" s="50">
        <f t="shared" si="48"/>
        <v>0</v>
      </c>
      <c r="J517" s="300"/>
      <c r="K517" s="300"/>
      <c r="L517" s="300"/>
      <c r="M517" s="300"/>
      <c r="N517" s="50">
        <f t="shared" si="51"/>
        <v>0</v>
      </c>
      <c r="O517" s="300"/>
      <c r="P517" s="300"/>
      <c r="Q517" s="300"/>
      <c r="R517" s="496"/>
      <c r="S517" s="50">
        <f t="shared" si="52"/>
        <v>0</v>
      </c>
      <c r="T517" s="50">
        <f t="shared" si="49"/>
        <v>0</v>
      </c>
      <c r="U517" s="50">
        <f t="shared" si="50"/>
        <v>0</v>
      </c>
      <c r="V517" s="32">
        <f t="shared" si="53"/>
        <v>0</v>
      </c>
      <c r="W517" s="33">
        <f t="shared" si="54"/>
        <v>0</v>
      </c>
      <c r="X517" s="463"/>
      <c r="Y517" s="463"/>
      <c r="Z517" s="463"/>
      <c r="AA517" s="463"/>
      <c r="AD517" s="452"/>
      <c r="AE517" s="452"/>
    </row>
    <row r="518" spans="1:31" x14ac:dyDescent="0.35">
      <c r="A518" s="401">
        <v>505</v>
      </c>
      <c r="B518" s="351"/>
      <c r="C518" s="351"/>
      <c r="D518" s="10" t="s">
        <v>829</v>
      </c>
      <c r="E518" s="372">
        <f>Input!$C$15</f>
        <v>0</v>
      </c>
      <c r="F518" s="370" t="s">
        <v>1182</v>
      </c>
      <c r="G518" s="8">
        <v>2040</v>
      </c>
      <c r="H518" s="48" t="s">
        <v>1172</v>
      </c>
      <c r="I518" s="50">
        <f t="shared" si="48"/>
        <v>0</v>
      </c>
      <c r="J518" s="300"/>
      <c r="K518" s="300"/>
      <c r="L518" s="300"/>
      <c r="M518" s="300"/>
      <c r="N518" s="50">
        <f t="shared" si="51"/>
        <v>0</v>
      </c>
      <c r="O518" s="300"/>
      <c r="P518" s="300"/>
      <c r="Q518" s="300"/>
      <c r="R518" s="496"/>
      <c r="S518" s="50">
        <f t="shared" si="52"/>
        <v>0</v>
      </c>
      <c r="T518" s="50">
        <f t="shared" si="49"/>
        <v>0</v>
      </c>
      <c r="U518" s="50">
        <f t="shared" si="50"/>
        <v>0</v>
      </c>
      <c r="V518" s="32">
        <f t="shared" si="53"/>
        <v>0</v>
      </c>
      <c r="W518" s="33">
        <f t="shared" si="54"/>
        <v>0</v>
      </c>
      <c r="X518" s="463"/>
      <c r="Y518" s="463"/>
      <c r="Z518" s="463"/>
      <c r="AA518" s="463"/>
      <c r="AD518" s="452"/>
      <c r="AE518" s="452"/>
    </row>
    <row r="519" spans="1:31" x14ac:dyDescent="0.35">
      <c r="A519" s="401">
        <v>506</v>
      </c>
      <c r="B519" s="351"/>
      <c r="C519" s="351"/>
      <c r="D519" s="10" t="s">
        <v>830</v>
      </c>
      <c r="E519" s="372">
        <f>Input!$C$15</f>
        <v>0</v>
      </c>
      <c r="F519" s="370" t="s">
        <v>1182</v>
      </c>
      <c r="G519" s="8">
        <v>2040</v>
      </c>
      <c r="H519" s="48" t="s">
        <v>1172</v>
      </c>
      <c r="I519" s="50">
        <f t="shared" si="48"/>
        <v>0</v>
      </c>
      <c r="J519" s="300"/>
      <c r="K519" s="300"/>
      <c r="L519" s="300"/>
      <c r="M519" s="300"/>
      <c r="N519" s="50">
        <f t="shared" si="51"/>
        <v>0</v>
      </c>
      <c r="O519" s="300"/>
      <c r="P519" s="300"/>
      <c r="Q519" s="300"/>
      <c r="R519" s="496"/>
      <c r="S519" s="50">
        <f t="shared" si="52"/>
        <v>0</v>
      </c>
      <c r="T519" s="50">
        <f t="shared" si="49"/>
        <v>0</v>
      </c>
      <c r="U519" s="50">
        <f t="shared" si="50"/>
        <v>0</v>
      </c>
      <c r="V519" s="32">
        <f t="shared" si="53"/>
        <v>0</v>
      </c>
      <c r="W519" s="33">
        <f t="shared" si="54"/>
        <v>0</v>
      </c>
      <c r="X519" s="463"/>
      <c r="Y519" s="463"/>
      <c r="Z519" s="463"/>
      <c r="AA519" s="463"/>
      <c r="AD519" s="452"/>
      <c r="AE519" s="452"/>
    </row>
    <row r="520" spans="1:31" x14ac:dyDescent="0.35">
      <c r="A520" s="401">
        <v>507</v>
      </c>
      <c r="B520" s="351"/>
      <c r="C520" s="351"/>
      <c r="D520" s="10" t="s">
        <v>831</v>
      </c>
      <c r="E520" s="372">
        <f>Input!$C$15</f>
        <v>0</v>
      </c>
      <c r="F520" s="370" t="s">
        <v>1182</v>
      </c>
      <c r="G520" s="8">
        <v>2040</v>
      </c>
      <c r="H520" s="48" t="s">
        <v>1172</v>
      </c>
      <c r="I520" s="50">
        <f t="shared" si="48"/>
        <v>0</v>
      </c>
      <c r="J520" s="300"/>
      <c r="K520" s="300"/>
      <c r="L520" s="300"/>
      <c r="M520" s="300"/>
      <c r="N520" s="50">
        <f t="shared" si="51"/>
        <v>0</v>
      </c>
      <c r="O520" s="300"/>
      <c r="P520" s="300"/>
      <c r="Q520" s="300"/>
      <c r="R520" s="496"/>
      <c r="S520" s="50">
        <f t="shared" si="52"/>
        <v>0</v>
      </c>
      <c r="T520" s="50">
        <f t="shared" si="49"/>
        <v>0</v>
      </c>
      <c r="U520" s="50">
        <f t="shared" si="50"/>
        <v>0</v>
      </c>
      <c r="V520" s="32">
        <f t="shared" si="53"/>
        <v>0</v>
      </c>
      <c r="W520" s="33">
        <f t="shared" si="54"/>
        <v>0</v>
      </c>
      <c r="X520" s="463"/>
      <c r="Y520" s="463"/>
      <c r="Z520" s="463"/>
      <c r="AA520" s="463"/>
      <c r="AD520" s="452"/>
      <c r="AE520" s="452"/>
    </row>
    <row r="521" spans="1:31" x14ac:dyDescent="0.35">
      <c r="A521" s="401">
        <v>508</v>
      </c>
      <c r="B521" s="351"/>
      <c r="C521" s="351"/>
      <c r="D521" s="10" t="s">
        <v>810</v>
      </c>
      <c r="E521" s="372">
        <f>Input!$C$15</f>
        <v>0</v>
      </c>
      <c r="F521" s="370" t="s">
        <v>1182</v>
      </c>
      <c r="G521" s="8">
        <v>2040</v>
      </c>
      <c r="H521" s="48" t="s">
        <v>1173</v>
      </c>
      <c r="I521" s="50">
        <f t="shared" si="48"/>
        <v>0</v>
      </c>
      <c r="J521" s="300"/>
      <c r="K521" s="300"/>
      <c r="L521" s="300"/>
      <c r="M521" s="300"/>
      <c r="N521" s="50">
        <f t="shared" si="51"/>
        <v>0</v>
      </c>
      <c r="O521" s="300"/>
      <c r="P521" s="300"/>
      <c r="Q521" s="300"/>
      <c r="R521" s="496"/>
      <c r="S521" s="50">
        <f t="shared" si="52"/>
        <v>0</v>
      </c>
      <c r="T521" s="50">
        <f t="shared" si="49"/>
        <v>0</v>
      </c>
      <c r="U521" s="50">
        <f t="shared" si="50"/>
        <v>0</v>
      </c>
      <c r="V521" s="32">
        <f t="shared" si="53"/>
        <v>0</v>
      </c>
      <c r="W521" s="33">
        <f t="shared" si="54"/>
        <v>0</v>
      </c>
      <c r="X521" s="463"/>
      <c r="Y521" s="463"/>
      <c r="Z521" s="463"/>
      <c r="AA521" s="463"/>
      <c r="AD521" s="452"/>
      <c r="AE521" s="452"/>
    </row>
    <row r="522" spans="1:31" x14ac:dyDescent="0.35">
      <c r="A522" s="401">
        <v>509</v>
      </c>
      <c r="B522" s="351"/>
      <c r="C522" s="351"/>
      <c r="D522" s="10" t="s">
        <v>811</v>
      </c>
      <c r="E522" s="372">
        <f>Input!$C$15</f>
        <v>0</v>
      </c>
      <c r="F522" s="370" t="s">
        <v>1182</v>
      </c>
      <c r="G522" s="8">
        <v>2040</v>
      </c>
      <c r="H522" s="48" t="s">
        <v>1173</v>
      </c>
      <c r="I522" s="50">
        <f t="shared" si="48"/>
        <v>0</v>
      </c>
      <c r="J522" s="300"/>
      <c r="K522" s="300"/>
      <c r="L522" s="300"/>
      <c r="M522" s="300"/>
      <c r="N522" s="50">
        <f t="shared" si="51"/>
        <v>0</v>
      </c>
      <c r="O522" s="300"/>
      <c r="P522" s="300"/>
      <c r="Q522" s="300"/>
      <c r="R522" s="496"/>
      <c r="S522" s="50">
        <f t="shared" si="52"/>
        <v>0</v>
      </c>
      <c r="T522" s="50">
        <f t="shared" si="49"/>
        <v>0</v>
      </c>
      <c r="U522" s="50">
        <f t="shared" si="50"/>
        <v>0</v>
      </c>
      <c r="V522" s="32">
        <f t="shared" si="53"/>
        <v>0</v>
      </c>
      <c r="W522" s="33">
        <f t="shared" si="54"/>
        <v>0</v>
      </c>
      <c r="X522" s="463"/>
      <c r="Y522" s="463"/>
      <c r="Z522" s="463"/>
      <c r="AA522" s="463"/>
      <c r="AD522" s="452"/>
      <c r="AE522" s="452"/>
    </row>
    <row r="523" spans="1:31" x14ac:dyDescent="0.35">
      <c r="A523" s="401">
        <v>510</v>
      </c>
      <c r="B523" s="351"/>
      <c r="C523" s="351"/>
      <c r="D523" s="10" t="s">
        <v>812</v>
      </c>
      <c r="E523" s="372">
        <f>Input!$C$15</f>
        <v>0</v>
      </c>
      <c r="F523" s="370" t="s">
        <v>1182</v>
      </c>
      <c r="G523" s="8">
        <v>2040</v>
      </c>
      <c r="H523" s="48" t="s">
        <v>1173</v>
      </c>
      <c r="I523" s="50">
        <f t="shared" si="48"/>
        <v>0</v>
      </c>
      <c r="J523" s="300"/>
      <c r="K523" s="300"/>
      <c r="L523" s="300"/>
      <c r="M523" s="300"/>
      <c r="N523" s="50">
        <f t="shared" si="51"/>
        <v>0</v>
      </c>
      <c r="O523" s="300"/>
      <c r="P523" s="300"/>
      <c r="Q523" s="300"/>
      <c r="R523" s="496"/>
      <c r="S523" s="50">
        <f t="shared" si="52"/>
        <v>0</v>
      </c>
      <c r="T523" s="50">
        <f t="shared" si="49"/>
        <v>0</v>
      </c>
      <c r="U523" s="50">
        <f t="shared" si="50"/>
        <v>0</v>
      </c>
      <c r="V523" s="32">
        <f t="shared" si="53"/>
        <v>0</v>
      </c>
      <c r="W523" s="33">
        <f t="shared" si="54"/>
        <v>0</v>
      </c>
      <c r="X523" s="463"/>
      <c r="Y523" s="463"/>
      <c r="Z523" s="463"/>
      <c r="AA523" s="463"/>
      <c r="AD523" s="452"/>
      <c r="AE523" s="452"/>
    </row>
    <row r="524" spans="1:31" x14ac:dyDescent="0.35">
      <c r="A524" s="401">
        <v>511</v>
      </c>
      <c r="B524" s="351"/>
      <c r="C524" s="351"/>
      <c r="D524" s="10" t="s">
        <v>813</v>
      </c>
      <c r="E524" s="372">
        <f>Input!$C$15</f>
        <v>0</v>
      </c>
      <c r="F524" s="370" t="s">
        <v>1182</v>
      </c>
      <c r="G524" s="8">
        <v>2040</v>
      </c>
      <c r="H524" s="48" t="s">
        <v>1173</v>
      </c>
      <c r="I524" s="50">
        <f t="shared" si="48"/>
        <v>0</v>
      </c>
      <c r="J524" s="300"/>
      <c r="K524" s="300"/>
      <c r="L524" s="300"/>
      <c r="M524" s="300"/>
      <c r="N524" s="50">
        <f t="shared" si="51"/>
        <v>0</v>
      </c>
      <c r="O524" s="300"/>
      <c r="P524" s="300"/>
      <c r="Q524" s="300"/>
      <c r="R524" s="496"/>
      <c r="S524" s="50">
        <f t="shared" si="52"/>
        <v>0</v>
      </c>
      <c r="T524" s="50">
        <f t="shared" si="49"/>
        <v>0</v>
      </c>
      <c r="U524" s="50">
        <f t="shared" si="50"/>
        <v>0</v>
      </c>
      <c r="V524" s="32">
        <f t="shared" si="53"/>
        <v>0</v>
      </c>
      <c r="W524" s="33">
        <f t="shared" si="54"/>
        <v>0</v>
      </c>
      <c r="X524" s="463"/>
      <c r="Y524" s="463"/>
      <c r="Z524" s="463"/>
      <c r="AA524" s="463"/>
      <c r="AD524" s="452"/>
      <c r="AE524" s="452"/>
    </row>
    <row r="525" spans="1:31" x14ac:dyDescent="0.35">
      <c r="A525" s="401">
        <v>512</v>
      </c>
      <c r="B525" s="351"/>
      <c r="C525" s="351"/>
      <c r="D525" s="10" t="s">
        <v>814</v>
      </c>
      <c r="E525" s="372">
        <f>Input!$C$15</f>
        <v>0</v>
      </c>
      <c r="F525" s="370" t="s">
        <v>1182</v>
      </c>
      <c r="G525" s="8">
        <v>2040</v>
      </c>
      <c r="H525" s="48" t="s">
        <v>1173</v>
      </c>
      <c r="I525" s="50">
        <f t="shared" si="48"/>
        <v>0</v>
      </c>
      <c r="J525" s="300"/>
      <c r="K525" s="300"/>
      <c r="L525" s="300"/>
      <c r="M525" s="300"/>
      <c r="N525" s="50">
        <f t="shared" si="51"/>
        <v>0</v>
      </c>
      <c r="O525" s="300"/>
      <c r="P525" s="300"/>
      <c r="Q525" s="300"/>
      <c r="R525" s="496"/>
      <c r="S525" s="50">
        <f t="shared" si="52"/>
        <v>0</v>
      </c>
      <c r="T525" s="50">
        <f t="shared" si="49"/>
        <v>0</v>
      </c>
      <c r="U525" s="50">
        <f t="shared" si="50"/>
        <v>0</v>
      </c>
      <c r="V525" s="32">
        <f t="shared" si="53"/>
        <v>0</v>
      </c>
      <c r="W525" s="33">
        <f t="shared" si="54"/>
        <v>0</v>
      </c>
      <c r="X525" s="463"/>
      <c r="Y525" s="463"/>
      <c r="Z525" s="463"/>
      <c r="AA525" s="463"/>
      <c r="AD525" s="452"/>
      <c r="AE525" s="452"/>
    </row>
    <row r="526" spans="1:31" x14ac:dyDescent="0.35">
      <c r="A526" s="401">
        <v>513</v>
      </c>
      <c r="B526" s="351"/>
      <c r="C526" s="351"/>
      <c r="D526" s="10" t="s">
        <v>815</v>
      </c>
      <c r="E526" s="372">
        <f>Input!$C$15</f>
        <v>0</v>
      </c>
      <c r="F526" s="370" t="s">
        <v>1182</v>
      </c>
      <c r="G526" s="8">
        <v>2040</v>
      </c>
      <c r="H526" s="48" t="s">
        <v>1173</v>
      </c>
      <c r="I526" s="50">
        <f t="shared" si="48"/>
        <v>0</v>
      </c>
      <c r="J526" s="300"/>
      <c r="K526" s="300"/>
      <c r="L526" s="300"/>
      <c r="M526" s="300"/>
      <c r="N526" s="50">
        <f t="shared" si="51"/>
        <v>0</v>
      </c>
      <c r="O526" s="300"/>
      <c r="P526" s="300"/>
      <c r="Q526" s="300"/>
      <c r="R526" s="496"/>
      <c r="S526" s="50">
        <f t="shared" si="52"/>
        <v>0</v>
      </c>
      <c r="T526" s="50">
        <f t="shared" si="49"/>
        <v>0</v>
      </c>
      <c r="U526" s="50">
        <f t="shared" si="50"/>
        <v>0</v>
      </c>
      <c r="V526" s="32">
        <f t="shared" si="53"/>
        <v>0</v>
      </c>
      <c r="W526" s="33">
        <f t="shared" si="54"/>
        <v>0</v>
      </c>
      <c r="X526" s="463"/>
      <c r="Y526" s="463"/>
      <c r="Z526" s="463"/>
      <c r="AA526" s="463"/>
      <c r="AD526" s="452"/>
      <c r="AE526" s="452"/>
    </row>
    <row r="527" spans="1:31" x14ac:dyDescent="0.35">
      <c r="A527" s="401">
        <v>514</v>
      </c>
      <c r="B527" s="351"/>
      <c r="C527" s="351"/>
      <c r="D527" s="10" t="s">
        <v>816</v>
      </c>
      <c r="E527" s="372">
        <f>Input!$C$15</f>
        <v>0</v>
      </c>
      <c r="F527" s="370" t="s">
        <v>1182</v>
      </c>
      <c r="G527" s="8">
        <v>2040</v>
      </c>
      <c r="H527" s="48" t="s">
        <v>1173</v>
      </c>
      <c r="I527" s="50">
        <f t="shared" ref="I527:I590" si="55">SUM(J527:K527)</f>
        <v>0</v>
      </c>
      <c r="J527" s="300"/>
      <c r="K527" s="300"/>
      <c r="L527" s="300"/>
      <c r="M527" s="300"/>
      <c r="N527" s="50">
        <f t="shared" si="51"/>
        <v>0</v>
      </c>
      <c r="O527" s="300"/>
      <c r="P527" s="300"/>
      <c r="Q527" s="300"/>
      <c r="R527" s="496"/>
      <c r="S527" s="50">
        <f t="shared" si="52"/>
        <v>0</v>
      </c>
      <c r="T527" s="50">
        <f t="shared" ref="T527:T590" si="56">O527-O467</f>
        <v>0</v>
      </c>
      <c r="U527" s="50">
        <f t="shared" ref="U527:U590" si="57">P527-P467</f>
        <v>0</v>
      </c>
      <c r="V527" s="32">
        <f t="shared" si="53"/>
        <v>0</v>
      </c>
      <c r="W527" s="33">
        <f t="shared" si="54"/>
        <v>0</v>
      </c>
      <c r="X527" s="463"/>
      <c r="Y527" s="463"/>
      <c r="Z527" s="463"/>
      <c r="AA527" s="463"/>
      <c r="AD527" s="452"/>
      <c r="AE527" s="452"/>
    </row>
    <row r="528" spans="1:31" x14ac:dyDescent="0.35">
      <c r="A528" s="401">
        <v>515</v>
      </c>
      <c r="B528" s="351"/>
      <c r="C528" s="351"/>
      <c r="D528" s="10" t="s">
        <v>817</v>
      </c>
      <c r="E528" s="372">
        <f>Input!$C$15</f>
        <v>0</v>
      </c>
      <c r="F528" s="370" t="s">
        <v>1182</v>
      </c>
      <c r="G528" s="8">
        <v>2040</v>
      </c>
      <c r="H528" s="48" t="s">
        <v>1173</v>
      </c>
      <c r="I528" s="50">
        <f t="shared" si="55"/>
        <v>0</v>
      </c>
      <c r="J528" s="300"/>
      <c r="K528" s="300"/>
      <c r="L528" s="300"/>
      <c r="M528" s="300"/>
      <c r="N528" s="50">
        <f t="shared" si="51"/>
        <v>0</v>
      </c>
      <c r="O528" s="300"/>
      <c r="P528" s="300"/>
      <c r="Q528" s="300"/>
      <c r="R528" s="496"/>
      <c r="S528" s="50">
        <f t="shared" si="52"/>
        <v>0</v>
      </c>
      <c r="T528" s="50">
        <f t="shared" si="56"/>
        <v>0</v>
      </c>
      <c r="U528" s="50">
        <f t="shared" si="57"/>
        <v>0</v>
      </c>
      <c r="V528" s="32">
        <f t="shared" si="53"/>
        <v>0</v>
      </c>
      <c r="W528" s="33">
        <f t="shared" si="54"/>
        <v>0</v>
      </c>
      <c r="X528" s="463"/>
      <c r="Y528" s="463"/>
      <c r="Z528" s="463"/>
      <c r="AA528" s="463"/>
      <c r="AD528" s="452"/>
      <c r="AE528" s="452"/>
    </row>
    <row r="529" spans="1:31" x14ac:dyDescent="0.35">
      <c r="A529" s="401">
        <v>516</v>
      </c>
      <c r="B529" s="351"/>
      <c r="C529" s="351"/>
      <c r="D529" s="10" t="s">
        <v>818</v>
      </c>
      <c r="E529" s="372">
        <f>Input!$C$15</f>
        <v>0</v>
      </c>
      <c r="F529" s="370" t="s">
        <v>1182</v>
      </c>
      <c r="G529" s="8">
        <v>2040</v>
      </c>
      <c r="H529" s="48" t="s">
        <v>1173</v>
      </c>
      <c r="I529" s="50">
        <f t="shared" si="55"/>
        <v>0</v>
      </c>
      <c r="J529" s="300"/>
      <c r="K529" s="300"/>
      <c r="L529" s="300"/>
      <c r="M529" s="300"/>
      <c r="N529" s="50">
        <f t="shared" si="51"/>
        <v>0</v>
      </c>
      <c r="O529" s="300"/>
      <c r="P529" s="300"/>
      <c r="Q529" s="300"/>
      <c r="R529" s="496"/>
      <c r="S529" s="50">
        <f t="shared" si="52"/>
        <v>0</v>
      </c>
      <c r="T529" s="50">
        <f t="shared" si="56"/>
        <v>0</v>
      </c>
      <c r="U529" s="50">
        <f t="shared" si="57"/>
        <v>0</v>
      </c>
      <c r="V529" s="32">
        <f t="shared" si="53"/>
        <v>0</v>
      </c>
      <c r="W529" s="33">
        <f t="shared" si="54"/>
        <v>0</v>
      </c>
      <c r="X529" s="463"/>
      <c r="Y529" s="463"/>
      <c r="Z529" s="463"/>
      <c r="AA529" s="463"/>
      <c r="AD529" s="452"/>
      <c r="AE529" s="452"/>
    </row>
    <row r="530" spans="1:31" x14ac:dyDescent="0.35">
      <c r="A530" s="401">
        <v>517</v>
      </c>
      <c r="B530" s="351"/>
      <c r="C530" s="351"/>
      <c r="D530" s="10" t="s">
        <v>819</v>
      </c>
      <c r="E530" s="372">
        <f>Input!$C$15</f>
        <v>0</v>
      </c>
      <c r="F530" s="370" t="s">
        <v>1182</v>
      </c>
      <c r="G530" s="8">
        <v>2040</v>
      </c>
      <c r="H530" s="48" t="s">
        <v>1173</v>
      </c>
      <c r="I530" s="50">
        <f t="shared" si="55"/>
        <v>0</v>
      </c>
      <c r="J530" s="300"/>
      <c r="K530" s="300"/>
      <c r="L530" s="300"/>
      <c r="M530" s="300"/>
      <c r="N530" s="50">
        <f t="shared" si="51"/>
        <v>0</v>
      </c>
      <c r="O530" s="300"/>
      <c r="P530" s="300"/>
      <c r="Q530" s="300"/>
      <c r="R530" s="496"/>
      <c r="S530" s="50">
        <f t="shared" si="52"/>
        <v>0</v>
      </c>
      <c r="T530" s="50">
        <f t="shared" si="56"/>
        <v>0</v>
      </c>
      <c r="U530" s="50">
        <f t="shared" si="57"/>
        <v>0</v>
      </c>
      <c r="V530" s="32">
        <f t="shared" si="53"/>
        <v>0</v>
      </c>
      <c r="W530" s="33">
        <f t="shared" si="54"/>
        <v>0</v>
      </c>
      <c r="X530" s="463"/>
      <c r="Y530" s="463"/>
      <c r="Z530" s="463"/>
      <c r="AA530" s="463"/>
      <c r="AD530" s="452"/>
      <c r="AE530" s="452"/>
    </row>
    <row r="531" spans="1:31" x14ac:dyDescent="0.35">
      <c r="A531" s="401">
        <v>518</v>
      </c>
      <c r="B531" s="351"/>
      <c r="C531" s="351"/>
      <c r="D531" s="10" t="s">
        <v>820</v>
      </c>
      <c r="E531" s="372">
        <f>Input!$C$15</f>
        <v>0</v>
      </c>
      <c r="F531" s="370" t="s">
        <v>1182</v>
      </c>
      <c r="G531" s="8">
        <v>2040</v>
      </c>
      <c r="H531" s="48" t="s">
        <v>1173</v>
      </c>
      <c r="I531" s="50">
        <f t="shared" si="55"/>
        <v>0</v>
      </c>
      <c r="J531" s="300"/>
      <c r="K531" s="300"/>
      <c r="L531" s="300"/>
      <c r="M531" s="300"/>
      <c r="N531" s="50">
        <f t="shared" ref="N531:N594" si="58">O531+P531</f>
        <v>0</v>
      </c>
      <c r="O531" s="300"/>
      <c r="P531" s="300"/>
      <c r="Q531" s="300"/>
      <c r="R531" s="496"/>
      <c r="S531" s="50">
        <f t="shared" ref="S531:S594" si="59">T531+U531</f>
        <v>0</v>
      </c>
      <c r="T531" s="50">
        <f t="shared" si="56"/>
        <v>0</v>
      </c>
      <c r="U531" s="50">
        <f t="shared" si="57"/>
        <v>0</v>
      </c>
      <c r="V531" s="32">
        <f t="shared" ref="V531:V594" si="60">IFERROR(O531/J531,0)</f>
        <v>0</v>
      </c>
      <c r="W531" s="33">
        <f t="shared" ref="W531:W594" si="61">IFERROR(P531/K531,0)</f>
        <v>0</v>
      </c>
      <c r="X531" s="463"/>
      <c r="Y531" s="463"/>
      <c r="Z531" s="463"/>
      <c r="AA531" s="463"/>
      <c r="AD531" s="452"/>
      <c r="AE531" s="452"/>
    </row>
    <row r="532" spans="1:31" x14ac:dyDescent="0.35">
      <c r="A532" s="401">
        <v>519</v>
      </c>
      <c r="B532" s="351"/>
      <c r="C532" s="351"/>
      <c r="D532" s="10" t="s">
        <v>821</v>
      </c>
      <c r="E532" s="372">
        <f>Input!$C$15</f>
        <v>0</v>
      </c>
      <c r="F532" s="370" t="s">
        <v>1182</v>
      </c>
      <c r="G532" s="8">
        <v>2040</v>
      </c>
      <c r="H532" s="48" t="s">
        <v>1173</v>
      </c>
      <c r="I532" s="50">
        <f t="shared" si="55"/>
        <v>0</v>
      </c>
      <c r="J532" s="300"/>
      <c r="K532" s="300"/>
      <c r="L532" s="300"/>
      <c r="M532" s="300"/>
      <c r="N532" s="50">
        <f t="shared" si="58"/>
        <v>0</v>
      </c>
      <c r="O532" s="300"/>
      <c r="P532" s="300"/>
      <c r="Q532" s="300"/>
      <c r="R532" s="496"/>
      <c r="S532" s="50">
        <f t="shared" si="59"/>
        <v>0</v>
      </c>
      <c r="T532" s="50">
        <f t="shared" si="56"/>
        <v>0</v>
      </c>
      <c r="U532" s="50">
        <f t="shared" si="57"/>
        <v>0</v>
      </c>
      <c r="V532" s="32">
        <f t="shared" si="60"/>
        <v>0</v>
      </c>
      <c r="W532" s="33">
        <f t="shared" si="61"/>
        <v>0</v>
      </c>
      <c r="X532" s="463"/>
      <c r="Y532" s="463"/>
      <c r="Z532" s="463"/>
      <c r="AA532" s="463"/>
      <c r="AD532" s="452"/>
      <c r="AE532" s="452"/>
    </row>
    <row r="533" spans="1:31" x14ac:dyDescent="0.35">
      <c r="A533" s="401">
        <v>520</v>
      </c>
      <c r="B533" s="351"/>
      <c r="C533" s="351"/>
      <c r="D533" s="10" t="s">
        <v>822</v>
      </c>
      <c r="E533" s="372">
        <f>Input!$C$15</f>
        <v>0</v>
      </c>
      <c r="F533" s="370" t="s">
        <v>1182</v>
      </c>
      <c r="G533" s="8">
        <v>2040</v>
      </c>
      <c r="H533" s="48" t="s">
        <v>1173</v>
      </c>
      <c r="I533" s="50">
        <f t="shared" si="55"/>
        <v>0</v>
      </c>
      <c r="J533" s="300"/>
      <c r="K533" s="300"/>
      <c r="L533" s="300"/>
      <c r="M533" s="300"/>
      <c r="N533" s="50">
        <f t="shared" si="58"/>
        <v>0</v>
      </c>
      <c r="O533" s="300"/>
      <c r="P533" s="300"/>
      <c r="Q533" s="300"/>
      <c r="R533" s="496"/>
      <c r="S533" s="50">
        <f t="shared" si="59"/>
        <v>0</v>
      </c>
      <c r="T533" s="50">
        <f t="shared" si="56"/>
        <v>0</v>
      </c>
      <c r="U533" s="50">
        <f t="shared" si="57"/>
        <v>0</v>
      </c>
      <c r="V533" s="32">
        <f t="shared" si="60"/>
        <v>0</v>
      </c>
      <c r="W533" s="33">
        <f t="shared" si="61"/>
        <v>0</v>
      </c>
      <c r="X533" s="463"/>
      <c r="Y533" s="463"/>
      <c r="Z533" s="463"/>
      <c r="AA533" s="463"/>
      <c r="AD533" s="452"/>
      <c r="AE533" s="452"/>
    </row>
    <row r="534" spans="1:31" x14ac:dyDescent="0.35">
      <c r="A534" s="401">
        <v>521</v>
      </c>
      <c r="B534" s="351"/>
      <c r="C534" s="351"/>
      <c r="D534" s="10" t="s">
        <v>823</v>
      </c>
      <c r="E534" s="372">
        <f>Input!$C$15</f>
        <v>0</v>
      </c>
      <c r="F534" s="370" t="s">
        <v>1182</v>
      </c>
      <c r="G534" s="8">
        <v>2040</v>
      </c>
      <c r="H534" s="48" t="s">
        <v>1173</v>
      </c>
      <c r="I534" s="50">
        <f t="shared" si="55"/>
        <v>0</v>
      </c>
      <c r="J534" s="300"/>
      <c r="K534" s="300"/>
      <c r="L534" s="300"/>
      <c r="M534" s="300"/>
      <c r="N534" s="50">
        <f t="shared" si="58"/>
        <v>0</v>
      </c>
      <c r="O534" s="300"/>
      <c r="P534" s="300"/>
      <c r="Q534" s="300"/>
      <c r="R534" s="496"/>
      <c r="S534" s="50">
        <f t="shared" si="59"/>
        <v>0</v>
      </c>
      <c r="T534" s="50">
        <f t="shared" si="56"/>
        <v>0</v>
      </c>
      <c r="U534" s="50">
        <f t="shared" si="57"/>
        <v>0</v>
      </c>
      <c r="V534" s="32">
        <f t="shared" si="60"/>
        <v>0</v>
      </c>
      <c r="W534" s="33">
        <f t="shared" si="61"/>
        <v>0</v>
      </c>
      <c r="X534" s="463"/>
      <c r="Y534" s="463"/>
      <c r="Z534" s="463"/>
      <c r="AA534" s="463"/>
      <c r="AD534" s="452"/>
      <c r="AE534" s="452"/>
    </row>
    <row r="535" spans="1:31" x14ac:dyDescent="0.35">
      <c r="A535" s="401">
        <v>522</v>
      </c>
      <c r="B535" s="351"/>
      <c r="C535" s="351"/>
      <c r="D535" s="10" t="s">
        <v>824</v>
      </c>
      <c r="E535" s="372">
        <f>Input!$C$15</f>
        <v>0</v>
      </c>
      <c r="F535" s="370" t="s">
        <v>1182</v>
      </c>
      <c r="G535" s="8">
        <v>2040</v>
      </c>
      <c r="H535" s="48" t="s">
        <v>1173</v>
      </c>
      <c r="I535" s="50">
        <f t="shared" si="55"/>
        <v>0</v>
      </c>
      <c r="J535" s="300"/>
      <c r="K535" s="300"/>
      <c r="L535" s="300"/>
      <c r="M535" s="300"/>
      <c r="N535" s="50">
        <f t="shared" si="58"/>
        <v>0</v>
      </c>
      <c r="O535" s="300"/>
      <c r="P535" s="300"/>
      <c r="Q535" s="300"/>
      <c r="R535" s="496"/>
      <c r="S535" s="50">
        <f t="shared" si="59"/>
        <v>0</v>
      </c>
      <c r="T535" s="50">
        <f t="shared" si="56"/>
        <v>0</v>
      </c>
      <c r="U535" s="50">
        <f t="shared" si="57"/>
        <v>0</v>
      </c>
      <c r="V535" s="32">
        <f t="shared" si="60"/>
        <v>0</v>
      </c>
      <c r="W535" s="33">
        <f t="shared" si="61"/>
        <v>0</v>
      </c>
      <c r="X535" s="463"/>
      <c r="Y535" s="463"/>
      <c r="Z535" s="463"/>
      <c r="AA535" s="463"/>
      <c r="AD535" s="452"/>
      <c r="AE535" s="452"/>
    </row>
    <row r="536" spans="1:31" x14ac:dyDescent="0.35">
      <c r="A536" s="401">
        <v>523</v>
      </c>
      <c r="B536" s="351"/>
      <c r="C536" s="351"/>
      <c r="D536" s="10" t="s">
        <v>825</v>
      </c>
      <c r="E536" s="372">
        <f>Input!$C$15</f>
        <v>0</v>
      </c>
      <c r="F536" s="370" t="s">
        <v>1182</v>
      </c>
      <c r="G536" s="8">
        <v>2040</v>
      </c>
      <c r="H536" s="48" t="s">
        <v>1173</v>
      </c>
      <c r="I536" s="50">
        <f t="shared" si="55"/>
        <v>0</v>
      </c>
      <c r="J536" s="300"/>
      <c r="K536" s="300"/>
      <c r="L536" s="300"/>
      <c r="M536" s="300"/>
      <c r="N536" s="50">
        <f t="shared" si="58"/>
        <v>0</v>
      </c>
      <c r="O536" s="300"/>
      <c r="P536" s="300"/>
      <c r="Q536" s="300"/>
      <c r="R536" s="496"/>
      <c r="S536" s="50">
        <f t="shared" si="59"/>
        <v>0</v>
      </c>
      <c r="T536" s="50">
        <f t="shared" si="56"/>
        <v>0</v>
      </c>
      <c r="U536" s="50">
        <f t="shared" si="57"/>
        <v>0</v>
      </c>
      <c r="V536" s="32">
        <f t="shared" si="60"/>
        <v>0</v>
      </c>
      <c r="W536" s="33">
        <f t="shared" si="61"/>
        <v>0</v>
      </c>
      <c r="X536" s="463"/>
      <c r="Y536" s="463"/>
      <c r="Z536" s="463"/>
      <c r="AA536" s="463"/>
      <c r="AD536" s="452"/>
      <c r="AE536" s="452"/>
    </row>
    <row r="537" spans="1:31" x14ac:dyDescent="0.35">
      <c r="A537" s="401">
        <v>524</v>
      </c>
      <c r="B537" s="351"/>
      <c r="C537" s="351"/>
      <c r="D537" s="10" t="s">
        <v>826</v>
      </c>
      <c r="E537" s="372">
        <f>Input!$C$15</f>
        <v>0</v>
      </c>
      <c r="F537" s="370" t="s">
        <v>1182</v>
      </c>
      <c r="G537" s="8">
        <v>2040</v>
      </c>
      <c r="H537" s="48" t="s">
        <v>1173</v>
      </c>
      <c r="I537" s="50">
        <f t="shared" si="55"/>
        <v>0</v>
      </c>
      <c r="J537" s="300"/>
      <c r="K537" s="300"/>
      <c r="L537" s="300"/>
      <c r="M537" s="300"/>
      <c r="N537" s="50">
        <f t="shared" si="58"/>
        <v>0</v>
      </c>
      <c r="O537" s="300"/>
      <c r="P537" s="300"/>
      <c r="Q537" s="300"/>
      <c r="R537" s="496"/>
      <c r="S537" s="50">
        <f t="shared" si="59"/>
        <v>0</v>
      </c>
      <c r="T537" s="50">
        <f t="shared" si="56"/>
        <v>0</v>
      </c>
      <c r="U537" s="50">
        <f t="shared" si="57"/>
        <v>0</v>
      </c>
      <c r="V537" s="32">
        <f t="shared" si="60"/>
        <v>0</v>
      </c>
      <c r="W537" s="33">
        <f t="shared" si="61"/>
        <v>0</v>
      </c>
      <c r="X537" s="463"/>
      <c r="Y537" s="463"/>
      <c r="Z537" s="463"/>
      <c r="AA537" s="463"/>
      <c r="AD537" s="452"/>
      <c r="AE537" s="452"/>
    </row>
    <row r="538" spans="1:31" x14ac:dyDescent="0.35">
      <c r="A538" s="401">
        <v>525</v>
      </c>
      <c r="B538" s="351"/>
      <c r="C538" s="351"/>
      <c r="D538" s="10" t="s">
        <v>827</v>
      </c>
      <c r="E538" s="372">
        <f>Input!$C$15</f>
        <v>0</v>
      </c>
      <c r="F538" s="370" t="s">
        <v>1182</v>
      </c>
      <c r="G538" s="8">
        <v>2040</v>
      </c>
      <c r="H538" s="48" t="s">
        <v>1173</v>
      </c>
      <c r="I538" s="50">
        <f t="shared" si="55"/>
        <v>0</v>
      </c>
      <c r="J538" s="300"/>
      <c r="K538" s="300"/>
      <c r="L538" s="300"/>
      <c r="M538" s="300"/>
      <c r="N538" s="50">
        <f t="shared" si="58"/>
        <v>0</v>
      </c>
      <c r="O538" s="300"/>
      <c r="P538" s="300"/>
      <c r="Q538" s="300"/>
      <c r="R538" s="496"/>
      <c r="S538" s="50">
        <f t="shared" si="59"/>
        <v>0</v>
      </c>
      <c r="T538" s="50">
        <f t="shared" si="56"/>
        <v>0</v>
      </c>
      <c r="U538" s="50">
        <f t="shared" si="57"/>
        <v>0</v>
      </c>
      <c r="V538" s="32">
        <f t="shared" si="60"/>
        <v>0</v>
      </c>
      <c r="W538" s="33">
        <f t="shared" si="61"/>
        <v>0</v>
      </c>
      <c r="X538" s="463"/>
      <c r="Y538" s="463"/>
      <c r="Z538" s="463"/>
      <c r="AA538" s="463"/>
      <c r="AD538" s="452"/>
      <c r="AE538" s="452"/>
    </row>
    <row r="539" spans="1:31" x14ac:dyDescent="0.35">
      <c r="A539" s="401">
        <v>526</v>
      </c>
      <c r="B539" s="351"/>
      <c r="C539" s="351"/>
      <c r="D539" s="10" t="s">
        <v>828</v>
      </c>
      <c r="E539" s="372">
        <f>Input!$C$15</f>
        <v>0</v>
      </c>
      <c r="F539" s="370" t="s">
        <v>1182</v>
      </c>
      <c r="G539" s="8">
        <v>2040</v>
      </c>
      <c r="H539" s="48" t="s">
        <v>1173</v>
      </c>
      <c r="I539" s="50">
        <f t="shared" si="55"/>
        <v>0</v>
      </c>
      <c r="J539" s="300"/>
      <c r="K539" s="300"/>
      <c r="L539" s="300"/>
      <c r="M539" s="300"/>
      <c r="N539" s="50">
        <f t="shared" si="58"/>
        <v>0</v>
      </c>
      <c r="O539" s="300"/>
      <c r="P539" s="300"/>
      <c r="Q539" s="300"/>
      <c r="R539" s="496"/>
      <c r="S539" s="50">
        <f t="shared" si="59"/>
        <v>0</v>
      </c>
      <c r="T539" s="50">
        <f t="shared" si="56"/>
        <v>0</v>
      </c>
      <c r="U539" s="50">
        <f t="shared" si="57"/>
        <v>0</v>
      </c>
      <c r="V539" s="32">
        <f t="shared" si="60"/>
        <v>0</v>
      </c>
      <c r="W539" s="33">
        <f t="shared" si="61"/>
        <v>0</v>
      </c>
      <c r="X539" s="463"/>
      <c r="Y539" s="463"/>
      <c r="Z539" s="463"/>
      <c r="AA539" s="463"/>
      <c r="AD539" s="452"/>
      <c r="AE539" s="452"/>
    </row>
    <row r="540" spans="1:31" x14ac:dyDescent="0.35">
      <c r="A540" s="401">
        <v>527</v>
      </c>
      <c r="B540" s="351"/>
      <c r="C540" s="351"/>
      <c r="D540" s="10" t="s">
        <v>829</v>
      </c>
      <c r="E540" s="372">
        <f>Input!$C$15</f>
        <v>0</v>
      </c>
      <c r="F540" s="370" t="s">
        <v>1182</v>
      </c>
      <c r="G540" s="8">
        <v>2040</v>
      </c>
      <c r="H540" s="48" t="s">
        <v>1173</v>
      </c>
      <c r="I540" s="50">
        <f t="shared" si="55"/>
        <v>0</v>
      </c>
      <c r="J540" s="300"/>
      <c r="K540" s="300"/>
      <c r="L540" s="300"/>
      <c r="M540" s="300"/>
      <c r="N540" s="50">
        <f t="shared" si="58"/>
        <v>0</v>
      </c>
      <c r="O540" s="300"/>
      <c r="P540" s="300"/>
      <c r="Q540" s="300"/>
      <c r="R540" s="496"/>
      <c r="S540" s="50">
        <f t="shared" si="59"/>
        <v>0</v>
      </c>
      <c r="T540" s="50">
        <f t="shared" si="56"/>
        <v>0</v>
      </c>
      <c r="U540" s="50">
        <f t="shared" si="57"/>
        <v>0</v>
      </c>
      <c r="V540" s="32">
        <f t="shared" si="60"/>
        <v>0</v>
      </c>
      <c r="W540" s="33">
        <f t="shared" si="61"/>
        <v>0</v>
      </c>
      <c r="X540" s="463"/>
      <c r="Y540" s="463"/>
      <c r="Z540" s="463"/>
      <c r="AA540" s="463"/>
      <c r="AD540" s="452"/>
      <c r="AE540" s="452"/>
    </row>
    <row r="541" spans="1:31" x14ac:dyDescent="0.35">
      <c r="A541" s="401">
        <v>528</v>
      </c>
      <c r="B541" s="351"/>
      <c r="C541" s="351"/>
      <c r="D541" s="10" t="s">
        <v>830</v>
      </c>
      <c r="E541" s="372">
        <f>Input!$C$15</f>
        <v>0</v>
      </c>
      <c r="F541" s="370" t="s">
        <v>1182</v>
      </c>
      <c r="G541" s="8">
        <v>2040</v>
      </c>
      <c r="H541" s="48" t="s">
        <v>1173</v>
      </c>
      <c r="I541" s="50">
        <f t="shared" si="55"/>
        <v>0</v>
      </c>
      <c r="J541" s="300"/>
      <c r="K541" s="300"/>
      <c r="L541" s="300"/>
      <c r="M541" s="300"/>
      <c r="N541" s="50">
        <f t="shared" si="58"/>
        <v>0</v>
      </c>
      <c r="O541" s="300"/>
      <c r="P541" s="300"/>
      <c r="Q541" s="300"/>
      <c r="R541" s="496"/>
      <c r="S541" s="50">
        <f t="shared" si="59"/>
        <v>0</v>
      </c>
      <c r="T541" s="50">
        <f t="shared" si="56"/>
        <v>0</v>
      </c>
      <c r="U541" s="50">
        <f t="shared" si="57"/>
        <v>0</v>
      </c>
      <c r="V541" s="32">
        <f t="shared" si="60"/>
        <v>0</v>
      </c>
      <c r="W541" s="33">
        <f t="shared" si="61"/>
        <v>0</v>
      </c>
      <c r="X541" s="463"/>
      <c r="Y541" s="463"/>
      <c r="Z541" s="463"/>
      <c r="AA541" s="463"/>
      <c r="AD541" s="452"/>
      <c r="AE541" s="452"/>
    </row>
    <row r="542" spans="1:31" x14ac:dyDescent="0.35">
      <c r="A542" s="401">
        <v>529</v>
      </c>
      <c r="B542" s="351"/>
      <c r="C542" s="351"/>
      <c r="D542" s="10" t="s">
        <v>831</v>
      </c>
      <c r="E542" s="372">
        <f>Input!$C$15</f>
        <v>0</v>
      </c>
      <c r="F542" s="370" t="s">
        <v>1182</v>
      </c>
      <c r="G542" s="8">
        <v>2040</v>
      </c>
      <c r="H542" s="48" t="s">
        <v>1173</v>
      </c>
      <c r="I542" s="50">
        <f t="shared" si="55"/>
        <v>0</v>
      </c>
      <c r="J542" s="300"/>
      <c r="K542" s="300"/>
      <c r="L542" s="300"/>
      <c r="M542" s="300"/>
      <c r="N542" s="50">
        <f t="shared" si="58"/>
        <v>0</v>
      </c>
      <c r="O542" s="300"/>
      <c r="P542" s="300"/>
      <c r="Q542" s="300"/>
      <c r="R542" s="496"/>
      <c r="S542" s="50">
        <f t="shared" si="59"/>
        <v>0</v>
      </c>
      <c r="T542" s="50">
        <f t="shared" si="56"/>
        <v>0</v>
      </c>
      <c r="U542" s="50">
        <f t="shared" si="57"/>
        <v>0</v>
      </c>
      <c r="V542" s="32">
        <f t="shared" si="60"/>
        <v>0</v>
      </c>
      <c r="W542" s="33">
        <f t="shared" si="61"/>
        <v>0</v>
      </c>
      <c r="X542" s="463"/>
      <c r="Y542" s="463"/>
      <c r="Z542" s="463"/>
      <c r="AA542" s="463"/>
      <c r="AD542" s="452"/>
      <c r="AE542" s="452"/>
    </row>
    <row r="543" spans="1:31" x14ac:dyDescent="0.35">
      <c r="A543" s="401">
        <v>530</v>
      </c>
      <c r="B543" s="351"/>
      <c r="C543" s="351"/>
      <c r="D543" s="10" t="s">
        <v>943</v>
      </c>
      <c r="E543" s="372">
        <f>Input!$C$15</f>
        <v>0</v>
      </c>
      <c r="F543" s="370" t="s">
        <v>1182</v>
      </c>
      <c r="G543" s="8">
        <v>2040</v>
      </c>
      <c r="H543" s="48" t="s">
        <v>944</v>
      </c>
      <c r="I543" s="50">
        <f t="shared" si="55"/>
        <v>0</v>
      </c>
      <c r="J543" s="300"/>
      <c r="K543" s="300"/>
      <c r="L543" s="300"/>
      <c r="M543" s="300"/>
      <c r="N543" s="50">
        <f t="shared" si="58"/>
        <v>0</v>
      </c>
      <c r="O543" s="300"/>
      <c r="P543" s="300"/>
      <c r="Q543" s="300"/>
      <c r="R543" s="496"/>
      <c r="S543" s="50">
        <f t="shared" si="59"/>
        <v>0</v>
      </c>
      <c r="T543" s="50">
        <f t="shared" si="56"/>
        <v>0</v>
      </c>
      <c r="U543" s="50">
        <f t="shared" si="57"/>
        <v>0</v>
      </c>
      <c r="V543" s="32">
        <f t="shared" si="60"/>
        <v>0</v>
      </c>
      <c r="W543" s="33">
        <f t="shared" si="61"/>
        <v>0</v>
      </c>
      <c r="X543" s="463"/>
      <c r="Y543" s="463"/>
      <c r="Z543" s="463"/>
      <c r="AA543" s="463"/>
      <c r="AD543" s="452"/>
      <c r="AE543" s="452"/>
    </row>
    <row r="544" spans="1:31" x14ac:dyDescent="0.35">
      <c r="A544" s="401">
        <v>531</v>
      </c>
      <c r="B544" s="351"/>
      <c r="C544" s="351"/>
      <c r="D544" s="47" t="s">
        <v>945</v>
      </c>
      <c r="E544" s="372">
        <f>Input!$C$15</f>
        <v>0</v>
      </c>
      <c r="F544" s="370" t="s">
        <v>1182</v>
      </c>
      <c r="G544" s="8">
        <v>2040</v>
      </c>
      <c r="H544" s="48" t="s">
        <v>944</v>
      </c>
      <c r="I544" s="50">
        <f t="shared" si="55"/>
        <v>0</v>
      </c>
      <c r="J544" s="300"/>
      <c r="K544" s="300"/>
      <c r="L544" s="300"/>
      <c r="M544" s="300"/>
      <c r="N544" s="50">
        <f t="shared" si="58"/>
        <v>0</v>
      </c>
      <c r="O544" s="300"/>
      <c r="P544" s="300"/>
      <c r="Q544" s="300"/>
      <c r="R544" s="496"/>
      <c r="S544" s="50">
        <f t="shared" si="59"/>
        <v>0</v>
      </c>
      <c r="T544" s="50">
        <f t="shared" si="56"/>
        <v>0</v>
      </c>
      <c r="U544" s="50">
        <f t="shared" si="57"/>
        <v>0</v>
      </c>
      <c r="V544" s="32">
        <f t="shared" si="60"/>
        <v>0</v>
      </c>
      <c r="W544" s="33">
        <f t="shared" si="61"/>
        <v>0</v>
      </c>
      <c r="X544" s="463"/>
      <c r="Y544" s="463"/>
      <c r="Z544" s="463"/>
      <c r="AA544" s="463"/>
      <c r="AD544" s="452"/>
      <c r="AE544" s="452"/>
    </row>
    <row r="545" spans="1:31" x14ac:dyDescent="0.35">
      <c r="A545" s="401">
        <v>532</v>
      </c>
      <c r="B545" s="351"/>
      <c r="C545" s="351"/>
      <c r="D545" s="10" t="s">
        <v>946</v>
      </c>
      <c r="E545" s="372">
        <f>Input!$C$15</f>
        <v>0</v>
      </c>
      <c r="F545" s="370" t="s">
        <v>1182</v>
      </c>
      <c r="G545" s="8">
        <v>2040</v>
      </c>
      <c r="H545" s="48" t="s">
        <v>944</v>
      </c>
      <c r="I545" s="50">
        <f t="shared" si="55"/>
        <v>0</v>
      </c>
      <c r="J545" s="300"/>
      <c r="K545" s="300"/>
      <c r="L545" s="300"/>
      <c r="M545" s="300"/>
      <c r="N545" s="50">
        <f t="shared" si="58"/>
        <v>0</v>
      </c>
      <c r="O545" s="300"/>
      <c r="P545" s="300"/>
      <c r="Q545" s="300"/>
      <c r="R545" s="496"/>
      <c r="S545" s="50">
        <f t="shared" si="59"/>
        <v>0</v>
      </c>
      <c r="T545" s="50">
        <f t="shared" si="56"/>
        <v>0</v>
      </c>
      <c r="U545" s="50">
        <f t="shared" si="57"/>
        <v>0</v>
      </c>
      <c r="V545" s="32">
        <f t="shared" si="60"/>
        <v>0</v>
      </c>
      <c r="W545" s="33">
        <f t="shared" si="61"/>
        <v>0</v>
      </c>
      <c r="X545" s="463"/>
      <c r="Y545" s="463"/>
      <c r="Z545" s="463"/>
      <c r="AA545" s="463"/>
      <c r="AD545" s="452"/>
      <c r="AE545" s="452"/>
    </row>
    <row r="546" spans="1:31" x14ac:dyDescent="0.35">
      <c r="A546" s="401">
        <v>533</v>
      </c>
      <c r="B546" s="351"/>
      <c r="C546" s="351"/>
      <c r="D546" s="47" t="s">
        <v>947</v>
      </c>
      <c r="E546" s="372">
        <f>Input!$C$15</f>
        <v>0</v>
      </c>
      <c r="F546" s="370" t="s">
        <v>1182</v>
      </c>
      <c r="G546" s="8">
        <v>2040</v>
      </c>
      <c r="H546" s="48" t="s">
        <v>944</v>
      </c>
      <c r="I546" s="50">
        <f t="shared" si="55"/>
        <v>0</v>
      </c>
      <c r="J546" s="300"/>
      <c r="K546" s="300"/>
      <c r="L546" s="300"/>
      <c r="M546" s="300"/>
      <c r="N546" s="50">
        <f t="shared" si="58"/>
        <v>0</v>
      </c>
      <c r="O546" s="300"/>
      <c r="P546" s="300"/>
      <c r="Q546" s="300"/>
      <c r="R546" s="496"/>
      <c r="S546" s="50">
        <f t="shared" si="59"/>
        <v>0</v>
      </c>
      <c r="T546" s="50">
        <f t="shared" si="56"/>
        <v>0</v>
      </c>
      <c r="U546" s="50">
        <f t="shared" si="57"/>
        <v>0</v>
      </c>
      <c r="V546" s="32">
        <f t="shared" si="60"/>
        <v>0</v>
      </c>
      <c r="W546" s="33">
        <f t="shared" si="61"/>
        <v>0</v>
      </c>
      <c r="X546" s="463"/>
      <c r="Y546" s="463"/>
      <c r="Z546" s="463"/>
      <c r="AA546" s="463"/>
      <c r="AD546" s="452"/>
      <c r="AE546" s="452"/>
    </row>
    <row r="547" spans="1:31" x14ac:dyDescent="0.35">
      <c r="A547" s="401">
        <v>534</v>
      </c>
      <c r="B547" s="351"/>
      <c r="C547" s="351"/>
      <c r="D547" s="10" t="s">
        <v>948</v>
      </c>
      <c r="E547" s="372">
        <f>Input!$C$15</f>
        <v>0</v>
      </c>
      <c r="F547" s="370" t="s">
        <v>1182</v>
      </c>
      <c r="G547" s="8">
        <v>2040</v>
      </c>
      <c r="H547" s="48" t="s">
        <v>944</v>
      </c>
      <c r="I547" s="50">
        <f t="shared" si="55"/>
        <v>0</v>
      </c>
      <c r="J547" s="300"/>
      <c r="K547" s="300"/>
      <c r="L547" s="300"/>
      <c r="M547" s="300"/>
      <c r="N547" s="50">
        <f t="shared" si="58"/>
        <v>0</v>
      </c>
      <c r="O547" s="300"/>
      <c r="P547" s="300"/>
      <c r="Q547" s="300"/>
      <c r="R547" s="496"/>
      <c r="S547" s="50">
        <f t="shared" si="59"/>
        <v>0</v>
      </c>
      <c r="T547" s="50">
        <f t="shared" si="56"/>
        <v>0</v>
      </c>
      <c r="U547" s="50">
        <f t="shared" si="57"/>
        <v>0</v>
      </c>
      <c r="V547" s="32">
        <f t="shared" si="60"/>
        <v>0</v>
      </c>
      <c r="W547" s="33">
        <f t="shared" si="61"/>
        <v>0</v>
      </c>
      <c r="X547" s="463"/>
      <c r="Y547" s="463"/>
      <c r="Z547" s="463"/>
      <c r="AA547" s="463"/>
      <c r="AD547" s="452"/>
      <c r="AE547" s="452"/>
    </row>
    <row r="548" spans="1:31" x14ac:dyDescent="0.35">
      <c r="A548" s="401">
        <v>535</v>
      </c>
      <c r="B548" s="351"/>
      <c r="C548" s="351"/>
      <c r="D548" s="47" t="s">
        <v>949</v>
      </c>
      <c r="E548" s="372">
        <f>Input!$C$15</f>
        <v>0</v>
      </c>
      <c r="F548" s="370" t="s">
        <v>1182</v>
      </c>
      <c r="G548" s="8">
        <v>2040</v>
      </c>
      <c r="H548" s="48" t="s">
        <v>944</v>
      </c>
      <c r="I548" s="50">
        <f t="shared" si="55"/>
        <v>0</v>
      </c>
      <c r="J548" s="300"/>
      <c r="K548" s="300"/>
      <c r="L548" s="300"/>
      <c r="M548" s="300"/>
      <c r="N548" s="50">
        <f t="shared" si="58"/>
        <v>0</v>
      </c>
      <c r="O548" s="300"/>
      <c r="P548" s="300"/>
      <c r="Q548" s="300"/>
      <c r="R548" s="496"/>
      <c r="S548" s="50">
        <f t="shared" si="59"/>
        <v>0</v>
      </c>
      <c r="T548" s="50">
        <f t="shared" si="56"/>
        <v>0</v>
      </c>
      <c r="U548" s="50">
        <f t="shared" si="57"/>
        <v>0</v>
      </c>
      <c r="V548" s="32">
        <f t="shared" si="60"/>
        <v>0</v>
      </c>
      <c r="W548" s="33">
        <f t="shared" si="61"/>
        <v>0</v>
      </c>
      <c r="X548" s="463"/>
      <c r="Y548" s="463"/>
      <c r="Z548" s="463"/>
      <c r="AA548" s="463"/>
      <c r="AD548" s="452"/>
      <c r="AE548" s="452"/>
    </row>
    <row r="549" spans="1:31" x14ac:dyDescent="0.35">
      <c r="A549" s="401">
        <v>536</v>
      </c>
      <c r="B549" s="351"/>
      <c r="C549" s="351"/>
      <c r="D549" s="10" t="s">
        <v>950</v>
      </c>
      <c r="E549" s="372">
        <f>Input!$C$15</f>
        <v>0</v>
      </c>
      <c r="F549" s="370" t="s">
        <v>1182</v>
      </c>
      <c r="G549" s="8">
        <v>2040</v>
      </c>
      <c r="H549" s="48" t="s">
        <v>944</v>
      </c>
      <c r="I549" s="50">
        <f t="shared" si="55"/>
        <v>0</v>
      </c>
      <c r="J549" s="300"/>
      <c r="K549" s="300"/>
      <c r="L549" s="300"/>
      <c r="M549" s="300"/>
      <c r="N549" s="50">
        <f t="shared" si="58"/>
        <v>0</v>
      </c>
      <c r="O549" s="300"/>
      <c r="P549" s="300"/>
      <c r="Q549" s="300"/>
      <c r="R549" s="496"/>
      <c r="S549" s="50">
        <f t="shared" si="59"/>
        <v>0</v>
      </c>
      <c r="T549" s="50">
        <f t="shared" si="56"/>
        <v>0</v>
      </c>
      <c r="U549" s="50">
        <f t="shared" si="57"/>
        <v>0</v>
      </c>
      <c r="V549" s="32">
        <f t="shared" si="60"/>
        <v>0</v>
      </c>
      <c r="W549" s="33">
        <f t="shared" si="61"/>
        <v>0</v>
      </c>
      <c r="X549" s="463"/>
      <c r="Y549" s="463"/>
      <c r="Z549" s="463"/>
      <c r="AA549" s="463"/>
      <c r="AD549" s="452"/>
      <c r="AE549" s="452"/>
    </row>
    <row r="550" spans="1:31" x14ac:dyDescent="0.35">
      <c r="A550" s="401">
        <v>537</v>
      </c>
      <c r="B550" s="351"/>
      <c r="C550" s="351"/>
      <c r="D550" s="47" t="s">
        <v>951</v>
      </c>
      <c r="E550" s="372">
        <f>Input!$C$15</f>
        <v>0</v>
      </c>
      <c r="F550" s="370" t="s">
        <v>1182</v>
      </c>
      <c r="G550" s="8">
        <v>2040</v>
      </c>
      <c r="H550" s="48" t="s">
        <v>944</v>
      </c>
      <c r="I550" s="50">
        <f t="shared" si="55"/>
        <v>0</v>
      </c>
      <c r="J550" s="300"/>
      <c r="K550" s="300"/>
      <c r="L550" s="300"/>
      <c r="M550" s="300"/>
      <c r="N550" s="50">
        <f t="shared" si="58"/>
        <v>0</v>
      </c>
      <c r="O550" s="300"/>
      <c r="P550" s="300"/>
      <c r="Q550" s="300"/>
      <c r="R550" s="496"/>
      <c r="S550" s="50">
        <f t="shared" si="59"/>
        <v>0</v>
      </c>
      <c r="T550" s="50">
        <f t="shared" si="56"/>
        <v>0</v>
      </c>
      <c r="U550" s="50">
        <f t="shared" si="57"/>
        <v>0</v>
      </c>
      <c r="V550" s="32">
        <f t="shared" si="60"/>
        <v>0</v>
      </c>
      <c r="W550" s="33">
        <f t="shared" si="61"/>
        <v>0</v>
      </c>
      <c r="X550" s="463"/>
      <c r="Y550" s="463"/>
      <c r="Z550" s="463"/>
      <c r="AA550" s="463"/>
      <c r="AD550" s="452"/>
      <c r="AE550" s="452"/>
    </row>
    <row r="551" spans="1:31" x14ac:dyDescent="0.35">
      <c r="A551" s="401">
        <v>538</v>
      </c>
      <c r="B551" s="351"/>
      <c r="C551" s="351"/>
      <c r="D551" s="10" t="s">
        <v>943</v>
      </c>
      <c r="E551" s="372">
        <f>Input!$C$15</f>
        <v>0</v>
      </c>
      <c r="F551" s="370" t="s">
        <v>1182</v>
      </c>
      <c r="G551" s="8">
        <v>2040</v>
      </c>
      <c r="H551" s="48" t="s">
        <v>952</v>
      </c>
      <c r="I551" s="50">
        <f t="shared" si="55"/>
        <v>0</v>
      </c>
      <c r="J551" s="300"/>
      <c r="K551" s="300"/>
      <c r="L551" s="300"/>
      <c r="M551" s="300"/>
      <c r="N551" s="50">
        <f t="shared" si="58"/>
        <v>0</v>
      </c>
      <c r="O551" s="300"/>
      <c r="P551" s="300"/>
      <c r="Q551" s="300"/>
      <c r="R551" s="496"/>
      <c r="S551" s="50">
        <f t="shared" si="59"/>
        <v>0</v>
      </c>
      <c r="T551" s="50">
        <f t="shared" si="56"/>
        <v>0</v>
      </c>
      <c r="U551" s="50">
        <f t="shared" si="57"/>
        <v>0</v>
      </c>
      <c r="V551" s="32">
        <f t="shared" si="60"/>
        <v>0</v>
      </c>
      <c r="W551" s="33">
        <f t="shared" si="61"/>
        <v>0</v>
      </c>
      <c r="X551" s="463"/>
      <c r="Y551" s="463"/>
      <c r="Z551" s="463"/>
      <c r="AA551" s="463"/>
      <c r="AD551" s="452"/>
      <c r="AE551" s="452"/>
    </row>
    <row r="552" spans="1:31" x14ac:dyDescent="0.35">
      <c r="A552" s="401">
        <v>539</v>
      </c>
      <c r="B552" s="351"/>
      <c r="C552" s="351"/>
      <c r="D552" s="47" t="s">
        <v>945</v>
      </c>
      <c r="E552" s="372">
        <f>Input!$C$15</f>
        <v>0</v>
      </c>
      <c r="F552" s="370" t="s">
        <v>1182</v>
      </c>
      <c r="G552" s="8">
        <v>2040</v>
      </c>
      <c r="H552" s="48" t="s">
        <v>952</v>
      </c>
      <c r="I552" s="50">
        <f t="shared" si="55"/>
        <v>0</v>
      </c>
      <c r="J552" s="300"/>
      <c r="K552" s="300"/>
      <c r="L552" s="300"/>
      <c r="M552" s="300"/>
      <c r="N552" s="50">
        <f t="shared" si="58"/>
        <v>0</v>
      </c>
      <c r="O552" s="300"/>
      <c r="P552" s="300"/>
      <c r="Q552" s="300"/>
      <c r="R552" s="496"/>
      <c r="S552" s="50">
        <f t="shared" si="59"/>
        <v>0</v>
      </c>
      <c r="T552" s="50">
        <f t="shared" si="56"/>
        <v>0</v>
      </c>
      <c r="U552" s="50">
        <f t="shared" si="57"/>
        <v>0</v>
      </c>
      <c r="V552" s="32">
        <f t="shared" si="60"/>
        <v>0</v>
      </c>
      <c r="W552" s="33">
        <f t="shared" si="61"/>
        <v>0</v>
      </c>
      <c r="X552" s="463"/>
      <c r="Y552" s="463"/>
      <c r="Z552" s="463"/>
      <c r="AA552" s="463"/>
      <c r="AD552" s="452"/>
      <c r="AE552" s="452"/>
    </row>
    <row r="553" spans="1:31" x14ac:dyDescent="0.35">
      <c r="A553" s="401">
        <v>540</v>
      </c>
      <c r="B553" s="351"/>
      <c r="C553" s="351"/>
      <c r="D553" s="10" t="s">
        <v>946</v>
      </c>
      <c r="E553" s="372">
        <f>Input!$C$15</f>
        <v>0</v>
      </c>
      <c r="F553" s="370" t="s">
        <v>1182</v>
      </c>
      <c r="G553" s="8">
        <v>2040</v>
      </c>
      <c r="H553" s="48" t="s">
        <v>952</v>
      </c>
      <c r="I553" s="50">
        <f t="shared" si="55"/>
        <v>0</v>
      </c>
      <c r="J553" s="300"/>
      <c r="K553" s="300"/>
      <c r="L553" s="300"/>
      <c r="M553" s="300"/>
      <c r="N553" s="50">
        <f t="shared" si="58"/>
        <v>0</v>
      </c>
      <c r="O553" s="300"/>
      <c r="P553" s="300"/>
      <c r="Q553" s="300"/>
      <c r="R553" s="496"/>
      <c r="S553" s="50">
        <f t="shared" si="59"/>
        <v>0</v>
      </c>
      <c r="T553" s="50">
        <f t="shared" si="56"/>
        <v>0</v>
      </c>
      <c r="U553" s="50">
        <f t="shared" si="57"/>
        <v>0</v>
      </c>
      <c r="V553" s="32">
        <f t="shared" si="60"/>
        <v>0</v>
      </c>
      <c r="W553" s="33">
        <f t="shared" si="61"/>
        <v>0</v>
      </c>
      <c r="X553" s="463"/>
      <c r="Y553" s="463"/>
      <c r="Z553" s="463"/>
      <c r="AA553" s="463"/>
      <c r="AD553" s="452"/>
      <c r="AE553" s="452"/>
    </row>
    <row r="554" spans="1:31" x14ac:dyDescent="0.35">
      <c r="A554" s="401">
        <v>541</v>
      </c>
      <c r="B554" s="351"/>
      <c r="C554" s="351"/>
      <c r="D554" s="47" t="s">
        <v>947</v>
      </c>
      <c r="E554" s="372">
        <f>Input!$C$15</f>
        <v>0</v>
      </c>
      <c r="F554" s="370" t="s">
        <v>1182</v>
      </c>
      <c r="G554" s="8">
        <v>2040</v>
      </c>
      <c r="H554" s="48" t="s">
        <v>952</v>
      </c>
      <c r="I554" s="50">
        <f t="shared" si="55"/>
        <v>0</v>
      </c>
      <c r="J554" s="300"/>
      <c r="K554" s="300"/>
      <c r="L554" s="300"/>
      <c r="M554" s="300"/>
      <c r="N554" s="50">
        <f t="shared" si="58"/>
        <v>0</v>
      </c>
      <c r="O554" s="300"/>
      <c r="P554" s="300"/>
      <c r="Q554" s="300"/>
      <c r="R554" s="496"/>
      <c r="S554" s="50">
        <f t="shared" si="59"/>
        <v>0</v>
      </c>
      <c r="T554" s="50">
        <f t="shared" si="56"/>
        <v>0</v>
      </c>
      <c r="U554" s="50">
        <f t="shared" si="57"/>
        <v>0</v>
      </c>
      <c r="V554" s="32">
        <f t="shared" si="60"/>
        <v>0</v>
      </c>
      <c r="W554" s="33">
        <f t="shared" si="61"/>
        <v>0</v>
      </c>
      <c r="X554" s="463"/>
      <c r="Y554" s="463"/>
      <c r="Z554" s="463"/>
      <c r="AA554" s="463"/>
      <c r="AD554" s="452"/>
      <c r="AE554" s="452"/>
    </row>
    <row r="555" spans="1:31" x14ac:dyDescent="0.35">
      <c r="A555" s="401">
        <v>542</v>
      </c>
      <c r="B555" s="351"/>
      <c r="C555" s="351"/>
      <c r="D555" s="10" t="s">
        <v>948</v>
      </c>
      <c r="E555" s="372">
        <f>Input!$C$15</f>
        <v>0</v>
      </c>
      <c r="F555" s="370" t="s">
        <v>1182</v>
      </c>
      <c r="G555" s="8">
        <v>2040</v>
      </c>
      <c r="H555" s="48" t="s">
        <v>952</v>
      </c>
      <c r="I555" s="50">
        <f t="shared" si="55"/>
        <v>0</v>
      </c>
      <c r="J555" s="300"/>
      <c r="K555" s="300"/>
      <c r="L555" s="300"/>
      <c r="M555" s="300"/>
      <c r="N555" s="50">
        <f t="shared" si="58"/>
        <v>0</v>
      </c>
      <c r="O555" s="300"/>
      <c r="P555" s="300"/>
      <c r="Q555" s="300"/>
      <c r="R555" s="496"/>
      <c r="S555" s="50">
        <f t="shared" si="59"/>
        <v>0</v>
      </c>
      <c r="T555" s="50">
        <f t="shared" si="56"/>
        <v>0</v>
      </c>
      <c r="U555" s="50">
        <f t="shared" si="57"/>
        <v>0</v>
      </c>
      <c r="V555" s="32">
        <f t="shared" si="60"/>
        <v>0</v>
      </c>
      <c r="W555" s="33">
        <f t="shared" si="61"/>
        <v>0</v>
      </c>
      <c r="X555" s="463"/>
      <c r="Y555" s="463"/>
      <c r="Z555" s="463"/>
      <c r="AA555" s="463"/>
      <c r="AD555" s="452"/>
      <c r="AE555" s="452"/>
    </row>
    <row r="556" spans="1:31" x14ac:dyDescent="0.35">
      <c r="A556" s="401">
        <v>543</v>
      </c>
      <c r="B556" s="351"/>
      <c r="C556" s="351"/>
      <c r="D556" s="47" t="s">
        <v>949</v>
      </c>
      <c r="E556" s="372">
        <f>Input!$C$15</f>
        <v>0</v>
      </c>
      <c r="F556" s="370" t="s">
        <v>1182</v>
      </c>
      <c r="G556" s="8">
        <v>2040</v>
      </c>
      <c r="H556" s="48" t="s">
        <v>952</v>
      </c>
      <c r="I556" s="50">
        <f t="shared" si="55"/>
        <v>0</v>
      </c>
      <c r="J556" s="300"/>
      <c r="K556" s="300"/>
      <c r="L556" s="300"/>
      <c r="M556" s="300"/>
      <c r="N556" s="50">
        <f t="shared" si="58"/>
        <v>0</v>
      </c>
      <c r="O556" s="300"/>
      <c r="P556" s="300"/>
      <c r="Q556" s="300"/>
      <c r="R556" s="496"/>
      <c r="S556" s="50">
        <f t="shared" si="59"/>
        <v>0</v>
      </c>
      <c r="T556" s="50">
        <f t="shared" si="56"/>
        <v>0</v>
      </c>
      <c r="U556" s="50">
        <f t="shared" si="57"/>
        <v>0</v>
      </c>
      <c r="V556" s="32">
        <f t="shared" si="60"/>
        <v>0</v>
      </c>
      <c r="W556" s="33">
        <f t="shared" si="61"/>
        <v>0</v>
      </c>
      <c r="X556" s="463"/>
      <c r="Y556" s="463"/>
      <c r="Z556" s="463"/>
      <c r="AA556" s="463"/>
      <c r="AD556" s="452"/>
      <c r="AE556" s="452"/>
    </row>
    <row r="557" spans="1:31" x14ac:dyDescent="0.35">
      <c r="A557" s="401">
        <v>544</v>
      </c>
      <c r="B557" s="351"/>
      <c r="C557" s="351"/>
      <c r="D557" s="10" t="s">
        <v>950</v>
      </c>
      <c r="E557" s="372">
        <f>Input!$C$15</f>
        <v>0</v>
      </c>
      <c r="F557" s="370" t="s">
        <v>1182</v>
      </c>
      <c r="G557" s="8">
        <v>2040</v>
      </c>
      <c r="H557" s="48" t="s">
        <v>952</v>
      </c>
      <c r="I557" s="50">
        <f t="shared" si="55"/>
        <v>0</v>
      </c>
      <c r="J557" s="300"/>
      <c r="K557" s="300"/>
      <c r="L557" s="300"/>
      <c r="M557" s="300"/>
      <c r="N557" s="50">
        <f t="shared" si="58"/>
        <v>0</v>
      </c>
      <c r="O557" s="300"/>
      <c r="P557" s="300"/>
      <c r="Q557" s="300"/>
      <c r="R557" s="496"/>
      <c r="S557" s="50">
        <f t="shared" si="59"/>
        <v>0</v>
      </c>
      <c r="T557" s="50">
        <f t="shared" si="56"/>
        <v>0</v>
      </c>
      <c r="U557" s="50">
        <f t="shared" si="57"/>
        <v>0</v>
      </c>
      <c r="V557" s="32">
        <f t="shared" si="60"/>
        <v>0</v>
      </c>
      <c r="W557" s="33">
        <f t="shared" si="61"/>
        <v>0</v>
      </c>
      <c r="X557" s="463"/>
      <c r="Y557" s="463"/>
      <c r="Z557" s="463"/>
      <c r="AA557" s="463"/>
      <c r="AD557" s="452"/>
      <c r="AE557" s="452"/>
    </row>
    <row r="558" spans="1:31" x14ac:dyDescent="0.35">
      <c r="A558" s="401">
        <v>545</v>
      </c>
      <c r="B558" s="351"/>
      <c r="C558" s="351"/>
      <c r="D558" s="47" t="s">
        <v>951</v>
      </c>
      <c r="E558" s="372">
        <f>Input!$C$15</f>
        <v>0</v>
      </c>
      <c r="F558" s="370" t="s">
        <v>1182</v>
      </c>
      <c r="G558" s="8">
        <v>2040</v>
      </c>
      <c r="H558" s="48" t="s">
        <v>952</v>
      </c>
      <c r="I558" s="50">
        <f t="shared" si="55"/>
        <v>0</v>
      </c>
      <c r="J558" s="300"/>
      <c r="K558" s="300"/>
      <c r="L558" s="300"/>
      <c r="M558" s="300"/>
      <c r="N558" s="50">
        <f t="shared" si="58"/>
        <v>0</v>
      </c>
      <c r="O558" s="300"/>
      <c r="P558" s="300"/>
      <c r="Q558" s="300"/>
      <c r="R558" s="496"/>
      <c r="S558" s="50">
        <f t="shared" si="59"/>
        <v>0</v>
      </c>
      <c r="T558" s="50">
        <f t="shared" si="56"/>
        <v>0</v>
      </c>
      <c r="U558" s="50">
        <f t="shared" si="57"/>
        <v>0</v>
      </c>
      <c r="V558" s="32">
        <f t="shared" si="60"/>
        <v>0</v>
      </c>
      <c r="W558" s="33">
        <f t="shared" si="61"/>
        <v>0</v>
      </c>
      <c r="X558" s="463"/>
      <c r="Y558" s="463"/>
      <c r="Z558" s="463"/>
      <c r="AA558" s="463"/>
      <c r="AD558" s="452"/>
      <c r="AE558" s="452"/>
    </row>
    <row r="559" spans="1:31" x14ac:dyDescent="0.35">
      <c r="A559" s="401">
        <v>546</v>
      </c>
      <c r="B559" s="351"/>
      <c r="C559" s="351"/>
      <c r="D559" s="10" t="s">
        <v>810</v>
      </c>
      <c r="E559" s="372">
        <f>Input!$C$15</f>
        <v>0</v>
      </c>
      <c r="F559" s="370" t="s">
        <v>1182</v>
      </c>
      <c r="G559" s="8">
        <v>2050</v>
      </c>
      <c r="H559" s="48" t="s">
        <v>1172</v>
      </c>
      <c r="I559" s="50">
        <f t="shared" si="55"/>
        <v>0</v>
      </c>
      <c r="J559" s="300"/>
      <c r="K559" s="300"/>
      <c r="L559" s="300"/>
      <c r="M559" s="300"/>
      <c r="N559" s="50">
        <f t="shared" si="58"/>
        <v>0</v>
      </c>
      <c r="O559" s="300"/>
      <c r="P559" s="300"/>
      <c r="Q559" s="300"/>
      <c r="R559" s="496"/>
      <c r="S559" s="50">
        <f t="shared" si="59"/>
        <v>0</v>
      </c>
      <c r="T559" s="50">
        <f t="shared" si="56"/>
        <v>0</v>
      </c>
      <c r="U559" s="50">
        <f t="shared" si="57"/>
        <v>0</v>
      </c>
      <c r="V559" s="32">
        <f t="shared" si="60"/>
        <v>0</v>
      </c>
      <c r="W559" s="33">
        <f t="shared" si="61"/>
        <v>0</v>
      </c>
      <c r="X559" s="463"/>
      <c r="Y559" s="463"/>
      <c r="Z559" s="463"/>
      <c r="AA559" s="463"/>
      <c r="AD559" s="452"/>
      <c r="AE559" s="452"/>
    </row>
    <row r="560" spans="1:31" x14ac:dyDescent="0.35">
      <c r="A560" s="401">
        <v>547</v>
      </c>
      <c r="B560" s="351"/>
      <c r="C560" s="351"/>
      <c r="D560" s="10" t="s">
        <v>811</v>
      </c>
      <c r="E560" s="372">
        <f>Input!$C$15</f>
        <v>0</v>
      </c>
      <c r="F560" s="370" t="s">
        <v>1182</v>
      </c>
      <c r="G560" s="8">
        <v>2050</v>
      </c>
      <c r="H560" s="48" t="s">
        <v>1172</v>
      </c>
      <c r="I560" s="50">
        <f t="shared" si="55"/>
        <v>0</v>
      </c>
      <c r="J560" s="300"/>
      <c r="K560" s="300"/>
      <c r="L560" s="300"/>
      <c r="M560" s="300"/>
      <c r="N560" s="50">
        <f t="shared" si="58"/>
        <v>0</v>
      </c>
      <c r="O560" s="300"/>
      <c r="P560" s="300"/>
      <c r="Q560" s="300"/>
      <c r="R560" s="496"/>
      <c r="S560" s="50">
        <f t="shared" si="59"/>
        <v>0</v>
      </c>
      <c r="T560" s="50">
        <f t="shared" si="56"/>
        <v>0</v>
      </c>
      <c r="U560" s="50">
        <f t="shared" si="57"/>
        <v>0</v>
      </c>
      <c r="V560" s="32">
        <f t="shared" si="60"/>
        <v>0</v>
      </c>
      <c r="W560" s="33">
        <f t="shared" si="61"/>
        <v>0</v>
      </c>
      <c r="X560" s="463"/>
      <c r="Y560" s="463"/>
      <c r="Z560" s="463"/>
      <c r="AA560" s="463"/>
      <c r="AD560" s="452"/>
      <c r="AE560" s="452"/>
    </row>
    <row r="561" spans="1:31" x14ac:dyDescent="0.35">
      <c r="A561" s="401">
        <v>548</v>
      </c>
      <c r="B561" s="351"/>
      <c r="C561" s="351"/>
      <c r="D561" s="10" t="s">
        <v>812</v>
      </c>
      <c r="E561" s="372">
        <f>Input!$C$15</f>
        <v>0</v>
      </c>
      <c r="F561" s="370" t="s">
        <v>1182</v>
      </c>
      <c r="G561" s="8">
        <v>2050</v>
      </c>
      <c r="H561" s="48" t="s">
        <v>1172</v>
      </c>
      <c r="I561" s="50">
        <f t="shared" si="55"/>
        <v>0</v>
      </c>
      <c r="J561" s="300"/>
      <c r="K561" s="300"/>
      <c r="L561" s="300"/>
      <c r="M561" s="300"/>
      <c r="N561" s="50">
        <f t="shared" si="58"/>
        <v>0</v>
      </c>
      <c r="O561" s="300"/>
      <c r="P561" s="300"/>
      <c r="Q561" s="300"/>
      <c r="R561" s="496"/>
      <c r="S561" s="50">
        <f t="shared" si="59"/>
        <v>0</v>
      </c>
      <c r="T561" s="50">
        <f t="shared" si="56"/>
        <v>0</v>
      </c>
      <c r="U561" s="50">
        <f t="shared" si="57"/>
        <v>0</v>
      </c>
      <c r="V561" s="32">
        <f t="shared" si="60"/>
        <v>0</v>
      </c>
      <c r="W561" s="33">
        <f t="shared" si="61"/>
        <v>0</v>
      </c>
      <c r="X561" s="463"/>
      <c r="Y561" s="463"/>
      <c r="Z561" s="463"/>
      <c r="AA561" s="463"/>
      <c r="AD561" s="452"/>
      <c r="AE561" s="452"/>
    </row>
    <row r="562" spans="1:31" x14ac:dyDescent="0.35">
      <c r="A562" s="401">
        <v>549</v>
      </c>
      <c r="B562" s="351"/>
      <c r="C562" s="351"/>
      <c r="D562" s="10" t="s">
        <v>813</v>
      </c>
      <c r="E562" s="372">
        <f>Input!$C$15</f>
        <v>0</v>
      </c>
      <c r="F562" s="370" t="s">
        <v>1182</v>
      </c>
      <c r="G562" s="8">
        <v>2050</v>
      </c>
      <c r="H562" s="48" t="s">
        <v>1172</v>
      </c>
      <c r="I562" s="50">
        <f t="shared" si="55"/>
        <v>0</v>
      </c>
      <c r="J562" s="300"/>
      <c r="K562" s="300"/>
      <c r="L562" s="300"/>
      <c r="M562" s="300"/>
      <c r="N562" s="50">
        <f t="shared" si="58"/>
        <v>0</v>
      </c>
      <c r="O562" s="300"/>
      <c r="P562" s="300"/>
      <c r="Q562" s="300"/>
      <c r="R562" s="496"/>
      <c r="S562" s="50">
        <f t="shared" si="59"/>
        <v>0</v>
      </c>
      <c r="T562" s="50">
        <f t="shared" si="56"/>
        <v>0</v>
      </c>
      <c r="U562" s="50">
        <f t="shared" si="57"/>
        <v>0</v>
      </c>
      <c r="V562" s="32">
        <f t="shared" si="60"/>
        <v>0</v>
      </c>
      <c r="W562" s="33">
        <f t="shared" si="61"/>
        <v>0</v>
      </c>
      <c r="X562" s="463"/>
      <c r="Y562" s="463"/>
      <c r="Z562" s="463"/>
      <c r="AA562" s="463"/>
      <c r="AD562" s="452"/>
      <c r="AE562" s="452"/>
    </row>
    <row r="563" spans="1:31" x14ac:dyDescent="0.35">
      <c r="A563" s="401">
        <v>550</v>
      </c>
      <c r="B563" s="351"/>
      <c r="C563" s="351"/>
      <c r="D563" s="10" t="s">
        <v>814</v>
      </c>
      <c r="E563" s="372">
        <f>Input!$C$15</f>
        <v>0</v>
      </c>
      <c r="F563" s="370" t="s">
        <v>1182</v>
      </c>
      <c r="G563" s="8">
        <v>2050</v>
      </c>
      <c r="H563" s="48" t="s">
        <v>1172</v>
      </c>
      <c r="I563" s="50">
        <f t="shared" si="55"/>
        <v>0</v>
      </c>
      <c r="J563" s="300"/>
      <c r="K563" s="300"/>
      <c r="L563" s="300"/>
      <c r="M563" s="300"/>
      <c r="N563" s="50">
        <f t="shared" si="58"/>
        <v>0</v>
      </c>
      <c r="O563" s="300"/>
      <c r="P563" s="300"/>
      <c r="Q563" s="300"/>
      <c r="R563" s="496"/>
      <c r="S563" s="50">
        <f t="shared" si="59"/>
        <v>0</v>
      </c>
      <c r="T563" s="50">
        <f t="shared" si="56"/>
        <v>0</v>
      </c>
      <c r="U563" s="50">
        <f t="shared" si="57"/>
        <v>0</v>
      </c>
      <c r="V563" s="32">
        <f t="shared" si="60"/>
        <v>0</v>
      </c>
      <c r="W563" s="33">
        <f t="shared" si="61"/>
        <v>0</v>
      </c>
      <c r="X563" s="463"/>
      <c r="Y563" s="463"/>
      <c r="Z563" s="463"/>
      <c r="AA563" s="463"/>
      <c r="AD563" s="452"/>
      <c r="AE563" s="452"/>
    </row>
    <row r="564" spans="1:31" x14ac:dyDescent="0.35">
      <c r="A564" s="401">
        <v>551</v>
      </c>
      <c r="B564" s="351"/>
      <c r="C564" s="351"/>
      <c r="D564" s="10" t="s">
        <v>815</v>
      </c>
      <c r="E564" s="372">
        <f>Input!$C$15</f>
        <v>0</v>
      </c>
      <c r="F564" s="370" t="s">
        <v>1182</v>
      </c>
      <c r="G564" s="8">
        <v>2050</v>
      </c>
      <c r="H564" s="48" t="s">
        <v>1172</v>
      </c>
      <c r="I564" s="50">
        <f t="shared" si="55"/>
        <v>0</v>
      </c>
      <c r="J564" s="300"/>
      <c r="K564" s="300"/>
      <c r="L564" s="300"/>
      <c r="M564" s="300"/>
      <c r="N564" s="50">
        <f t="shared" si="58"/>
        <v>0</v>
      </c>
      <c r="O564" s="300"/>
      <c r="P564" s="300"/>
      <c r="Q564" s="300"/>
      <c r="R564" s="496"/>
      <c r="S564" s="50">
        <f t="shared" si="59"/>
        <v>0</v>
      </c>
      <c r="T564" s="50">
        <f t="shared" si="56"/>
        <v>0</v>
      </c>
      <c r="U564" s="50">
        <f t="shared" si="57"/>
        <v>0</v>
      </c>
      <c r="V564" s="32">
        <f t="shared" si="60"/>
        <v>0</v>
      </c>
      <c r="W564" s="33">
        <f t="shared" si="61"/>
        <v>0</v>
      </c>
      <c r="X564" s="463"/>
      <c r="Y564" s="463"/>
      <c r="Z564" s="463"/>
      <c r="AA564" s="463"/>
      <c r="AD564" s="452"/>
      <c r="AE564" s="452"/>
    </row>
    <row r="565" spans="1:31" x14ac:dyDescent="0.35">
      <c r="A565" s="401">
        <v>552</v>
      </c>
      <c r="B565" s="351"/>
      <c r="C565" s="351"/>
      <c r="D565" s="10" t="s">
        <v>816</v>
      </c>
      <c r="E565" s="372">
        <f>Input!$C$15</f>
        <v>0</v>
      </c>
      <c r="F565" s="370" t="s">
        <v>1182</v>
      </c>
      <c r="G565" s="8">
        <v>2050</v>
      </c>
      <c r="H565" s="48" t="s">
        <v>1172</v>
      </c>
      <c r="I565" s="50">
        <f t="shared" si="55"/>
        <v>0</v>
      </c>
      <c r="J565" s="300"/>
      <c r="K565" s="300"/>
      <c r="L565" s="300"/>
      <c r="M565" s="300"/>
      <c r="N565" s="50">
        <f t="shared" si="58"/>
        <v>0</v>
      </c>
      <c r="O565" s="300"/>
      <c r="P565" s="300"/>
      <c r="Q565" s="300"/>
      <c r="R565" s="496"/>
      <c r="S565" s="50">
        <f t="shared" si="59"/>
        <v>0</v>
      </c>
      <c r="T565" s="50">
        <f t="shared" si="56"/>
        <v>0</v>
      </c>
      <c r="U565" s="50">
        <f t="shared" si="57"/>
        <v>0</v>
      </c>
      <c r="V565" s="32">
        <f t="shared" si="60"/>
        <v>0</v>
      </c>
      <c r="W565" s="33">
        <f t="shared" si="61"/>
        <v>0</v>
      </c>
      <c r="X565" s="463"/>
      <c r="Y565" s="463"/>
      <c r="Z565" s="463"/>
      <c r="AA565" s="463"/>
      <c r="AD565" s="452"/>
      <c r="AE565" s="452"/>
    </row>
    <row r="566" spans="1:31" x14ac:dyDescent="0.35">
      <c r="A566" s="401">
        <v>553</v>
      </c>
      <c r="B566" s="351"/>
      <c r="C566" s="351"/>
      <c r="D566" s="10" t="s">
        <v>817</v>
      </c>
      <c r="E566" s="372">
        <f>Input!$C$15</f>
        <v>0</v>
      </c>
      <c r="F566" s="370" t="s">
        <v>1182</v>
      </c>
      <c r="G566" s="8">
        <v>2050</v>
      </c>
      <c r="H566" s="48" t="s">
        <v>1172</v>
      </c>
      <c r="I566" s="50">
        <f t="shared" si="55"/>
        <v>0</v>
      </c>
      <c r="J566" s="300"/>
      <c r="K566" s="300"/>
      <c r="L566" s="300"/>
      <c r="M566" s="300"/>
      <c r="N566" s="50">
        <f t="shared" si="58"/>
        <v>0</v>
      </c>
      <c r="O566" s="300"/>
      <c r="P566" s="300"/>
      <c r="Q566" s="300"/>
      <c r="R566" s="496"/>
      <c r="S566" s="50">
        <f t="shared" si="59"/>
        <v>0</v>
      </c>
      <c r="T566" s="50">
        <f t="shared" si="56"/>
        <v>0</v>
      </c>
      <c r="U566" s="50">
        <f t="shared" si="57"/>
        <v>0</v>
      </c>
      <c r="V566" s="32">
        <f t="shared" si="60"/>
        <v>0</v>
      </c>
      <c r="W566" s="33">
        <f t="shared" si="61"/>
        <v>0</v>
      </c>
      <c r="X566" s="463"/>
      <c r="Y566" s="463"/>
      <c r="Z566" s="463"/>
      <c r="AA566" s="463"/>
      <c r="AD566" s="452"/>
      <c r="AE566" s="452"/>
    </row>
    <row r="567" spans="1:31" x14ac:dyDescent="0.35">
      <c r="A567" s="401">
        <v>554</v>
      </c>
      <c r="B567" s="351"/>
      <c r="C567" s="351"/>
      <c r="D567" s="10" t="s">
        <v>818</v>
      </c>
      <c r="E567" s="372">
        <f>Input!$C$15</f>
        <v>0</v>
      </c>
      <c r="F567" s="370" t="s">
        <v>1182</v>
      </c>
      <c r="G567" s="8">
        <v>2050</v>
      </c>
      <c r="H567" s="48" t="s">
        <v>1172</v>
      </c>
      <c r="I567" s="50">
        <f t="shared" si="55"/>
        <v>0</v>
      </c>
      <c r="J567" s="300"/>
      <c r="K567" s="300"/>
      <c r="L567" s="300"/>
      <c r="M567" s="300"/>
      <c r="N567" s="50">
        <f t="shared" si="58"/>
        <v>0</v>
      </c>
      <c r="O567" s="300"/>
      <c r="P567" s="300"/>
      <c r="Q567" s="300"/>
      <c r="R567" s="496"/>
      <c r="S567" s="50">
        <f t="shared" si="59"/>
        <v>0</v>
      </c>
      <c r="T567" s="50">
        <f t="shared" si="56"/>
        <v>0</v>
      </c>
      <c r="U567" s="50">
        <f t="shared" si="57"/>
        <v>0</v>
      </c>
      <c r="V567" s="32">
        <f t="shared" si="60"/>
        <v>0</v>
      </c>
      <c r="W567" s="33">
        <f t="shared" si="61"/>
        <v>0</v>
      </c>
      <c r="X567" s="463"/>
      <c r="Y567" s="463"/>
      <c r="Z567" s="463"/>
      <c r="AA567" s="463"/>
      <c r="AD567" s="452"/>
      <c r="AE567" s="452"/>
    </row>
    <row r="568" spans="1:31" x14ac:dyDescent="0.35">
      <c r="A568" s="401">
        <v>555</v>
      </c>
      <c r="B568" s="351"/>
      <c r="C568" s="351"/>
      <c r="D568" s="10" t="s">
        <v>819</v>
      </c>
      <c r="E568" s="372">
        <f>Input!$C$15</f>
        <v>0</v>
      </c>
      <c r="F568" s="370" t="s">
        <v>1182</v>
      </c>
      <c r="G568" s="8">
        <v>2050</v>
      </c>
      <c r="H568" s="48" t="s">
        <v>1172</v>
      </c>
      <c r="I568" s="50">
        <f t="shared" si="55"/>
        <v>0</v>
      </c>
      <c r="J568" s="300"/>
      <c r="K568" s="300"/>
      <c r="L568" s="300"/>
      <c r="M568" s="300"/>
      <c r="N568" s="50">
        <f t="shared" si="58"/>
        <v>0</v>
      </c>
      <c r="O568" s="300"/>
      <c r="P568" s="300"/>
      <c r="Q568" s="300"/>
      <c r="R568" s="496"/>
      <c r="S568" s="50">
        <f t="shared" si="59"/>
        <v>0</v>
      </c>
      <c r="T568" s="50">
        <f t="shared" si="56"/>
        <v>0</v>
      </c>
      <c r="U568" s="50">
        <f t="shared" si="57"/>
        <v>0</v>
      </c>
      <c r="V568" s="32">
        <f t="shared" si="60"/>
        <v>0</v>
      </c>
      <c r="W568" s="33">
        <f t="shared" si="61"/>
        <v>0</v>
      </c>
      <c r="X568" s="463"/>
      <c r="Y568" s="463"/>
      <c r="Z568" s="463"/>
      <c r="AA568" s="463"/>
      <c r="AD568" s="452"/>
      <c r="AE568" s="452"/>
    </row>
    <row r="569" spans="1:31" x14ac:dyDescent="0.35">
      <c r="A569" s="401">
        <v>556</v>
      </c>
      <c r="B569" s="351"/>
      <c r="C569" s="351"/>
      <c r="D569" s="10" t="s">
        <v>820</v>
      </c>
      <c r="E569" s="372">
        <f>Input!$C$15</f>
        <v>0</v>
      </c>
      <c r="F569" s="370" t="s">
        <v>1182</v>
      </c>
      <c r="G569" s="8">
        <v>2050</v>
      </c>
      <c r="H569" s="48" t="s">
        <v>1172</v>
      </c>
      <c r="I569" s="50">
        <f t="shared" si="55"/>
        <v>0</v>
      </c>
      <c r="J569" s="300"/>
      <c r="K569" s="300"/>
      <c r="L569" s="300"/>
      <c r="M569" s="300"/>
      <c r="N569" s="50">
        <f t="shared" si="58"/>
        <v>0</v>
      </c>
      <c r="O569" s="300"/>
      <c r="P569" s="300"/>
      <c r="Q569" s="300"/>
      <c r="R569" s="496"/>
      <c r="S569" s="50">
        <f t="shared" si="59"/>
        <v>0</v>
      </c>
      <c r="T569" s="50">
        <f t="shared" si="56"/>
        <v>0</v>
      </c>
      <c r="U569" s="50">
        <f t="shared" si="57"/>
        <v>0</v>
      </c>
      <c r="V569" s="32">
        <f t="shared" si="60"/>
        <v>0</v>
      </c>
      <c r="W569" s="33">
        <f t="shared" si="61"/>
        <v>0</v>
      </c>
      <c r="X569" s="463"/>
      <c r="Y569" s="463"/>
      <c r="Z569" s="463"/>
      <c r="AA569" s="463"/>
      <c r="AD569" s="452"/>
      <c r="AE569" s="452"/>
    </row>
    <row r="570" spans="1:31" x14ac:dyDescent="0.35">
      <c r="A570" s="401">
        <v>557</v>
      </c>
      <c r="B570" s="351"/>
      <c r="C570" s="351"/>
      <c r="D570" s="10" t="s">
        <v>821</v>
      </c>
      <c r="E570" s="372">
        <f>Input!$C$15</f>
        <v>0</v>
      </c>
      <c r="F570" s="370" t="s">
        <v>1182</v>
      </c>
      <c r="G570" s="8">
        <v>2050</v>
      </c>
      <c r="H570" s="48" t="s">
        <v>1172</v>
      </c>
      <c r="I570" s="50">
        <f t="shared" si="55"/>
        <v>0</v>
      </c>
      <c r="J570" s="300"/>
      <c r="K570" s="300"/>
      <c r="L570" s="300"/>
      <c r="M570" s="300"/>
      <c r="N570" s="50">
        <f t="shared" si="58"/>
        <v>0</v>
      </c>
      <c r="O570" s="300"/>
      <c r="P570" s="300"/>
      <c r="Q570" s="300"/>
      <c r="R570" s="496"/>
      <c r="S570" s="50">
        <f t="shared" si="59"/>
        <v>0</v>
      </c>
      <c r="T570" s="50">
        <f t="shared" si="56"/>
        <v>0</v>
      </c>
      <c r="U570" s="50">
        <f t="shared" si="57"/>
        <v>0</v>
      </c>
      <c r="V570" s="32">
        <f t="shared" si="60"/>
        <v>0</v>
      </c>
      <c r="W570" s="33">
        <f t="shared" si="61"/>
        <v>0</v>
      </c>
      <c r="X570" s="463"/>
      <c r="Y570" s="463"/>
      <c r="Z570" s="463"/>
      <c r="AA570" s="463"/>
      <c r="AD570" s="452"/>
      <c r="AE570" s="452"/>
    </row>
    <row r="571" spans="1:31" x14ac:dyDescent="0.35">
      <c r="A571" s="401">
        <v>558</v>
      </c>
      <c r="B571" s="351"/>
      <c r="C571" s="351"/>
      <c r="D571" s="10" t="s">
        <v>822</v>
      </c>
      <c r="E571" s="372">
        <f>Input!$C$15</f>
        <v>0</v>
      </c>
      <c r="F571" s="370" t="s">
        <v>1182</v>
      </c>
      <c r="G571" s="8">
        <v>2050</v>
      </c>
      <c r="H571" s="48" t="s">
        <v>1172</v>
      </c>
      <c r="I571" s="50">
        <f t="shared" si="55"/>
        <v>0</v>
      </c>
      <c r="J571" s="300"/>
      <c r="K571" s="300"/>
      <c r="L571" s="300"/>
      <c r="M571" s="300"/>
      <c r="N571" s="50">
        <f t="shared" si="58"/>
        <v>0</v>
      </c>
      <c r="O571" s="300"/>
      <c r="P571" s="300"/>
      <c r="Q571" s="300"/>
      <c r="R571" s="496"/>
      <c r="S571" s="50">
        <f t="shared" si="59"/>
        <v>0</v>
      </c>
      <c r="T571" s="50">
        <f t="shared" si="56"/>
        <v>0</v>
      </c>
      <c r="U571" s="50">
        <f t="shared" si="57"/>
        <v>0</v>
      </c>
      <c r="V571" s="32">
        <f t="shared" si="60"/>
        <v>0</v>
      </c>
      <c r="W571" s="33">
        <f t="shared" si="61"/>
        <v>0</v>
      </c>
      <c r="X571" s="463"/>
      <c r="Y571" s="463"/>
      <c r="Z571" s="463"/>
      <c r="AA571" s="463"/>
      <c r="AD571" s="452"/>
      <c r="AE571" s="452"/>
    </row>
    <row r="572" spans="1:31" x14ac:dyDescent="0.35">
      <c r="A572" s="401">
        <v>559</v>
      </c>
      <c r="B572" s="351"/>
      <c r="C572" s="351"/>
      <c r="D572" s="10" t="s">
        <v>823</v>
      </c>
      <c r="E572" s="372">
        <f>Input!$C$15</f>
        <v>0</v>
      </c>
      <c r="F572" s="370" t="s">
        <v>1182</v>
      </c>
      <c r="G572" s="8">
        <v>2050</v>
      </c>
      <c r="H572" s="48" t="s">
        <v>1172</v>
      </c>
      <c r="I572" s="50">
        <f t="shared" si="55"/>
        <v>0</v>
      </c>
      <c r="J572" s="300"/>
      <c r="K572" s="300"/>
      <c r="L572" s="300"/>
      <c r="M572" s="300"/>
      <c r="N572" s="50">
        <f t="shared" si="58"/>
        <v>0</v>
      </c>
      <c r="O572" s="300"/>
      <c r="P572" s="300"/>
      <c r="Q572" s="300"/>
      <c r="R572" s="496"/>
      <c r="S572" s="50">
        <f t="shared" si="59"/>
        <v>0</v>
      </c>
      <c r="T572" s="50">
        <f t="shared" si="56"/>
        <v>0</v>
      </c>
      <c r="U572" s="50">
        <f t="shared" si="57"/>
        <v>0</v>
      </c>
      <c r="V572" s="32">
        <f t="shared" si="60"/>
        <v>0</v>
      </c>
      <c r="W572" s="33">
        <f t="shared" si="61"/>
        <v>0</v>
      </c>
      <c r="X572" s="463"/>
      <c r="Y572" s="463"/>
      <c r="Z572" s="463"/>
      <c r="AA572" s="463"/>
      <c r="AD572" s="452"/>
      <c r="AE572" s="452"/>
    </row>
    <row r="573" spans="1:31" x14ac:dyDescent="0.35">
      <c r="A573" s="401">
        <v>560</v>
      </c>
      <c r="B573" s="351"/>
      <c r="C573" s="351"/>
      <c r="D573" s="10" t="s">
        <v>824</v>
      </c>
      <c r="E573" s="372">
        <f>Input!$C$15</f>
        <v>0</v>
      </c>
      <c r="F573" s="370" t="s">
        <v>1182</v>
      </c>
      <c r="G573" s="8">
        <v>2050</v>
      </c>
      <c r="H573" s="48" t="s">
        <v>1172</v>
      </c>
      <c r="I573" s="50">
        <f t="shared" si="55"/>
        <v>0</v>
      </c>
      <c r="J573" s="300"/>
      <c r="K573" s="300"/>
      <c r="L573" s="300"/>
      <c r="M573" s="300"/>
      <c r="N573" s="50">
        <f t="shared" si="58"/>
        <v>0</v>
      </c>
      <c r="O573" s="300"/>
      <c r="P573" s="300"/>
      <c r="Q573" s="300"/>
      <c r="R573" s="496"/>
      <c r="S573" s="50">
        <f t="shared" si="59"/>
        <v>0</v>
      </c>
      <c r="T573" s="50">
        <f t="shared" si="56"/>
        <v>0</v>
      </c>
      <c r="U573" s="50">
        <f t="shared" si="57"/>
        <v>0</v>
      </c>
      <c r="V573" s="32">
        <f t="shared" si="60"/>
        <v>0</v>
      </c>
      <c r="W573" s="33">
        <f t="shared" si="61"/>
        <v>0</v>
      </c>
      <c r="X573" s="463"/>
      <c r="Y573" s="463"/>
      <c r="Z573" s="463"/>
      <c r="AA573" s="463"/>
      <c r="AD573" s="452"/>
      <c r="AE573" s="452"/>
    </row>
    <row r="574" spans="1:31" x14ac:dyDescent="0.35">
      <c r="A574" s="401">
        <v>561</v>
      </c>
      <c r="B574" s="351"/>
      <c r="C574" s="351"/>
      <c r="D574" s="10" t="s">
        <v>825</v>
      </c>
      <c r="E574" s="372">
        <f>Input!$C$15</f>
        <v>0</v>
      </c>
      <c r="F574" s="370" t="s">
        <v>1182</v>
      </c>
      <c r="G574" s="8">
        <v>2050</v>
      </c>
      <c r="H574" s="48" t="s">
        <v>1172</v>
      </c>
      <c r="I574" s="50">
        <f t="shared" si="55"/>
        <v>0</v>
      </c>
      <c r="J574" s="300"/>
      <c r="K574" s="300"/>
      <c r="L574" s="300"/>
      <c r="M574" s="300"/>
      <c r="N574" s="50">
        <f t="shared" si="58"/>
        <v>0</v>
      </c>
      <c r="O574" s="300"/>
      <c r="P574" s="300"/>
      <c r="Q574" s="300"/>
      <c r="R574" s="496"/>
      <c r="S574" s="50">
        <f t="shared" si="59"/>
        <v>0</v>
      </c>
      <c r="T574" s="50">
        <f t="shared" si="56"/>
        <v>0</v>
      </c>
      <c r="U574" s="50">
        <f t="shared" si="57"/>
        <v>0</v>
      </c>
      <c r="V574" s="32">
        <f t="shared" si="60"/>
        <v>0</v>
      </c>
      <c r="W574" s="33">
        <f t="shared" si="61"/>
        <v>0</v>
      </c>
      <c r="X574" s="463"/>
      <c r="Y574" s="463"/>
      <c r="Z574" s="463"/>
      <c r="AA574" s="463"/>
      <c r="AD574" s="452"/>
      <c r="AE574" s="452"/>
    </row>
    <row r="575" spans="1:31" x14ac:dyDescent="0.35">
      <c r="A575" s="401">
        <v>562</v>
      </c>
      <c r="B575" s="351"/>
      <c r="C575" s="351"/>
      <c r="D575" s="10" t="s">
        <v>826</v>
      </c>
      <c r="E575" s="372">
        <f>Input!$C$15</f>
        <v>0</v>
      </c>
      <c r="F575" s="370" t="s">
        <v>1182</v>
      </c>
      <c r="G575" s="8">
        <v>2050</v>
      </c>
      <c r="H575" s="48" t="s">
        <v>1172</v>
      </c>
      <c r="I575" s="50">
        <f t="shared" si="55"/>
        <v>0</v>
      </c>
      <c r="J575" s="300"/>
      <c r="K575" s="300"/>
      <c r="L575" s="300"/>
      <c r="M575" s="300"/>
      <c r="N575" s="50">
        <f t="shared" si="58"/>
        <v>0</v>
      </c>
      <c r="O575" s="300"/>
      <c r="P575" s="300"/>
      <c r="Q575" s="300"/>
      <c r="R575" s="496"/>
      <c r="S575" s="50">
        <f t="shared" si="59"/>
        <v>0</v>
      </c>
      <c r="T575" s="50">
        <f t="shared" si="56"/>
        <v>0</v>
      </c>
      <c r="U575" s="50">
        <f t="shared" si="57"/>
        <v>0</v>
      </c>
      <c r="V575" s="32">
        <f t="shared" si="60"/>
        <v>0</v>
      </c>
      <c r="W575" s="33">
        <f t="shared" si="61"/>
        <v>0</v>
      </c>
      <c r="X575" s="463"/>
      <c r="Y575" s="463"/>
      <c r="Z575" s="463"/>
      <c r="AA575" s="463"/>
      <c r="AD575" s="452"/>
      <c r="AE575" s="452"/>
    </row>
    <row r="576" spans="1:31" x14ac:dyDescent="0.35">
      <c r="A576" s="401">
        <v>563</v>
      </c>
      <c r="B576" s="351"/>
      <c r="C576" s="351"/>
      <c r="D576" s="10" t="s">
        <v>827</v>
      </c>
      <c r="E576" s="372">
        <f>Input!$C$15</f>
        <v>0</v>
      </c>
      <c r="F576" s="370" t="s">
        <v>1182</v>
      </c>
      <c r="G576" s="8">
        <v>2050</v>
      </c>
      <c r="H576" s="48" t="s">
        <v>1172</v>
      </c>
      <c r="I576" s="50">
        <f t="shared" si="55"/>
        <v>0</v>
      </c>
      <c r="J576" s="300"/>
      <c r="K576" s="300"/>
      <c r="L576" s="300"/>
      <c r="M576" s="300"/>
      <c r="N576" s="50">
        <f t="shared" si="58"/>
        <v>0</v>
      </c>
      <c r="O576" s="300"/>
      <c r="P576" s="300"/>
      <c r="Q576" s="300"/>
      <c r="R576" s="496"/>
      <c r="S576" s="50">
        <f t="shared" si="59"/>
        <v>0</v>
      </c>
      <c r="T576" s="50">
        <f t="shared" si="56"/>
        <v>0</v>
      </c>
      <c r="U576" s="50">
        <f t="shared" si="57"/>
        <v>0</v>
      </c>
      <c r="V576" s="32">
        <f t="shared" si="60"/>
        <v>0</v>
      </c>
      <c r="W576" s="33">
        <f t="shared" si="61"/>
        <v>0</v>
      </c>
      <c r="X576" s="463"/>
      <c r="Y576" s="463"/>
      <c r="Z576" s="463"/>
      <c r="AA576" s="463"/>
      <c r="AD576" s="452"/>
      <c r="AE576" s="452"/>
    </row>
    <row r="577" spans="1:31" x14ac:dyDescent="0.35">
      <c r="A577" s="401">
        <v>564</v>
      </c>
      <c r="B577" s="351"/>
      <c r="C577" s="351"/>
      <c r="D577" s="10" t="s">
        <v>828</v>
      </c>
      <c r="E577" s="372">
        <f>Input!$C$15</f>
        <v>0</v>
      </c>
      <c r="F577" s="370" t="s">
        <v>1182</v>
      </c>
      <c r="G577" s="8">
        <v>2050</v>
      </c>
      <c r="H577" s="48" t="s">
        <v>1172</v>
      </c>
      <c r="I577" s="50">
        <f t="shared" si="55"/>
        <v>0</v>
      </c>
      <c r="J577" s="300"/>
      <c r="K577" s="300"/>
      <c r="L577" s="300"/>
      <c r="M577" s="300"/>
      <c r="N577" s="50">
        <f t="shared" si="58"/>
        <v>0</v>
      </c>
      <c r="O577" s="300"/>
      <c r="P577" s="300"/>
      <c r="Q577" s="300"/>
      <c r="R577" s="496"/>
      <c r="S577" s="50">
        <f t="shared" si="59"/>
        <v>0</v>
      </c>
      <c r="T577" s="50">
        <f t="shared" si="56"/>
        <v>0</v>
      </c>
      <c r="U577" s="50">
        <f t="shared" si="57"/>
        <v>0</v>
      </c>
      <c r="V577" s="32">
        <f t="shared" si="60"/>
        <v>0</v>
      </c>
      <c r="W577" s="33">
        <f t="shared" si="61"/>
        <v>0</v>
      </c>
      <c r="X577" s="463"/>
      <c r="Y577" s="463"/>
      <c r="Z577" s="463"/>
      <c r="AA577" s="463"/>
      <c r="AD577" s="452"/>
      <c r="AE577" s="452"/>
    </row>
    <row r="578" spans="1:31" x14ac:dyDescent="0.35">
      <c r="A578" s="401">
        <v>565</v>
      </c>
      <c r="B578" s="351"/>
      <c r="C578" s="351"/>
      <c r="D578" s="10" t="s">
        <v>829</v>
      </c>
      <c r="E578" s="372">
        <f>Input!$C$15</f>
        <v>0</v>
      </c>
      <c r="F578" s="370" t="s">
        <v>1182</v>
      </c>
      <c r="G578" s="8">
        <v>2050</v>
      </c>
      <c r="H578" s="48" t="s">
        <v>1172</v>
      </c>
      <c r="I578" s="50">
        <f t="shared" si="55"/>
        <v>0</v>
      </c>
      <c r="J578" s="300"/>
      <c r="K578" s="300"/>
      <c r="L578" s="300"/>
      <c r="M578" s="300"/>
      <c r="N578" s="50">
        <f t="shared" si="58"/>
        <v>0</v>
      </c>
      <c r="O578" s="300"/>
      <c r="P578" s="300"/>
      <c r="Q578" s="300"/>
      <c r="R578" s="496"/>
      <c r="S578" s="50">
        <f t="shared" si="59"/>
        <v>0</v>
      </c>
      <c r="T578" s="50">
        <f t="shared" si="56"/>
        <v>0</v>
      </c>
      <c r="U578" s="50">
        <f t="shared" si="57"/>
        <v>0</v>
      </c>
      <c r="V578" s="32">
        <f t="shared" si="60"/>
        <v>0</v>
      </c>
      <c r="W578" s="33">
        <f t="shared" si="61"/>
        <v>0</v>
      </c>
      <c r="X578" s="463"/>
      <c r="Y578" s="463"/>
      <c r="Z578" s="463"/>
      <c r="AA578" s="463"/>
      <c r="AD578" s="452"/>
      <c r="AE578" s="452"/>
    </row>
    <row r="579" spans="1:31" x14ac:dyDescent="0.35">
      <c r="A579" s="401">
        <v>566</v>
      </c>
      <c r="B579" s="351"/>
      <c r="C579" s="351"/>
      <c r="D579" s="10" t="s">
        <v>830</v>
      </c>
      <c r="E579" s="372">
        <f>Input!$C$15</f>
        <v>0</v>
      </c>
      <c r="F579" s="370" t="s">
        <v>1182</v>
      </c>
      <c r="G579" s="8">
        <v>2050</v>
      </c>
      <c r="H579" s="48" t="s">
        <v>1172</v>
      </c>
      <c r="I579" s="50">
        <f t="shared" si="55"/>
        <v>0</v>
      </c>
      <c r="J579" s="300"/>
      <c r="K579" s="300"/>
      <c r="L579" s="300"/>
      <c r="M579" s="300"/>
      <c r="N579" s="50">
        <f t="shared" si="58"/>
        <v>0</v>
      </c>
      <c r="O579" s="300"/>
      <c r="P579" s="300"/>
      <c r="Q579" s="300"/>
      <c r="R579" s="496"/>
      <c r="S579" s="50">
        <f t="shared" si="59"/>
        <v>0</v>
      </c>
      <c r="T579" s="50">
        <f t="shared" si="56"/>
        <v>0</v>
      </c>
      <c r="U579" s="50">
        <f t="shared" si="57"/>
        <v>0</v>
      </c>
      <c r="V579" s="32">
        <f t="shared" si="60"/>
        <v>0</v>
      </c>
      <c r="W579" s="33">
        <f t="shared" si="61"/>
        <v>0</v>
      </c>
      <c r="X579" s="463"/>
      <c r="Y579" s="463"/>
      <c r="Z579" s="463"/>
      <c r="AA579" s="463"/>
      <c r="AD579" s="452"/>
      <c r="AE579" s="452"/>
    </row>
    <row r="580" spans="1:31" x14ac:dyDescent="0.35">
      <c r="A580" s="401">
        <v>567</v>
      </c>
      <c r="B580" s="351"/>
      <c r="C580" s="351"/>
      <c r="D580" s="10" t="s">
        <v>831</v>
      </c>
      <c r="E580" s="372">
        <f>Input!$C$15</f>
        <v>0</v>
      </c>
      <c r="F580" s="370" t="s">
        <v>1182</v>
      </c>
      <c r="G580" s="8">
        <v>2050</v>
      </c>
      <c r="H580" s="48" t="s">
        <v>1172</v>
      </c>
      <c r="I580" s="50">
        <f t="shared" si="55"/>
        <v>0</v>
      </c>
      <c r="J580" s="300"/>
      <c r="K580" s="300"/>
      <c r="L580" s="300"/>
      <c r="M580" s="300"/>
      <c r="N580" s="50">
        <f t="shared" si="58"/>
        <v>0</v>
      </c>
      <c r="O580" s="300"/>
      <c r="P580" s="300"/>
      <c r="Q580" s="300"/>
      <c r="R580" s="496"/>
      <c r="S580" s="50">
        <f t="shared" si="59"/>
        <v>0</v>
      </c>
      <c r="T580" s="50">
        <f t="shared" si="56"/>
        <v>0</v>
      </c>
      <c r="U580" s="50">
        <f t="shared" si="57"/>
        <v>0</v>
      </c>
      <c r="V580" s="32">
        <f t="shared" si="60"/>
        <v>0</v>
      </c>
      <c r="W580" s="33">
        <f t="shared" si="61"/>
        <v>0</v>
      </c>
      <c r="X580" s="463"/>
      <c r="Y580" s="463"/>
      <c r="Z580" s="463"/>
      <c r="AA580" s="463"/>
      <c r="AD580" s="452"/>
      <c r="AE580" s="452"/>
    </row>
    <row r="581" spans="1:31" x14ac:dyDescent="0.35">
      <c r="A581" s="401">
        <v>568</v>
      </c>
      <c r="B581" s="351"/>
      <c r="C581" s="351"/>
      <c r="D581" s="10" t="s">
        <v>810</v>
      </c>
      <c r="E581" s="372">
        <f>Input!$C$15</f>
        <v>0</v>
      </c>
      <c r="F581" s="370" t="s">
        <v>1182</v>
      </c>
      <c r="G581" s="8">
        <v>2050</v>
      </c>
      <c r="H581" s="48" t="s">
        <v>1173</v>
      </c>
      <c r="I581" s="50">
        <f t="shared" si="55"/>
        <v>0</v>
      </c>
      <c r="J581" s="300"/>
      <c r="K581" s="300"/>
      <c r="L581" s="300"/>
      <c r="M581" s="300"/>
      <c r="N581" s="50">
        <f t="shared" si="58"/>
        <v>0</v>
      </c>
      <c r="O581" s="300"/>
      <c r="P581" s="300"/>
      <c r="Q581" s="300"/>
      <c r="R581" s="496"/>
      <c r="S581" s="50">
        <f t="shared" si="59"/>
        <v>0</v>
      </c>
      <c r="T581" s="50">
        <f t="shared" si="56"/>
        <v>0</v>
      </c>
      <c r="U581" s="50">
        <f t="shared" si="57"/>
        <v>0</v>
      </c>
      <c r="V581" s="32">
        <f t="shared" si="60"/>
        <v>0</v>
      </c>
      <c r="W581" s="33">
        <f t="shared" si="61"/>
        <v>0</v>
      </c>
      <c r="X581" s="463"/>
      <c r="Y581" s="463"/>
      <c r="Z581" s="463"/>
      <c r="AA581" s="463"/>
      <c r="AD581" s="452"/>
      <c r="AE581" s="452"/>
    </row>
    <row r="582" spans="1:31" x14ac:dyDescent="0.35">
      <c r="A582" s="401">
        <v>569</v>
      </c>
      <c r="B582" s="351"/>
      <c r="C582" s="351"/>
      <c r="D582" s="10" t="s">
        <v>811</v>
      </c>
      <c r="E582" s="372">
        <f>Input!$C$15</f>
        <v>0</v>
      </c>
      <c r="F582" s="370" t="s">
        <v>1182</v>
      </c>
      <c r="G582" s="8">
        <v>2050</v>
      </c>
      <c r="H582" s="48" t="s">
        <v>1173</v>
      </c>
      <c r="I582" s="50">
        <f t="shared" si="55"/>
        <v>0</v>
      </c>
      <c r="J582" s="300"/>
      <c r="K582" s="300"/>
      <c r="L582" s="300"/>
      <c r="M582" s="300"/>
      <c r="N582" s="50">
        <f t="shared" si="58"/>
        <v>0</v>
      </c>
      <c r="O582" s="300"/>
      <c r="P582" s="300"/>
      <c r="Q582" s="300"/>
      <c r="R582" s="496"/>
      <c r="S582" s="50">
        <f t="shared" si="59"/>
        <v>0</v>
      </c>
      <c r="T582" s="50">
        <f t="shared" si="56"/>
        <v>0</v>
      </c>
      <c r="U582" s="50">
        <f t="shared" si="57"/>
        <v>0</v>
      </c>
      <c r="V582" s="32">
        <f t="shared" si="60"/>
        <v>0</v>
      </c>
      <c r="W582" s="33">
        <f t="shared" si="61"/>
        <v>0</v>
      </c>
      <c r="X582" s="463"/>
      <c r="Y582" s="463"/>
      <c r="Z582" s="463"/>
      <c r="AA582" s="463"/>
      <c r="AD582" s="452"/>
      <c r="AE582" s="452"/>
    </row>
    <row r="583" spans="1:31" x14ac:dyDescent="0.35">
      <c r="A583" s="401">
        <v>570</v>
      </c>
      <c r="B583" s="351"/>
      <c r="C583" s="351"/>
      <c r="D583" s="10" t="s">
        <v>812</v>
      </c>
      <c r="E583" s="372">
        <f>Input!$C$15</f>
        <v>0</v>
      </c>
      <c r="F583" s="370" t="s">
        <v>1182</v>
      </c>
      <c r="G583" s="8">
        <v>2050</v>
      </c>
      <c r="H583" s="48" t="s">
        <v>1173</v>
      </c>
      <c r="I583" s="50">
        <f t="shared" si="55"/>
        <v>0</v>
      </c>
      <c r="J583" s="300"/>
      <c r="K583" s="300"/>
      <c r="L583" s="300"/>
      <c r="M583" s="300"/>
      <c r="N583" s="50">
        <f t="shared" si="58"/>
        <v>0</v>
      </c>
      <c r="O583" s="300"/>
      <c r="P583" s="300"/>
      <c r="Q583" s="300"/>
      <c r="R583" s="496"/>
      <c r="S583" s="50">
        <f t="shared" si="59"/>
        <v>0</v>
      </c>
      <c r="T583" s="50">
        <f t="shared" si="56"/>
        <v>0</v>
      </c>
      <c r="U583" s="50">
        <f t="shared" si="57"/>
        <v>0</v>
      </c>
      <c r="V583" s="32">
        <f t="shared" si="60"/>
        <v>0</v>
      </c>
      <c r="W583" s="33">
        <f t="shared" si="61"/>
        <v>0</v>
      </c>
      <c r="X583" s="463"/>
      <c r="Y583" s="463"/>
      <c r="Z583" s="463"/>
      <c r="AA583" s="463"/>
      <c r="AD583" s="452"/>
      <c r="AE583" s="452"/>
    </row>
    <row r="584" spans="1:31" x14ac:dyDescent="0.35">
      <c r="A584" s="401">
        <v>571</v>
      </c>
      <c r="B584" s="351"/>
      <c r="C584" s="351"/>
      <c r="D584" s="10" t="s">
        <v>813</v>
      </c>
      <c r="E584" s="372">
        <f>Input!$C$15</f>
        <v>0</v>
      </c>
      <c r="F584" s="370" t="s">
        <v>1182</v>
      </c>
      <c r="G584" s="8">
        <v>2050</v>
      </c>
      <c r="H584" s="48" t="s">
        <v>1173</v>
      </c>
      <c r="I584" s="50">
        <f t="shared" si="55"/>
        <v>0</v>
      </c>
      <c r="J584" s="300"/>
      <c r="K584" s="300"/>
      <c r="L584" s="300"/>
      <c r="M584" s="300"/>
      <c r="N584" s="50">
        <f t="shared" si="58"/>
        <v>0</v>
      </c>
      <c r="O584" s="300"/>
      <c r="P584" s="300"/>
      <c r="Q584" s="300"/>
      <c r="R584" s="496"/>
      <c r="S584" s="50">
        <f t="shared" si="59"/>
        <v>0</v>
      </c>
      <c r="T584" s="50">
        <f t="shared" si="56"/>
        <v>0</v>
      </c>
      <c r="U584" s="50">
        <f t="shared" si="57"/>
        <v>0</v>
      </c>
      <c r="V584" s="32">
        <f t="shared" si="60"/>
        <v>0</v>
      </c>
      <c r="W584" s="33">
        <f t="shared" si="61"/>
        <v>0</v>
      </c>
      <c r="X584" s="463"/>
      <c r="Y584" s="463"/>
      <c r="Z584" s="463"/>
      <c r="AA584" s="463"/>
      <c r="AD584" s="452"/>
      <c r="AE584" s="452"/>
    </row>
    <row r="585" spans="1:31" x14ac:dyDescent="0.35">
      <c r="A585" s="401">
        <v>572</v>
      </c>
      <c r="B585" s="351"/>
      <c r="C585" s="351"/>
      <c r="D585" s="10" t="s">
        <v>814</v>
      </c>
      <c r="E585" s="372">
        <f>Input!$C$15</f>
        <v>0</v>
      </c>
      <c r="F585" s="370" t="s">
        <v>1182</v>
      </c>
      <c r="G585" s="8">
        <v>2050</v>
      </c>
      <c r="H585" s="48" t="s">
        <v>1173</v>
      </c>
      <c r="I585" s="50">
        <f t="shared" si="55"/>
        <v>0</v>
      </c>
      <c r="J585" s="300"/>
      <c r="K585" s="300"/>
      <c r="L585" s="300"/>
      <c r="M585" s="300"/>
      <c r="N585" s="50">
        <f t="shared" si="58"/>
        <v>0</v>
      </c>
      <c r="O585" s="300"/>
      <c r="P585" s="300"/>
      <c r="Q585" s="300"/>
      <c r="R585" s="496"/>
      <c r="S585" s="50">
        <f t="shared" si="59"/>
        <v>0</v>
      </c>
      <c r="T585" s="50">
        <f t="shared" si="56"/>
        <v>0</v>
      </c>
      <c r="U585" s="50">
        <f t="shared" si="57"/>
        <v>0</v>
      </c>
      <c r="V585" s="32">
        <f t="shared" si="60"/>
        <v>0</v>
      </c>
      <c r="W585" s="33">
        <f t="shared" si="61"/>
        <v>0</v>
      </c>
      <c r="X585" s="463"/>
      <c r="Y585" s="463"/>
      <c r="Z585" s="463"/>
      <c r="AA585" s="463"/>
      <c r="AD585" s="452"/>
      <c r="AE585" s="452"/>
    </row>
    <row r="586" spans="1:31" x14ac:dyDescent="0.35">
      <c r="A586" s="401">
        <v>573</v>
      </c>
      <c r="B586" s="351"/>
      <c r="C586" s="351"/>
      <c r="D586" s="10" t="s">
        <v>815</v>
      </c>
      <c r="E586" s="372">
        <f>Input!$C$15</f>
        <v>0</v>
      </c>
      <c r="F586" s="370" t="s">
        <v>1182</v>
      </c>
      <c r="G586" s="8">
        <v>2050</v>
      </c>
      <c r="H586" s="48" t="s">
        <v>1173</v>
      </c>
      <c r="I586" s="50">
        <f t="shared" si="55"/>
        <v>0</v>
      </c>
      <c r="J586" s="300"/>
      <c r="K586" s="300"/>
      <c r="L586" s="300"/>
      <c r="M586" s="300"/>
      <c r="N586" s="50">
        <f t="shared" si="58"/>
        <v>0</v>
      </c>
      <c r="O586" s="300"/>
      <c r="P586" s="300"/>
      <c r="Q586" s="300"/>
      <c r="R586" s="496"/>
      <c r="S586" s="50">
        <f t="shared" si="59"/>
        <v>0</v>
      </c>
      <c r="T586" s="50">
        <f t="shared" si="56"/>
        <v>0</v>
      </c>
      <c r="U586" s="50">
        <f t="shared" si="57"/>
        <v>0</v>
      </c>
      <c r="V586" s="32">
        <f t="shared" si="60"/>
        <v>0</v>
      </c>
      <c r="W586" s="33">
        <f t="shared" si="61"/>
        <v>0</v>
      </c>
      <c r="X586" s="463"/>
      <c r="Y586" s="463"/>
      <c r="Z586" s="463"/>
      <c r="AA586" s="463"/>
      <c r="AD586" s="452"/>
      <c r="AE586" s="452"/>
    </row>
    <row r="587" spans="1:31" x14ac:dyDescent="0.35">
      <c r="A587" s="401">
        <v>574</v>
      </c>
      <c r="B587" s="351"/>
      <c r="C587" s="351"/>
      <c r="D587" s="10" t="s">
        <v>816</v>
      </c>
      <c r="E587" s="372">
        <f>Input!$C$15</f>
        <v>0</v>
      </c>
      <c r="F587" s="370" t="s">
        <v>1182</v>
      </c>
      <c r="G587" s="8">
        <v>2050</v>
      </c>
      <c r="H587" s="48" t="s">
        <v>1173</v>
      </c>
      <c r="I587" s="50">
        <f t="shared" si="55"/>
        <v>0</v>
      </c>
      <c r="J587" s="300"/>
      <c r="K587" s="300"/>
      <c r="L587" s="300"/>
      <c r="M587" s="300"/>
      <c r="N587" s="50">
        <f t="shared" si="58"/>
        <v>0</v>
      </c>
      <c r="O587" s="300"/>
      <c r="P587" s="300"/>
      <c r="Q587" s="300"/>
      <c r="R587" s="496"/>
      <c r="S587" s="50">
        <f t="shared" si="59"/>
        <v>0</v>
      </c>
      <c r="T587" s="50">
        <f t="shared" si="56"/>
        <v>0</v>
      </c>
      <c r="U587" s="50">
        <f t="shared" si="57"/>
        <v>0</v>
      </c>
      <c r="V587" s="32">
        <f t="shared" si="60"/>
        <v>0</v>
      </c>
      <c r="W587" s="33">
        <f t="shared" si="61"/>
        <v>0</v>
      </c>
      <c r="X587" s="463"/>
      <c r="Y587" s="463"/>
      <c r="Z587" s="463"/>
      <c r="AA587" s="463"/>
      <c r="AD587" s="452"/>
      <c r="AE587" s="452"/>
    </row>
    <row r="588" spans="1:31" x14ac:dyDescent="0.35">
      <c r="A588" s="401">
        <v>575</v>
      </c>
      <c r="B588" s="351"/>
      <c r="C588" s="351"/>
      <c r="D588" s="10" t="s">
        <v>817</v>
      </c>
      <c r="E588" s="372">
        <f>Input!$C$15</f>
        <v>0</v>
      </c>
      <c r="F588" s="370" t="s">
        <v>1182</v>
      </c>
      <c r="G588" s="8">
        <v>2050</v>
      </c>
      <c r="H588" s="48" t="s">
        <v>1173</v>
      </c>
      <c r="I588" s="50">
        <f t="shared" si="55"/>
        <v>0</v>
      </c>
      <c r="J588" s="300"/>
      <c r="K588" s="300"/>
      <c r="L588" s="300"/>
      <c r="M588" s="300"/>
      <c r="N588" s="50">
        <f t="shared" si="58"/>
        <v>0</v>
      </c>
      <c r="O588" s="300"/>
      <c r="P588" s="300"/>
      <c r="Q588" s="300"/>
      <c r="R588" s="496"/>
      <c r="S588" s="50">
        <f t="shared" si="59"/>
        <v>0</v>
      </c>
      <c r="T588" s="50">
        <f t="shared" si="56"/>
        <v>0</v>
      </c>
      <c r="U588" s="50">
        <f t="shared" si="57"/>
        <v>0</v>
      </c>
      <c r="V588" s="32">
        <f t="shared" si="60"/>
        <v>0</v>
      </c>
      <c r="W588" s="33">
        <f t="shared" si="61"/>
        <v>0</v>
      </c>
      <c r="X588" s="463"/>
      <c r="Y588" s="463"/>
      <c r="Z588" s="463"/>
      <c r="AA588" s="463"/>
      <c r="AD588" s="452"/>
      <c r="AE588" s="452"/>
    </row>
    <row r="589" spans="1:31" x14ac:dyDescent="0.35">
      <c r="A589" s="401">
        <v>576</v>
      </c>
      <c r="B589" s="351"/>
      <c r="C589" s="351"/>
      <c r="D589" s="10" t="s">
        <v>818</v>
      </c>
      <c r="E589" s="372">
        <f>Input!$C$15</f>
        <v>0</v>
      </c>
      <c r="F589" s="370" t="s">
        <v>1182</v>
      </c>
      <c r="G589" s="8">
        <v>2050</v>
      </c>
      <c r="H589" s="48" t="s">
        <v>1173</v>
      </c>
      <c r="I589" s="50">
        <f t="shared" si="55"/>
        <v>0</v>
      </c>
      <c r="J589" s="300"/>
      <c r="K589" s="300"/>
      <c r="L589" s="300"/>
      <c r="M589" s="300"/>
      <c r="N589" s="50">
        <f t="shared" si="58"/>
        <v>0</v>
      </c>
      <c r="O589" s="300"/>
      <c r="P589" s="300"/>
      <c r="Q589" s="300"/>
      <c r="R589" s="496"/>
      <c r="S589" s="50">
        <f t="shared" si="59"/>
        <v>0</v>
      </c>
      <c r="T589" s="50">
        <f t="shared" si="56"/>
        <v>0</v>
      </c>
      <c r="U589" s="50">
        <f t="shared" si="57"/>
        <v>0</v>
      </c>
      <c r="V589" s="32">
        <f t="shared" si="60"/>
        <v>0</v>
      </c>
      <c r="W589" s="33">
        <f t="shared" si="61"/>
        <v>0</v>
      </c>
      <c r="X589" s="463"/>
      <c r="Y589" s="463"/>
      <c r="Z589" s="463"/>
      <c r="AA589" s="463"/>
      <c r="AD589" s="452"/>
      <c r="AE589" s="452"/>
    </row>
    <row r="590" spans="1:31" x14ac:dyDescent="0.35">
      <c r="A590" s="401">
        <v>577</v>
      </c>
      <c r="B590" s="351"/>
      <c r="C590" s="351"/>
      <c r="D590" s="10" t="s">
        <v>819</v>
      </c>
      <c r="E590" s="372">
        <f>Input!$C$15</f>
        <v>0</v>
      </c>
      <c r="F590" s="370" t="s">
        <v>1182</v>
      </c>
      <c r="G590" s="8">
        <v>2050</v>
      </c>
      <c r="H590" s="48" t="s">
        <v>1173</v>
      </c>
      <c r="I590" s="50">
        <f t="shared" si="55"/>
        <v>0</v>
      </c>
      <c r="J590" s="300"/>
      <c r="K590" s="300"/>
      <c r="L590" s="300"/>
      <c r="M590" s="300"/>
      <c r="N590" s="50">
        <f t="shared" si="58"/>
        <v>0</v>
      </c>
      <c r="O590" s="300"/>
      <c r="P590" s="300"/>
      <c r="Q590" s="300"/>
      <c r="R590" s="496"/>
      <c r="S590" s="50">
        <f t="shared" si="59"/>
        <v>0</v>
      </c>
      <c r="T590" s="50">
        <f t="shared" si="56"/>
        <v>0</v>
      </c>
      <c r="U590" s="50">
        <f t="shared" si="57"/>
        <v>0</v>
      </c>
      <c r="V590" s="32">
        <f t="shared" si="60"/>
        <v>0</v>
      </c>
      <c r="W590" s="33">
        <f t="shared" si="61"/>
        <v>0</v>
      </c>
      <c r="X590" s="463"/>
      <c r="Y590" s="463"/>
      <c r="Z590" s="463"/>
      <c r="AA590" s="463"/>
      <c r="AD590" s="452"/>
      <c r="AE590" s="452"/>
    </row>
    <row r="591" spans="1:31" x14ac:dyDescent="0.35">
      <c r="A591" s="401">
        <v>578</v>
      </c>
      <c r="B591" s="351"/>
      <c r="C591" s="351"/>
      <c r="D591" s="10" t="s">
        <v>820</v>
      </c>
      <c r="E591" s="372">
        <f>Input!$C$15</f>
        <v>0</v>
      </c>
      <c r="F591" s="370" t="s">
        <v>1182</v>
      </c>
      <c r="G591" s="8">
        <v>2050</v>
      </c>
      <c r="H591" s="48" t="s">
        <v>1173</v>
      </c>
      <c r="I591" s="50">
        <f t="shared" ref="I591:I618" si="62">SUM(J591:K591)</f>
        <v>0</v>
      </c>
      <c r="J591" s="300"/>
      <c r="K591" s="300"/>
      <c r="L591" s="300"/>
      <c r="M591" s="300"/>
      <c r="N591" s="50">
        <f t="shared" si="58"/>
        <v>0</v>
      </c>
      <c r="O591" s="300"/>
      <c r="P591" s="300"/>
      <c r="Q591" s="300"/>
      <c r="R591" s="496"/>
      <c r="S591" s="50">
        <f t="shared" si="59"/>
        <v>0</v>
      </c>
      <c r="T591" s="50">
        <f t="shared" ref="T591:T618" si="63">O591-O531</f>
        <v>0</v>
      </c>
      <c r="U591" s="50">
        <f t="shared" ref="U591:U618" si="64">P591-P531</f>
        <v>0</v>
      </c>
      <c r="V591" s="32">
        <f t="shared" si="60"/>
        <v>0</v>
      </c>
      <c r="W591" s="33">
        <f t="shared" si="61"/>
        <v>0</v>
      </c>
      <c r="X591" s="463"/>
      <c r="Y591" s="463"/>
      <c r="Z591" s="463"/>
      <c r="AA591" s="463"/>
      <c r="AD591" s="452"/>
      <c r="AE591" s="452"/>
    </row>
    <row r="592" spans="1:31" x14ac:dyDescent="0.35">
      <c r="A592" s="401">
        <v>579</v>
      </c>
      <c r="B592" s="351"/>
      <c r="C592" s="351"/>
      <c r="D592" s="10" t="s">
        <v>821</v>
      </c>
      <c r="E592" s="372">
        <f>Input!$C$15</f>
        <v>0</v>
      </c>
      <c r="F592" s="370" t="s">
        <v>1182</v>
      </c>
      <c r="G592" s="8">
        <v>2050</v>
      </c>
      <c r="H592" s="48" t="s">
        <v>1173</v>
      </c>
      <c r="I592" s="50">
        <f t="shared" si="62"/>
        <v>0</v>
      </c>
      <c r="J592" s="300"/>
      <c r="K592" s="300"/>
      <c r="L592" s="300"/>
      <c r="M592" s="300"/>
      <c r="N592" s="50">
        <f t="shared" si="58"/>
        <v>0</v>
      </c>
      <c r="O592" s="300"/>
      <c r="P592" s="300"/>
      <c r="Q592" s="300"/>
      <c r="R592" s="496"/>
      <c r="S592" s="50">
        <f t="shared" si="59"/>
        <v>0</v>
      </c>
      <c r="T592" s="50">
        <f t="shared" si="63"/>
        <v>0</v>
      </c>
      <c r="U592" s="50">
        <f t="shared" si="64"/>
        <v>0</v>
      </c>
      <c r="V592" s="32">
        <f t="shared" si="60"/>
        <v>0</v>
      </c>
      <c r="W592" s="33">
        <f t="shared" si="61"/>
        <v>0</v>
      </c>
      <c r="X592" s="463"/>
      <c r="Y592" s="463"/>
      <c r="Z592" s="463"/>
      <c r="AA592" s="463"/>
      <c r="AD592" s="452"/>
      <c r="AE592" s="452"/>
    </row>
    <row r="593" spans="1:31" x14ac:dyDescent="0.35">
      <c r="A593" s="401">
        <v>580</v>
      </c>
      <c r="B593" s="351"/>
      <c r="C593" s="351"/>
      <c r="D593" s="10" t="s">
        <v>822</v>
      </c>
      <c r="E593" s="372">
        <f>Input!$C$15</f>
        <v>0</v>
      </c>
      <c r="F593" s="370" t="s">
        <v>1182</v>
      </c>
      <c r="G593" s="8">
        <v>2050</v>
      </c>
      <c r="H593" s="48" t="s">
        <v>1173</v>
      </c>
      <c r="I593" s="50">
        <f t="shared" si="62"/>
        <v>0</v>
      </c>
      <c r="J593" s="300"/>
      <c r="K593" s="300"/>
      <c r="L593" s="300"/>
      <c r="M593" s="300"/>
      <c r="N593" s="50">
        <f t="shared" si="58"/>
        <v>0</v>
      </c>
      <c r="O593" s="300"/>
      <c r="P593" s="300"/>
      <c r="Q593" s="300"/>
      <c r="R593" s="496"/>
      <c r="S593" s="50">
        <f t="shared" si="59"/>
        <v>0</v>
      </c>
      <c r="T593" s="50">
        <f t="shared" si="63"/>
        <v>0</v>
      </c>
      <c r="U593" s="50">
        <f t="shared" si="64"/>
        <v>0</v>
      </c>
      <c r="V593" s="32">
        <f t="shared" si="60"/>
        <v>0</v>
      </c>
      <c r="W593" s="33">
        <f t="shared" si="61"/>
        <v>0</v>
      </c>
      <c r="X593" s="463"/>
      <c r="Y593" s="463"/>
      <c r="Z593" s="463"/>
      <c r="AA593" s="463"/>
      <c r="AD593" s="452"/>
      <c r="AE593" s="452"/>
    </row>
    <row r="594" spans="1:31" x14ac:dyDescent="0.35">
      <c r="A594" s="401">
        <v>581</v>
      </c>
      <c r="B594" s="351"/>
      <c r="C594" s="351"/>
      <c r="D594" s="10" t="s">
        <v>823</v>
      </c>
      <c r="E594" s="372">
        <f>Input!$C$15</f>
        <v>0</v>
      </c>
      <c r="F594" s="370" t="s">
        <v>1182</v>
      </c>
      <c r="G594" s="8">
        <v>2050</v>
      </c>
      <c r="H594" s="48" t="s">
        <v>1173</v>
      </c>
      <c r="I594" s="50">
        <f t="shared" si="62"/>
        <v>0</v>
      </c>
      <c r="J594" s="300"/>
      <c r="K594" s="300"/>
      <c r="L594" s="300"/>
      <c r="M594" s="300"/>
      <c r="N594" s="50">
        <f t="shared" si="58"/>
        <v>0</v>
      </c>
      <c r="O594" s="300"/>
      <c r="P594" s="300"/>
      <c r="Q594" s="300"/>
      <c r="R594" s="496"/>
      <c r="S594" s="50">
        <f t="shared" si="59"/>
        <v>0</v>
      </c>
      <c r="T594" s="50">
        <f t="shared" si="63"/>
        <v>0</v>
      </c>
      <c r="U594" s="50">
        <f t="shared" si="64"/>
        <v>0</v>
      </c>
      <c r="V594" s="32">
        <f t="shared" si="60"/>
        <v>0</v>
      </c>
      <c r="W594" s="33">
        <f t="shared" si="61"/>
        <v>0</v>
      </c>
      <c r="X594" s="463"/>
      <c r="Y594" s="463"/>
      <c r="Z594" s="463"/>
      <c r="AA594" s="463"/>
      <c r="AD594" s="452"/>
      <c r="AE594" s="452"/>
    </row>
    <row r="595" spans="1:31" x14ac:dyDescent="0.35">
      <c r="A595" s="401">
        <v>582</v>
      </c>
      <c r="B595" s="351"/>
      <c r="C595" s="351"/>
      <c r="D595" s="10" t="s">
        <v>824</v>
      </c>
      <c r="E595" s="372">
        <f>Input!$C$15</f>
        <v>0</v>
      </c>
      <c r="F595" s="370" t="s">
        <v>1182</v>
      </c>
      <c r="G595" s="8">
        <v>2050</v>
      </c>
      <c r="H595" s="48" t="s">
        <v>1173</v>
      </c>
      <c r="I595" s="50">
        <f t="shared" si="62"/>
        <v>0</v>
      </c>
      <c r="J595" s="300"/>
      <c r="K595" s="300"/>
      <c r="L595" s="300"/>
      <c r="M595" s="300"/>
      <c r="N595" s="50">
        <f t="shared" ref="N595:N618" si="65">O595+P595</f>
        <v>0</v>
      </c>
      <c r="O595" s="300"/>
      <c r="P595" s="300"/>
      <c r="Q595" s="300"/>
      <c r="R595" s="496"/>
      <c r="S595" s="50">
        <f t="shared" ref="S595:S618" si="66">T595+U595</f>
        <v>0</v>
      </c>
      <c r="T595" s="50">
        <f t="shared" si="63"/>
        <v>0</v>
      </c>
      <c r="U595" s="50">
        <f t="shared" si="64"/>
        <v>0</v>
      </c>
      <c r="V595" s="32">
        <f t="shared" ref="V595:V618" si="67">IFERROR(O595/J595,0)</f>
        <v>0</v>
      </c>
      <c r="W595" s="33">
        <f t="shared" ref="W595:W618" si="68">IFERROR(P595/K595,0)</f>
        <v>0</v>
      </c>
      <c r="X595" s="463"/>
      <c r="Y595" s="463"/>
      <c r="Z595" s="463"/>
      <c r="AA595" s="463"/>
      <c r="AD595" s="452"/>
      <c r="AE595" s="452"/>
    </row>
    <row r="596" spans="1:31" x14ac:dyDescent="0.35">
      <c r="A596" s="401">
        <v>583</v>
      </c>
      <c r="B596" s="351"/>
      <c r="C596" s="351"/>
      <c r="D596" s="10" t="s">
        <v>825</v>
      </c>
      <c r="E596" s="372">
        <f>Input!$C$15</f>
        <v>0</v>
      </c>
      <c r="F596" s="370" t="s">
        <v>1182</v>
      </c>
      <c r="G596" s="8">
        <v>2050</v>
      </c>
      <c r="H596" s="48" t="s">
        <v>1173</v>
      </c>
      <c r="I596" s="50">
        <f t="shared" si="62"/>
        <v>0</v>
      </c>
      <c r="J596" s="300"/>
      <c r="K596" s="300"/>
      <c r="L596" s="300"/>
      <c r="M596" s="300"/>
      <c r="N596" s="50">
        <f t="shared" si="65"/>
        <v>0</v>
      </c>
      <c r="O596" s="300"/>
      <c r="P596" s="300"/>
      <c r="Q596" s="300"/>
      <c r="R596" s="496"/>
      <c r="S596" s="50">
        <f t="shared" si="66"/>
        <v>0</v>
      </c>
      <c r="T596" s="50">
        <f t="shared" si="63"/>
        <v>0</v>
      </c>
      <c r="U596" s="50">
        <f t="shared" si="64"/>
        <v>0</v>
      </c>
      <c r="V596" s="32">
        <f t="shared" si="67"/>
        <v>0</v>
      </c>
      <c r="W596" s="33">
        <f t="shared" si="68"/>
        <v>0</v>
      </c>
      <c r="X596" s="463"/>
      <c r="Y596" s="463"/>
      <c r="Z596" s="463"/>
      <c r="AA596" s="463"/>
      <c r="AD596" s="452"/>
      <c r="AE596" s="452"/>
    </row>
    <row r="597" spans="1:31" x14ac:dyDescent="0.35">
      <c r="A597" s="401">
        <v>584</v>
      </c>
      <c r="B597" s="351"/>
      <c r="C597" s="351"/>
      <c r="D597" s="10" t="s">
        <v>826</v>
      </c>
      <c r="E597" s="372">
        <f>Input!$C$15</f>
        <v>0</v>
      </c>
      <c r="F597" s="370" t="s">
        <v>1182</v>
      </c>
      <c r="G597" s="8">
        <v>2050</v>
      </c>
      <c r="H597" s="48" t="s">
        <v>1173</v>
      </c>
      <c r="I597" s="50">
        <f t="shared" si="62"/>
        <v>0</v>
      </c>
      <c r="J597" s="300"/>
      <c r="K597" s="300"/>
      <c r="L597" s="300"/>
      <c r="M597" s="300"/>
      <c r="N597" s="50">
        <f t="shared" si="65"/>
        <v>0</v>
      </c>
      <c r="O597" s="300"/>
      <c r="P597" s="300"/>
      <c r="Q597" s="300"/>
      <c r="R597" s="496"/>
      <c r="S597" s="50">
        <f t="shared" si="66"/>
        <v>0</v>
      </c>
      <c r="T597" s="50">
        <f t="shared" si="63"/>
        <v>0</v>
      </c>
      <c r="U597" s="50">
        <f t="shared" si="64"/>
        <v>0</v>
      </c>
      <c r="V597" s="32">
        <f t="shared" si="67"/>
        <v>0</v>
      </c>
      <c r="W597" s="33">
        <f t="shared" si="68"/>
        <v>0</v>
      </c>
      <c r="X597" s="463"/>
      <c r="Y597" s="463"/>
      <c r="Z597" s="463"/>
      <c r="AA597" s="463"/>
      <c r="AD597" s="452"/>
      <c r="AE597" s="452"/>
    </row>
    <row r="598" spans="1:31" x14ac:dyDescent="0.35">
      <c r="A598" s="401">
        <v>585</v>
      </c>
      <c r="B598" s="351"/>
      <c r="C598" s="351"/>
      <c r="D598" s="10" t="s">
        <v>827</v>
      </c>
      <c r="E598" s="372">
        <f>Input!$C$15</f>
        <v>0</v>
      </c>
      <c r="F598" s="370" t="s">
        <v>1182</v>
      </c>
      <c r="G598" s="8">
        <v>2050</v>
      </c>
      <c r="H598" s="48" t="s">
        <v>1173</v>
      </c>
      <c r="I598" s="50">
        <f t="shared" si="62"/>
        <v>0</v>
      </c>
      <c r="J598" s="300"/>
      <c r="K598" s="300"/>
      <c r="L598" s="300"/>
      <c r="M598" s="300"/>
      <c r="N598" s="50">
        <f t="shared" si="65"/>
        <v>0</v>
      </c>
      <c r="O598" s="300"/>
      <c r="P598" s="300"/>
      <c r="Q598" s="300"/>
      <c r="R598" s="496"/>
      <c r="S598" s="50">
        <f t="shared" si="66"/>
        <v>0</v>
      </c>
      <c r="T598" s="50">
        <f t="shared" si="63"/>
        <v>0</v>
      </c>
      <c r="U598" s="50">
        <f t="shared" si="64"/>
        <v>0</v>
      </c>
      <c r="V598" s="32">
        <f t="shared" si="67"/>
        <v>0</v>
      </c>
      <c r="W598" s="33">
        <f t="shared" si="68"/>
        <v>0</v>
      </c>
      <c r="X598" s="463"/>
      <c r="Y598" s="463"/>
      <c r="Z598" s="463"/>
      <c r="AA598" s="463"/>
      <c r="AD598" s="452"/>
      <c r="AE598" s="452"/>
    </row>
    <row r="599" spans="1:31" x14ac:dyDescent="0.35">
      <c r="A599" s="401">
        <v>586</v>
      </c>
      <c r="B599" s="351"/>
      <c r="C599" s="351"/>
      <c r="D599" s="10" t="s">
        <v>828</v>
      </c>
      <c r="E599" s="372">
        <f>Input!$C$15</f>
        <v>0</v>
      </c>
      <c r="F599" s="370" t="s">
        <v>1182</v>
      </c>
      <c r="G599" s="8">
        <v>2050</v>
      </c>
      <c r="H599" s="48" t="s">
        <v>1173</v>
      </c>
      <c r="I599" s="50">
        <f t="shared" si="62"/>
        <v>0</v>
      </c>
      <c r="J599" s="300"/>
      <c r="K599" s="300"/>
      <c r="L599" s="300"/>
      <c r="M599" s="300"/>
      <c r="N599" s="50">
        <f t="shared" si="65"/>
        <v>0</v>
      </c>
      <c r="O599" s="300"/>
      <c r="P599" s="300"/>
      <c r="Q599" s="300"/>
      <c r="R599" s="496"/>
      <c r="S599" s="50">
        <f t="shared" si="66"/>
        <v>0</v>
      </c>
      <c r="T599" s="50">
        <f t="shared" si="63"/>
        <v>0</v>
      </c>
      <c r="U599" s="50">
        <f t="shared" si="64"/>
        <v>0</v>
      </c>
      <c r="V599" s="32">
        <f t="shared" si="67"/>
        <v>0</v>
      </c>
      <c r="W599" s="33">
        <f t="shared" si="68"/>
        <v>0</v>
      </c>
      <c r="X599" s="463"/>
      <c r="Y599" s="463"/>
      <c r="Z599" s="463"/>
      <c r="AA599" s="463"/>
      <c r="AD599" s="452"/>
      <c r="AE599" s="452"/>
    </row>
    <row r="600" spans="1:31" x14ac:dyDescent="0.35">
      <c r="A600" s="401">
        <v>587</v>
      </c>
      <c r="B600" s="351"/>
      <c r="C600" s="351"/>
      <c r="D600" s="10" t="s">
        <v>829</v>
      </c>
      <c r="E600" s="372">
        <f>Input!$C$15</f>
        <v>0</v>
      </c>
      <c r="F600" s="370" t="s">
        <v>1182</v>
      </c>
      <c r="G600" s="8">
        <v>2050</v>
      </c>
      <c r="H600" s="48" t="s">
        <v>1173</v>
      </c>
      <c r="I600" s="50">
        <f t="shared" si="62"/>
        <v>0</v>
      </c>
      <c r="J600" s="300"/>
      <c r="K600" s="300"/>
      <c r="L600" s="300"/>
      <c r="M600" s="300"/>
      <c r="N600" s="50">
        <f t="shared" si="65"/>
        <v>0</v>
      </c>
      <c r="O600" s="300"/>
      <c r="P600" s="300"/>
      <c r="Q600" s="300"/>
      <c r="R600" s="496"/>
      <c r="S600" s="50">
        <f t="shared" si="66"/>
        <v>0</v>
      </c>
      <c r="T600" s="50">
        <f t="shared" si="63"/>
        <v>0</v>
      </c>
      <c r="U600" s="50">
        <f t="shared" si="64"/>
        <v>0</v>
      </c>
      <c r="V600" s="32">
        <f t="shared" si="67"/>
        <v>0</v>
      </c>
      <c r="W600" s="33">
        <f t="shared" si="68"/>
        <v>0</v>
      </c>
      <c r="X600" s="463"/>
      <c r="Y600" s="463"/>
      <c r="Z600" s="463"/>
      <c r="AA600" s="463"/>
      <c r="AD600" s="452"/>
      <c r="AE600" s="452"/>
    </row>
    <row r="601" spans="1:31" x14ac:dyDescent="0.35">
      <c r="A601" s="401">
        <v>588</v>
      </c>
      <c r="B601" s="351"/>
      <c r="C601" s="351"/>
      <c r="D601" s="10" t="s">
        <v>830</v>
      </c>
      <c r="E601" s="372">
        <f>Input!$C$15</f>
        <v>0</v>
      </c>
      <c r="F601" s="370" t="s">
        <v>1182</v>
      </c>
      <c r="G601" s="8">
        <v>2050</v>
      </c>
      <c r="H601" s="48" t="s">
        <v>1173</v>
      </c>
      <c r="I601" s="50">
        <f t="shared" si="62"/>
        <v>0</v>
      </c>
      <c r="J601" s="300"/>
      <c r="K601" s="300"/>
      <c r="L601" s="300"/>
      <c r="M601" s="300"/>
      <c r="N601" s="50">
        <f t="shared" si="65"/>
        <v>0</v>
      </c>
      <c r="O601" s="300"/>
      <c r="P601" s="300"/>
      <c r="Q601" s="300"/>
      <c r="R601" s="496"/>
      <c r="S601" s="50">
        <f t="shared" si="66"/>
        <v>0</v>
      </c>
      <c r="T601" s="50">
        <f t="shared" si="63"/>
        <v>0</v>
      </c>
      <c r="U601" s="50">
        <f t="shared" si="64"/>
        <v>0</v>
      </c>
      <c r="V601" s="32">
        <f t="shared" si="67"/>
        <v>0</v>
      </c>
      <c r="W601" s="33">
        <f t="shared" si="68"/>
        <v>0</v>
      </c>
      <c r="X601" s="463"/>
      <c r="Y601" s="463"/>
      <c r="Z601" s="463"/>
      <c r="AA601" s="463"/>
      <c r="AD601" s="452"/>
      <c r="AE601" s="452"/>
    </row>
    <row r="602" spans="1:31" x14ac:dyDescent="0.35">
      <c r="A602" s="401">
        <v>589</v>
      </c>
      <c r="B602" s="351"/>
      <c r="C602" s="351"/>
      <c r="D602" s="10" t="s">
        <v>831</v>
      </c>
      <c r="E602" s="372">
        <f>Input!$C$15</f>
        <v>0</v>
      </c>
      <c r="F602" s="370" t="s">
        <v>1182</v>
      </c>
      <c r="G602" s="8">
        <v>2050</v>
      </c>
      <c r="H602" s="48" t="s">
        <v>1173</v>
      </c>
      <c r="I602" s="50">
        <f t="shared" si="62"/>
        <v>0</v>
      </c>
      <c r="J602" s="300"/>
      <c r="K602" s="300"/>
      <c r="L602" s="300"/>
      <c r="M602" s="300"/>
      <c r="N602" s="50">
        <f t="shared" si="65"/>
        <v>0</v>
      </c>
      <c r="O602" s="300"/>
      <c r="P602" s="300"/>
      <c r="Q602" s="300"/>
      <c r="R602" s="496"/>
      <c r="S602" s="50">
        <f t="shared" si="66"/>
        <v>0</v>
      </c>
      <c r="T602" s="50">
        <f t="shared" si="63"/>
        <v>0</v>
      </c>
      <c r="U602" s="50">
        <f t="shared" si="64"/>
        <v>0</v>
      </c>
      <c r="V602" s="32">
        <f t="shared" si="67"/>
        <v>0</v>
      </c>
      <c r="W602" s="33">
        <f t="shared" si="68"/>
        <v>0</v>
      </c>
      <c r="X602" s="463"/>
      <c r="Y602" s="463"/>
      <c r="Z602" s="463"/>
      <c r="AA602" s="463"/>
      <c r="AD602" s="452"/>
      <c r="AE602" s="452"/>
    </row>
    <row r="603" spans="1:31" x14ac:dyDescent="0.35">
      <c r="A603" s="401">
        <v>590</v>
      </c>
      <c r="B603" s="351"/>
      <c r="C603" s="351"/>
      <c r="D603" s="10" t="s">
        <v>943</v>
      </c>
      <c r="E603" s="372">
        <f>Input!$C$15</f>
        <v>0</v>
      </c>
      <c r="F603" s="370" t="s">
        <v>1182</v>
      </c>
      <c r="G603" s="8">
        <v>2050</v>
      </c>
      <c r="H603" s="48" t="s">
        <v>944</v>
      </c>
      <c r="I603" s="50">
        <f t="shared" si="62"/>
        <v>0</v>
      </c>
      <c r="J603" s="300"/>
      <c r="K603" s="300"/>
      <c r="L603" s="300"/>
      <c r="M603" s="300"/>
      <c r="N603" s="50">
        <f t="shared" si="65"/>
        <v>0</v>
      </c>
      <c r="O603" s="300"/>
      <c r="P603" s="300"/>
      <c r="Q603" s="300"/>
      <c r="R603" s="496"/>
      <c r="S603" s="50">
        <f t="shared" si="66"/>
        <v>0</v>
      </c>
      <c r="T603" s="50">
        <f t="shared" si="63"/>
        <v>0</v>
      </c>
      <c r="U603" s="50">
        <f t="shared" si="64"/>
        <v>0</v>
      </c>
      <c r="V603" s="32">
        <f t="shared" si="67"/>
        <v>0</v>
      </c>
      <c r="W603" s="33">
        <f t="shared" si="68"/>
        <v>0</v>
      </c>
      <c r="X603" s="463"/>
      <c r="Y603" s="463"/>
      <c r="Z603" s="463"/>
      <c r="AA603" s="463"/>
      <c r="AD603" s="452"/>
      <c r="AE603" s="452"/>
    </row>
    <row r="604" spans="1:31" x14ac:dyDescent="0.35">
      <c r="A604" s="401">
        <v>591</v>
      </c>
      <c r="B604" s="351"/>
      <c r="C604" s="351"/>
      <c r="D604" s="47" t="s">
        <v>945</v>
      </c>
      <c r="E604" s="372">
        <f>Input!$C$15</f>
        <v>0</v>
      </c>
      <c r="F604" s="370" t="s">
        <v>1182</v>
      </c>
      <c r="G604" s="8">
        <v>2050</v>
      </c>
      <c r="H604" s="48" t="s">
        <v>944</v>
      </c>
      <c r="I604" s="50">
        <f t="shared" si="62"/>
        <v>0</v>
      </c>
      <c r="J604" s="300"/>
      <c r="K604" s="300"/>
      <c r="L604" s="300"/>
      <c r="M604" s="300"/>
      <c r="N604" s="50">
        <f t="shared" si="65"/>
        <v>0</v>
      </c>
      <c r="O604" s="300"/>
      <c r="P604" s="300"/>
      <c r="Q604" s="300"/>
      <c r="R604" s="496"/>
      <c r="S604" s="50">
        <f t="shared" si="66"/>
        <v>0</v>
      </c>
      <c r="T604" s="50">
        <f t="shared" si="63"/>
        <v>0</v>
      </c>
      <c r="U604" s="50">
        <f t="shared" si="64"/>
        <v>0</v>
      </c>
      <c r="V604" s="32">
        <f t="shared" si="67"/>
        <v>0</v>
      </c>
      <c r="W604" s="33">
        <f t="shared" si="68"/>
        <v>0</v>
      </c>
      <c r="X604" s="463"/>
      <c r="Y604" s="463"/>
      <c r="Z604" s="463"/>
      <c r="AA604" s="463"/>
      <c r="AD604" s="452"/>
      <c r="AE604" s="452"/>
    </row>
    <row r="605" spans="1:31" x14ac:dyDescent="0.35">
      <c r="A605" s="401">
        <v>592</v>
      </c>
      <c r="B605" s="351"/>
      <c r="C605" s="351"/>
      <c r="D605" s="10" t="s">
        <v>946</v>
      </c>
      <c r="E605" s="372">
        <f>Input!$C$15</f>
        <v>0</v>
      </c>
      <c r="F605" s="370" t="s">
        <v>1182</v>
      </c>
      <c r="G605" s="8">
        <v>2050</v>
      </c>
      <c r="H605" s="48" t="s">
        <v>944</v>
      </c>
      <c r="I605" s="50">
        <f t="shared" si="62"/>
        <v>0</v>
      </c>
      <c r="J605" s="300"/>
      <c r="K605" s="300"/>
      <c r="L605" s="300"/>
      <c r="M605" s="300"/>
      <c r="N605" s="50">
        <f t="shared" si="65"/>
        <v>0</v>
      </c>
      <c r="O605" s="300"/>
      <c r="P605" s="300"/>
      <c r="Q605" s="300"/>
      <c r="R605" s="496"/>
      <c r="S605" s="50">
        <f t="shared" si="66"/>
        <v>0</v>
      </c>
      <c r="T605" s="50">
        <f t="shared" si="63"/>
        <v>0</v>
      </c>
      <c r="U605" s="50">
        <f t="shared" si="64"/>
        <v>0</v>
      </c>
      <c r="V605" s="32">
        <f t="shared" si="67"/>
        <v>0</v>
      </c>
      <c r="W605" s="33">
        <f t="shared" si="68"/>
        <v>0</v>
      </c>
      <c r="X605" s="463"/>
      <c r="Y605" s="463"/>
      <c r="Z605" s="463"/>
      <c r="AA605" s="463"/>
      <c r="AD605" s="452"/>
      <c r="AE605" s="452"/>
    </row>
    <row r="606" spans="1:31" x14ac:dyDescent="0.35">
      <c r="A606" s="401">
        <v>593</v>
      </c>
      <c r="B606" s="351"/>
      <c r="C606" s="351"/>
      <c r="D606" s="47" t="s">
        <v>947</v>
      </c>
      <c r="E606" s="372">
        <f>Input!$C$15</f>
        <v>0</v>
      </c>
      <c r="F606" s="370" t="s">
        <v>1182</v>
      </c>
      <c r="G606" s="8">
        <v>2050</v>
      </c>
      <c r="H606" s="48" t="s">
        <v>944</v>
      </c>
      <c r="I606" s="50">
        <f t="shared" si="62"/>
        <v>0</v>
      </c>
      <c r="J606" s="300"/>
      <c r="K606" s="300"/>
      <c r="L606" s="300"/>
      <c r="M606" s="300"/>
      <c r="N606" s="50">
        <f t="shared" si="65"/>
        <v>0</v>
      </c>
      <c r="O606" s="300"/>
      <c r="P606" s="300"/>
      <c r="Q606" s="300"/>
      <c r="R606" s="496"/>
      <c r="S606" s="50">
        <f t="shared" si="66"/>
        <v>0</v>
      </c>
      <c r="T606" s="50">
        <f t="shared" si="63"/>
        <v>0</v>
      </c>
      <c r="U606" s="50">
        <f t="shared" si="64"/>
        <v>0</v>
      </c>
      <c r="V606" s="32">
        <f t="shared" si="67"/>
        <v>0</v>
      </c>
      <c r="W606" s="33">
        <f t="shared" si="68"/>
        <v>0</v>
      </c>
      <c r="X606" s="463"/>
      <c r="Y606" s="463"/>
      <c r="Z606" s="463"/>
      <c r="AA606" s="463"/>
      <c r="AD606" s="452"/>
      <c r="AE606" s="452"/>
    </row>
    <row r="607" spans="1:31" x14ac:dyDescent="0.35">
      <c r="A607" s="401">
        <v>594</v>
      </c>
      <c r="B607" s="351"/>
      <c r="C607" s="351"/>
      <c r="D607" s="10" t="s">
        <v>948</v>
      </c>
      <c r="E607" s="372">
        <f>Input!$C$15</f>
        <v>0</v>
      </c>
      <c r="F607" s="370" t="s">
        <v>1182</v>
      </c>
      <c r="G607" s="8">
        <v>2050</v>
      </c>
      <c r="H607" s="48" t="s">
        <v>944</v>
      </c>
      <c r="I607" s="50">
        <f t="shared" si="62"/>
        <v>0</v>
      </c>
      <c r="J607" s="300"/>
      <c r="K607" s="300"/>
      <c r="L607" s="300"/>
      <c r="M607" s="300"/>
      <c r="N607" s="50">
        <f t="shared" si="65"/>
        <v>0</v>
      </c>
      <c r="O607" s="300"/>
      <c r="P607" s="300"/>
      <c r="Q607" s="300"/>
      <c r="R607" s="496"/>
      <c r="S607" s="50">
        <f t="shared" si="66"/>
        <v>0</v>
      </c>
      <c r="T607" s="50">
        <f t="shared" si="63"/>
        <v>0</v>
      </c>
      <c r="U607" s="50">
        <f t="shared" si="64"/>
        <v>0</v>
      </c>
      <c r="V607" s="32">
        <f t="shared" si="67"/>
        <v>0</v>
      </c>
      <c r="W607" s="33">
        <f t="shared" si="68"/>
        <v>0</v>
      </c>
      <c r="X607" s="463"/>
      <c r="Y607" s="463"/>
      <c r="Z607" s="463"/>
      <c r="AA607" s="463"/>
      <c r="AD607" s="452"/>
      <c r="AE607" s="452"/>
    </row>
    <row r="608" spans="1:31" x14ac:dyDescent="0.35">
      <c r="A608" s="401">
        <v>595</v>
      </c>
      <c r="B608" s="351"/>
      <c r="C608" s="351"/>
      <c r="D608" s="47" t="s">
        <v>949</v>
      </c>
      <c r="E608" s="372">
        <f>Input!$C$15</f>
        <v>0</v>
      </c>
      <c r="F608" s="370" t="s">
        <v>1182</v>
      </c>
      <c r="G608" s="8">
        <v>2050</v>
      </c>
      <c r="H608" s="48" t="s">
        <v>944</v>
      </c>
      <c r="I608" s="50">
        <f t="shared" si="62"/>
        <v>0</v>
      </c>
      <c r="J608" s="300"/>
      <c r="K608" s="300"/>
      <c r="L608" s="300"/>
      <c r="M608" s="300"/>
      <c r="N608" s="50">
        <f t="shared" si="65"/>
        <v>0</v>
      </c>
      <c r="O608" s="300"/>
      <c r="P608" s="300"/>
      <c r="Q608" s="300"/>
      <c r="R608" s="496"/>
      <c r="S608" s="50">
        <f t="shared" si="66"/>
        <v>0</v>
      </c>
      <c r="T608" s="50">
        <f t="shared" si="63"/>
        <v>0</v>
      </c>
      <c r="U608" s="50">
        <f t="shared" si="64"/>
        <v>0</v>
      </c>
      <c r="V608" s="32">
        <f t="shared" si="67"/>
        <v>0</v>
      </c>
      <c r="W608" s="33">
        <f t="shared" si="68"/>
        <v>0</v>
      </c>
      <c r="X608" s="463"/>
      <c r="Y608" s="463"/>
      <c r="Z608" s="463"/>
      <c r="AA608" s="463"/>
      <c r="AD608" s="452"/>
      <c r="AE608" s="452"/>
    </row>
    <row r="609" spans="1:31" x14ac:dyDescent="0.35">
      <c r="A609" s="401">
        <v>596</v>
      </c>
      <c r="B609" s="351"/>
      <c r="C609" s="351"/>
      <c r="D609" s="10" t="s">
        <v>950</v>
      </c>
      <c r="E609" s="372">
        <f>Input!$C$15</f>
        <v>0</v>
      </c>
      <c r="F609" s="370" t="s">
        <v>1182</v>
      </c>
      <c r="G609" s="8">
        <v>2050</v>
      </c>
      <c r="H609" s="48" t="s">
        <v>944</v>
      </c>
      <c r="I609" s="50">
        <f t="shared" si="62"/>
        <v>0</v>
      </c>
      <c r="J609" s="300"/>
      <c r="K609" s="300"/>
      <c r="L609" s="300"/>
      <c r="M609" s="300"/>
      <c r="N609" s="50">
        <f t="shared" si="65"/>
        <v>0</v>
      </c>
      <c r="O609" s="300"/>
      <c r="P609" s="300"/>
      <c r="Q609" s="300"/>
      <c r="R609" s="496"/>
      <c r="S609" s="50">
        <f t="shared" si="66"/>
        <v>0</v>
      </c>
      <c r="T609" s="50">
        <f t="shared" si="63"/>
        <v>0</v>
      </c>
      <c r="U609" s="50">
        <f t="shared" si="64"/>
        <v>0</v>
      </c>
      <c r="V609" s="32">
        <f t="shared" si="67"/>
        <v>0</v>
      </c>
      <c r="W609" s="33">
        <f t="shared" si="68"/>
        <v>0</v>
      </c>
      <c r="X609" s="463"/>
      <c r="Y609" s="463"/>
      <c r="Z609" s="463"/>
      <c r="AA609" s="463"/>
      <c r="AD609" s="452"/>
      <c r="AE609" s="452"/>
    </row>
    <row r="610" spans="1:31" x14ac:dyDescent="0.35">
      <c r="A610" s="401">
        <v>597</v>
      </c>
      <c r="B610" s="351"/>
      <c r="C610" s="351"/>
      <c r="D610" s="47" t="s">
        <v>951</v>
      </c>
      <c r="E610" s="372">
        <f>Input!$C$15</f>
        <v>0</v>
      </c>
      <c r="F610" s="370" t="s">
        <v>1182</v>
      </c>
      <c r="G610" s="8">
        <v>2050</v>
      </c>
      <c r="H610" s="48" t="s">
        <v>944</v>
      </c>
      <c r="I610" s="50">
        <f t="shared" si="62"/>
        <v>0</v>
      </c>
      <c r="J610" s="300"/>
      <c r="K610" s="300"/>
      <c r="L610" s="300"/>
      <c r="M610" s="300"/>
      <c r="N610" s="50">
        <f t="shared" si="65"/>
        <v>0</v>
      </c>
      <c r="O610" s="300"/>
      <c r="P610" s="300"/>
      <c r="Q610" s="300"/>
      <c r="R610" s="496"/>
      <c r="S610" s="50">
        <f t="shared" si="66"/>
        <v>0</v>
      </c>
      <c r="T610" s="50">
        <f t="shared" si="63"/>
        <v>0</v>
      </c>
      <c r="U610" s="50">
        <f t="shared" si="64"/>
        <v>0</v>
      </c>
      <c r="V610" s="32">
        <f t="shared" si="67"/>
        <v>0</v>
      </c>
      <c r="W610" s="33">
        <f t="shared" si="68"/>
        <v>0</v>
      </c>
      <c r="X610" s="463"/>
      <c r="Y610" s="463"/>
      <c r="Z610" s="463"/>
      <c r="AA610" s="463"/>
      <c r="AD610" s="452"/>
      <c r="AE610" s="452"/>
    </row>
    <row r="611" spans="1:31" x14ac:dyDescent="0.35">
      <c r="A611" s="401">
        <v>598</v>
      </c>
      <c r="B611" s="351"/>
      <c r="C611" s="351"/>
      <c r="D611" s="10" t="s">
        <v>943</v>
      </c>
      <c r="E611" s="372">
        <f>Input!$C$15</f>
        <v>0</v>
      </c>
      <c r="F611" s="370" t="s">
        <v>1182</v>
      </c>
      <c r="G611" s="8">
        <v>2050</v>
      </c>
      <c r="H611" s="48" t="s">
        <v>952</v>
      </c>
      <c r="I611" s="50">
        <f t="shared" si="62"/>
        <v>0</v>
      </c>
      <c r="J611" s="300"/>
      <c r="K611" s="300"/>
      <c r="L611" s="300"/>
      <c r="M611" s="300"/>
      <c r="N611" s="50">
        <f t="shared" si="65"/>
        <v>0</v>
      </c>
      <c r="O611" s="300"/>
      <c r="P611" s="300"/>
      <c r="Q611" s="300"/>
      <c r="R611" s="496"/>
      <c r="S611" s="50">
        <f t="shared" si="66"/>
        <v>0</v>
      </c>
      <c r="T611" s="50">
        <f t="shared" si="63"/>
        <v>0</v>
      </c>
      <c r="U611" s="50">
        <f t="shared" si="64"/>
        <v>0</v>
      </c>
      <c r="V611" s="32">
        <f t="shared" si="67"/>
        <v>0</v>
      </c>
      <c r="W611" s="33">
        <f t="shared" si="68"/>
        <v>0</v>
      </c>
      <c r="X611" s="463"/>
      <c r="Y611" s="463"/>
      <c r="Z611" s="463"/>
      <c r="AA611" s="463"/>
      <c r="AD611" s="452"/>
      <c r="AE611" s="452"/>
    </row>
    <row r="612" spans="1:31" x14ac:dyDescent="0.35">
      <c r="A612" s="401">
        <v>599</v>
      </c>
      <c r="B612" s="351"/>
      <c r="C612" s="351"/>
      <c r="D612" s="47" t="s">
        <v>945</v>
      </c>
      <c r="E612" s="372">
        <f>Input!$C$15</f>
        <v>0</v>
      </c>
      <c r="F612" s="370" t="s">
        <v>1182</v>
      </c>
      <c r="G612" s="8">
        <v>2050</v>
      </c>
      <c r="H612" s="48" t="s">
        <v>952</v>
      </c>
      <c r="I612" s="50">
        <f t="shared" si="62"/>
        <v>0</v>
      </c>
      <c r="J612" s="300"/>
      <c r="K612" s="300"/>
      <c r="L612" s="300"/>
      <c r="M612" s="300"/>
      <c r="N612" s="50">
        <f t="shared" si="65"/>
        <v>0</v>
      </c>
      <c r="O612" s="300"/>
      <c r="P612" s="300"/>
      <c r="Q612" s="300"/>
      <c r="R612" s="496"/>
      <c r="S612" s="50">
        <f t="shared" si="66"/>
        <v>0</v>
      </c>
      <c r="T612" s="50">
        <f t="shared" si="63"/>
        <v>0</v>
      </c>
      <c r="U612" s="50">
        <f t="shared" si="64"/>
        <v>0</v>
      </c>
      <c r="V612" s="32">
        <f t="shared" si="67"/>
        <v>0</v>
      </c>
      <c r="W612" s="33">
        <f t="shared" si="68"/>
        <v>0</v>
      </c>
      <c r="X612" s="463"/>
      <c r="Y612" s="463"/>
      <c r="Z612" s="463"/>
      <c r="AA612" s="463"/>
      <c r="AD612" s="452"/>
      <c r="AE612" s="452"/>
    </row>
    <row r="613" spans="1:31" x14ac:dyDescent="0.35">
      <c r="A613" s="401">
        <v>600</v>
      </c>
      <c r="B613" s="351"/>
      <c r="C613" s="351"/>
      <c r="D613" s="10" t="s">
        <v>946</v>
      </c>
      <c r="E613" s="372">
        <f>Input!$C$15</f>
        <v>0</v>
      </c>
      <c r="F613" s="370" t="s">
        <v>1182</v>
      </c>
      <c r="G613" s="8">
        <v>2050</v>
      </c>
      <c r="H613" s="48" t="s">
        <v>952</v>
      </c>
      <c r="I613" s="50">
        <f t="shared" si="62"/>
        <v>0</v>
      </c>
      <c r="J613" s="300"/>
      <c r="K613" s="300"/>
      <c r="L613" s="300"/>
      <c r="M613" s="300"/>
      <c r="N613" s="50">
        <f t="shared" si="65"/>
        <v>0</v>
      </c>
      <c r="O613" s="300"/>
      <c r="P613" s="300"/>
      <c r="Q613" s="300"/>
      <c r="R613" s="496"/>
      <c r="S613" s="50">
        <f t="shared" si="66"/>
        <v>0</v>
      </c>
      <c r="T613" s="50">
        <f t="shared" si="63"/>
        <v>0</v>
      </c>
      <c r="U613" s="50">
        <f t="shared" si="64"/>
        <v>0</v>
      </c>
      <c r="V613" s="32">
        <f t="shared" si="67"/>
        <v>0</v>
      </c>
      <c r="W613" s="33">
        <f t="shared" si="68"/>
        <v>0</v>
      </c>
      <c r="X613" s="463"/>
      <c r="Y613" s="463"/>
      <c r="Z613" s="463"/>
      <c r="AA613" s="463"/>
      <c r="AD613" s="452"/>
      <c r="AE613" s="452"/>
    </row>
    <row r="614" spans="1:31" x14ac:dyDescent="0.35">
      <c r="A614" s="401">
        <v>601</v>
      </c>
      <c r="B614" s="351"/>
      <c r="C614" s="351"/>
      <c r="D614" s="47" t="s">
        <v>947</v>
      </c>
      <c r="E614" s="372">
        <f>Input!$C$15</f>
        <v>0</v>
      </c>
      <c r="F614" s="370" t="s">
        <v>1182</v>
      </c>
      <c r="G614" s="8">
        <v>2050</v>
      </c>
      <c r="H614" s="48" t="s">
        <v>952</v>
      </c>
      <c r="I614" s="50">
        <f t="shared" si="62"/>
        <v>0</v>
      </c>
      <c r="J614" s="300"/>
      <c r="K614" s="300"/>
      <c r="L614" s="300"/>
      <c r="M614" s="300"/>
      <c r="N614" s="50">
        <f t="shared" si="65"/>
        <v>0</v>
      </c>
      <c r="O614" s="300"/>
      <c r="P614" s="300"/>
      <c r="Q614" s="300"/>
      <c r="R614" s="496"/>
      <c r="S614" s="50">
        <f t="shared" si="66"/>
        <v>0</v>
      </c>
      <c r="T614" s="50">
        <f t="shared" si="63"/>
        <v>0</v>
      </c>
      <c r="U614" s="50">
        <f t="shared" si="64"/>
        <v>0</v>
      </c>
      <c r="V614" s="32">
        <f t="shared" si="67"/>
        <v>0</v>
      </c>
      <c r="W614" s="33">
        <f t="shared" si="68"/>
        <v>0</v>
      </c>
      <c r="X614" s="463"/>
      <c r="Y614" s="463"/>
      <c r="Z614" s="463"/>
      <c r="AA614" s="463"/>
      <c r="AD614" s="452"/>
      <c r="AE614" s="452"/>
    </row>
    <row r="615" spans="1:31" x14ac:dyDescent="0.35">
      <c r="A615" s="401">
        <v>602</v>
      </c>
      <c r="B615" s="351"/>
      <c r="C615" s="351"/>
      <c r="D615" s="10" t="s">
        <v>948</v>
      </c>
      <c r="E615" s="372">
        <f>Input!$C$15</f>
        <v>0</v>
      </c>
      <c r="F615" s="370" t="s">
        <v>1182</v>
      </c>
      <c r="G615" s="8">
        <v>2050</v>
      </c>
      <c r="H615" s="48" t="s">
        <v>952</v>
      </c>
      <c r="I615" s="50">
        <f t="shared" si="62"/>
        <v>0</v>
      </c>
      <c r="J615" s="300"/>
      <c r="K615" s="300"/>
      <c r="L615" s="300"/>
      <c r="M615" s="300"/>
      <c r="N615" s="50">
        <f t="shared" si="65"/>
        <v>0</v>
      </c>
      <c r="O615" s="300"/>
      <c r="P615" s="300"/>
      <c r="Q615" s="300"/>
      <c r="R615" s="496"/>
      <c r="S615" s="50">
        <f t="shared" si="66"/>
        <v>0</v>
      </c>
      <c r="T615" s="50">
        <f t="shared" si="63"/>
        <v>0</v>
      </c>
      <c r="U615" s="50">
        <f t="shared" si="64"/>
        <v>0</v>
      </c>
      <c r="V615" s="32">
        <f t="shared" si="67"/>
        <v>0</v>
      </c>
      <c r="W615" s="33">
        <f t="shared" si="68"/>
        <v>0</v>
      </c>
      <c r="X615" s="463"/>
      <c r="Y615" s="463"/>
      <c r="Z615" s="463"/>
      <c r="AA615" s="463"/>
      <c r="AD615" s="452"/>
      <c r="AE615" s="452"/>
    </row>
    <row r="616" spans="1:31" x14ac:dyDescent="0.35">
      <c r="A616" s="401">
        <v>603</v>
      </c>
      <c r="B616" s="351"/>
      <c r="C616" s="351"/>
      <c r="D616" s="47" t="s">
        <v>949</v>
      </c>
      <c r="E616" s="372">
        <f>Input!$C$15</f>
        <v>0</v>
      </c>
      <c r="F616" s="370" t="s">
        <v>1182</v>
      </c>
      <c r="G616" s="8">
        <v>2050</v>
      </c>
      <c r="H616" s="48" t="s">
        <v>952</v>
      </c>
      <c r="I616" s="50">
        <f t="shared" si="62"/>
        <v>0</v>
      </c>
      <c r="J616" s="300"/>
      <c r="K616" s="300"/>
      <c r="L616" s="300"/>
      <c r="M616" s="300"/>
      <c r="N616" s="50">
        <f t="shared" si="65"/>
        <v>0</v>
      </c>
      <c r="O616" s="300"/>
      <c r="P616" s="300"/>
      <c r="Q616" s="300"/>
      <c r="R616" s="496"/>
      <c r="S616" s="50">
        <f t="shared" si="66"/>
        <v>0</v>
      </c>
      <c r="T616" s="50">
        <f t="shared" si="63"/>
        <v>0</v>
      </c>
      <c r="U616" s="50">
        <f t="shared" si="64"/>
        <v>0</v>
      </c>
      <c r="V616" s="32">
        <f t="shared" si="67"/>
        <v>0</v>
      </c>
      <c r="W616" s="33">
        <f t="shared" si="68"/>
        <v>0</v>
      </c>
      <c r="X616" s="463"/>
      <c r="Y616" s="463"/>
      <c r="Z616" s="463"/>
      <c r="AA616" s="463"/>
      <c r="AD616" s="452"/>
      <c r="AE616" s="452"/>
    </row>
    <row r="617" spans="1:31" x14ac:dyDescent="0.35">
      <c r="A617" s="401">
        <v>604</v>
      </c>
      <c r="B617" s="351"/>
      <c r="C617" s="351"/>
      <c r="D617" s="10" t="s">
        <v>950</v>
      </c>
      <c r="E617" s="372">
        <f>Input!$C$15</f>
        <v>0</v>
      </c>
      <c r="F617" s="370" t="s">
        <v>1182</v>
      </c>
      <c r="G617" s="8">
        <v>2050</v>
      </c>
      <c r="H617" s="48" t="s">
        <v>952</v>
      </c>
      <c r="I617" s="50">
        <f t="shared" si="62"/>
        <v>0</v>
      </c>
      <c r="J617" s="300"/>
      <c r="K617" s="300"/>
      <c r="L617" s="300"/>
      <c r="M617" s="300"/>
      <c r="N617" s="50">
        <f t="shared" si="65"/>
        <v>0</v>
      </c>
      <c r="O617" s="300"/>
      <c r="P617" s="300"/>
      <c r="Q617" s="300"/>
      <c r="R617" s="496"/>
      <c r="S617" s="50">
        <f t="shared" si="66"/>
        <v>0</v>
      </c>
      <c r="T617" s="50">
        <f t="shared" si="63"/>
        <v>0</v>
      </c>
      <c r="U617" s="50">
        <f t="shared" si="64"/>
        <v>0</v>
      </c>
      <c r="V617" s="32">
        <f t="shared" si="67"/>
        <v>0</v>
      </c>
      <c r="W617" s="33">
        <f t="shared" si="68"/>
        <v>0</v>
      </c>
      <c r="X617" s="463"/>
      <c r="Y617" s="463"/>
      <c r="Z617" s="463"/>
      <c r="AA617" s="463"/>
      <c r="AD617" s="452"/>
      <c r="AE617" s="452"/>
    </row>
    <row r="618" spans="1:31" ht="15.75" customHeight="1" thickBot="1" x14ac:dyDescent="0.4">
      <c r="A618" s="402">
        <v>605</v>
      </c>
      <c r="B618" s="403"/>
      <c r="C618" s="403"/>
      <c r="D618" s="404" t="s">
        <v>951</v>
      </c>
      <c r="E618" s="405">
        <f>Input!$C$15</f>
        <v>0</v>
      </c>
      <c r="F618" s="500" t="s">
        <v>1182</v>
      </c>
      <c r="G618" s="406">
        <v>2050</v>
      </c>
      <c r="H618" s="407" t="s">
        <v>952</v>
      </c>
      <c r="I618" s="139">
        <f t="shared" si="62"/>
        <v>0</v>
      </c>
      <c r="J618" s="408"/>
      <c r="K618" s="408"/>
      <c r="L618" s="408"/>
      <c r="M618" s="408"/>
      <c r="N618" s="139">
        <f t="shared" si="65"/>
        <v>0</v>
      </c>
      <c r="O618" s="408"/>
      <c r="P618" s="408"/>
      <c r="Q618" s="408"/>
      <c r="R618" s="497"/>
      <c r="S618" s="139">
        <f t="shared" si="66"/>
        <v>0</v>
      </c>
      <c r="T618" s="139">
        <f t="shared" si="63"/>
        <v>0</v>
      </c>
      <c r="U618" s="139">
        <f t="shared" si="64"/>
        <v>0</v>
      </c>
      <c r="V618" s="498">
        <f t="shared" si="67"/>
        <v>0</v>
      </c>
      <c r="W618" s="409">
        <f t="shared" si="68"/>
        <v>0</v>
      </c>
      <c r="X618" s="463"/>
      <c r="Y618" s="463"/>
      <c r="Z618" s="463"/>
      <c r="AA618" s="463"/>
      <c r="AD618" s="452"/>
      <c r="AE618" s="452"/>
    </row>
  </sheetData>
  <sheetProtection algorithmName="SHA-512" hashValue="5DpeJ9do+6xGDTTcoRtbvgK4V1mHC4BzDj6aM35mFbg5wDs2c7YMZ8wu2+3cbJvxKduEET0RNBB9Ej0Xtud4DQ==" saltValue="ygOOFtqEnnxguCMnf0xhFw==" spinCount="100000" sheet="1" objects="1" scenarios="1"/>
  <autoFilter ref="A18:W618" xr:uid="{00000000-0009-0000-0000-00000D000000}"/>
  <mergeCells count="7">
    <mergeCell ref="I17:W17"/>
    <mergeCell ref="D5:D8"/>
    <mergeCell ref="A3:E3"/>
    <mergeCell ref="J3:L3"/>
    <mergeCell ref="K5:K8"/>
    <mergeCell ref="Q3:S3"/>
    <mergeCell ref="R5:R8"/>
  </mergeCells>
  <dataValidations count="2">
    <dataValidation type="decimal" operator="greaterThanOrEqual" showInputMessage="1" showErrorMessage="1" sqref="I19:K618 N19:W618 L19:M78" xr:uid="{00000000-0002-0000-0D00-000000000000}">
      <formula1>0</formula1>
    </dataValidation>
    <dataValidation type="decimal" showInputMessage="1" showErrorMessage="1" sqref="L79:M618" xr:uid="{5BE193BF-B1CE-4C13-A67E-4303818B4C01}">
      <formula1>-1E+30</formula1>
      <formula2>1E+30</formula2>
    </dataValidation>
  </dataValidations>
  <pageMargins left="0.7" right="0.7" top="0.75" bottom="0.75" header="0.3" footer="0.3"/>
  <pageSetup orientation="portrait" r:id="rId1"/>
  <headerFooter>
    <oddHeader>&amp;LSB/21/151/07c&amp;R&amp;"-,Bold"ECB-CONFIDENTIAL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A1:BQ405"/>
  <sheetViews>
    <sheetView zoomScale="70" zoomScaleNormal="70" workbookViewId="0">
      <pane xSplit="6" ySplit="8" topLeftCell="G25" activePane="bottomRight" state="frozen"/>
      <selection pane="topRight" activeCell="H1" sqref="H1"/>
      <selection pane="bottomLeft" activeCell="A5" sqref="A5"/>
      <selection pane="bottomRight" activeCell="AE8" sqref="AE8"/>
    </sheetView>
  </sheetViews>
  <sheetFormatPr defaultRowHeight="14.5" x14ac:dyDescent="0.35"/>
  <cols>
    <col min="1" max="1" width="19.453125" style="448" customWidth="1"/>
    <col min="2" max="2" width="9.81640625" style="448" bestFit="1" customWidth="1"/>
    <col min="3" max="3" width="16" style="448" customWidth="1"/>
    <col min="4" max="4" width="26.81640625" style="448" bestFit="1" customWidth="1"/>
    <col min="5" max="5" width="10.453125" style="448" customWidth="1"/>
    <col min="6" max="6" width="58" style="448" customWidth="1"/>
    <col min="7" max="8" width="34.1796875" style="448" customWidth="1"/>
    <col min="13" max="13" width="19.54296875" style="448" bestFit="1" customWidth="1"/>
    <col min="14" max="14" width="16" style="448" customWidth="1"/>
    <col min="15" max="15" width="13.453125" style="448" customWidth="1"/>
    <col min="16" max="16" width="13" style="448" customWidth="1"/>
    <col min="17" max="17" width="19.1796875" style="448" customWidth="1"/>
    <col min="18" max="18" width="13.81640625" style="448" customWidth="1"/>
    <col min="19" max="19" width="13.7265625" style="448" customWidth="1"/>
    <col min="20" max="20" width="17.7265625" style="448" customWidth="1"/>
    <col min="21" max="21" width="13.7265625" style="448" customWidth="1"/>
    <col min="22" max="22" width="14.453125" style="448" customWidth="1"/>
    <col min="23" max="23" width="14.54296875" style="448" customWidth="1"/>
    <col min="34" max="34" width="10.54296875" style="448" bestFit="1" customWidth="1"/>
    <col min="40" max="40" width="11.26953125" style="448" bestFit="1" customWidth="1"/>
    <col min="41" max="42" width="11" style="448" bestFit="1" customWidth="1"/>
    <col min="43" max="43" width="9" style="448" bestFit="1" customWidth="1"/>
  </cols>
  <sheetData>
    <row r="1" spans="1:69" ht="95.25" customHeight="1" x14ac:dyDescent="0.35">
      <c r="A1" s="126" t="s">
        <v>1181</v>
      </c>
      <c r="B1" s="126"/>
      <c r="C1" s="126"/>
      <c r="D1" s="126"/>
      <c r="E1" s="126"/>
      <c r="F1" s="452"/>
      <c r="G1" s="452"/>
      <c r="H1" s="144"/>
      <c r="I1" s="144"/>
      <c r="J1" s="144"/>
      <c r="K1" s="144"/>
      <c r="L1" s="144"/>
      <c r="M1" s="144"/>
      <c r="N1" s="144"/>
      <c r="O1" s="144"/>
      <c r="P1" s="144"/>
      <c r="Q1" s="144"/>
      <c r="R1" s="144"/>
      <c r="S1" s="144"/>
      <c r="T1" s="144"/>
      <c r="U1" s="144"/>
      <c r="V1" s="144"/>
      <c r="W1" s="144"/>
      <c r="X1" s="144"/>
      <c r="Y1" s="144"/>
      <c r="Z1" s="144"/>
      <c r="AA1" s="144"/>
      <c r="AB1" s="144"/>
      <c r="AC1" s="144"/>
      <c r="AD1" s="144"/>
      <c r="AE1" s="144"/>
      <c r="AF1" s="144"/>
      <c r="AG1" s="144"/>
      <c r="AH1" s="144"/>
      <c r="AI1" s="144"/>
      <c r="AJ1" s="144"/>
      <c r="AK1" s="144"/>
      <c r="AL1" s="144"/>
      <c r="AM1" s="144"/>
      <c r="AN1" s="144"/>
      <c r="AO1" s="144"/>
      <c r="AP1" s="144"/>
      <c r="AQ1" s="452"/>
      <c r="AR1" s="452"/>
      <c r="AS1" s="452"/>
      <c r="AT1" s="452"/>
      <c r="AU1" s="452"/>
      <c r="AV1" s="452"/>
      <c r="AW1" s="452"/>
      <c r="AX1" s="452"/>
      <c r="AY1" s="452"/>
      <c r="AZ1" s="452"/>
      <c r="BA1" s="452"/>
      <c r="BB1" s="452"/>
      <c r="BC1" s="452"/>
      <c r="BD1" s="452"/>
      <c r="BE1" s="452"/>
      <c r="BF1" s="452"/>
      <c r="BG1" s="452"/>
      <c r="BH1" s="452"/>
      <c r="BI1" s="452"/>
      <c r="BJ1" s="452"/>
      <c r="BK1" s="452"/>
      <c r="BL1" s="452"/>
      <c r="BM1" s="452"/>
      <c r="BN1" s="452"/>
      <c r="BO1" s="452"/>
      <c r="BP1" s="452"/>
      <c r="BQ1" s="452"/>
    </row>
    <row r="2" spans="1:69" ht="15.75" customHeight="1" x14ac:dyDescent="0.35">
      <c r="A2" s="452"/>
      <c r="B2" s="126"/>
      <c r="C2" s="126"/>
      <c r="D2" s="126"/>
      <c r="E2" s="126"/>
      <c r="F2" s="452"/>
      <c r="G2" s="351">
        <v>1</v>
      </c>
      <c r="H2" s="351">
        <v>2</v>
      </c>
      <c r="I2" s="351">
        <v>3</v>
      </c>
      <c r="J2" s="351">
        <v>4</v>
      </c>
      <c r="K2" s="351">
        <v>5</v>
      </c>
      <c r="L2" s="351">
        <v>6</v>
      </c>
      <c r="M2" s="351">
        <v>7</v>
      </c>
      <c r="N2" s="351">
        <v>8</v>
      </c>
      <c r="O2" s="351">
        <v>9</v>
      </c>
      <c r="P2" s="351">
        <v>10</v>
      </c>
      <c r="Q2" s="351">
        <v>11</v>
      </c>
      <c r="R2" s="351">
        <v>12</v>
      </c>
      <c r="S2" s="351">
        <v>13</v>
      </c>
      <c r="T2" s="351">
        <v>14</v>
      </c>
      <c r="U2" s="351">
        <v>15</v>
      </c>
      <c r="V2" s="351">
        <v>16</v>
      </c>
      <c r="W2" s="351">
        <v>17</v>
      </c>
      <c r="X2" s="351">
        <v>18</v>
      </c>
      <c r="Y2" s="351">
        <v>19</v>
      </c>
      <c r="Z2" s="351">
        <v>20</v>
      </c>
      <c r="AA2" s="351">
        <v>21</v>
      </c>
      <c r="AB2" s="351">
        <v>22</v>
      </c>
      <c r="AC2" s="351">
        <v>23</v>
      </c>
      <c r="AD2" s="351">
        <v>24</v>
      </c>
      <c r="AE2" s="351">
        <v>25</v>
      </c>
      <c r="AF2" s="351">
        <v>26</v>
      </c>
      <c r="AG2" s="351">
        <v>27</v>
      </c>
      <c r="AH2" s="351">
        <v>28</v>
      </c>
      <c r="AI2" s="351">
        <v>29</v>
      </c>
      <c r="AJ2" s="351">
        <v>30</v>
      </c>
      <c r="AK2" s="351">
        <v>31</v>
      </c>
      <c r="AL2" s="351">
        <v>32</v>
      </c>
      <c r="AM2" s="351">
        <v>33</v>
      </c>
      <c r="AN2" s="351">
        <v>34</v>
      </c>
      <c r="AO2" s="351">
        <v>35</v>
      </c>
      <c r="AP2" s="351">
        <v>36</v>
      </c>
      <c r="AQ2" s="351">
        <v>37</v>
      </c>
      <c r="AR2" s="351">
        <v>38</v>
      </c>
      <c r="AS2" s="351">
        <v>39</v>
      </c>
      <c r="AT2" s="351">
        <v>40</v>
      </c>
      <c r="AU2" s="351">
        <v>41</v>
      </c>
      <c r="AV2" s="351">
        <v>42</v>
      </c>
      <c r="AW2" s="351">
        <v>43</v>
      </c>
      <c r="AX2" s="351">
        <v>44</v>
      </c>
      <c r="AY2" s="351">
        <v>45</v>
      </c>
      <c r="AZ2" s="351">
        <v>46</v>
      </c>
      <c r="BA2" s="351">
        <v>47</v>
      </c>
      <c r="BB2" s="351">
        <v>48</v>
      </c>
      <c r="BC2" s="351">
        <v>49</v>
      </c>
      <c r="BD2" s="351">
        <v>50</v>
      </c>
      <c r="BE2" s="351">
        <v>51</v>
      </c>
      <c r="BF2" s="351">
        <v>52</v>
      </c>
      <c r="BG2" s="351">
        <v>53</v>
      </c>
      <c r="BH2" s="351">
        <v>54</v>
      </c>
      <c r="BI2" s="351">
        <v>55</v>
      </c>
      <c r="BJ2" s="351">
        <v>56</v>
      </c>
      <c r="BK2" s="351">
        <v>57</v>
      </c>
      <c r="BL2" s="351">
        <v>58</v>
      </c>
      <c r="BM2" s="351">
        <v>59</v>
      </c>
      <c r="BN2" s="351">
        <v>60</v>
      </c>
      <c r="BO2" s="351">
        <v>61</v>
      </c>
      <c r="BP2" s="351">
        <v>62</v>
      </c>
    </row>
    <row r="3" spans="1:69" ht="15.75" hidden="1" customHeight="1" x14ac:dyDescent="0.35">
      <c r="A3" s="452"/>
      <c r="B3" s="126"/>
      <c r="C3" s="126"/>
      <c r="D3" s="126"/>
      <c r="E3" s="126"/>
      <c r="F3" s="452"/>
      <c r="G3" s="351" t="s">
        <v>874</v>
      </c>
      <c r="H3" s="351" t="s">
        <v>874</v>
      </c>
      <c r="I3" s="351" t="s">
        <v>874</v>
      </c>
      <c r="J3" s="351" t="s">
        <v>874</v>
      </c>
      <c r="K3" s="351" t="s">
        <v>874</v>
      </c>
      <c r="L3" s="351" t="s">
        <v>874</v>
      </c>
      <c r="M3" s="351" t="s">
        <v>874</v>
      </c>
      <c r="N3" s="351" t="s">
        <v>874</v>
      </c>
      <c r="O3" s="351" t="s">
        <v>874</v>
      </c>
      <c r="P3" s="351" t="s">
        <v>874</v>
      </c>
      <c r="Q3" s="351" t="s">
        <v>874</v>
      </c>
      <c r="R3" s="351" t="s">
        <v>874</v>
      </c>
      <c r="S3" s="351" t="s">
        <v>874</v>
      </c>
      <c r="T3" s="351" t="s">
        <v>874</v>
      </c>
      <c r="U3" s="351" t="s">
        <v>874</v>
      </c>
      <c r="V3" s="351" t="s">
        <v>874</v>
      </c>
      <c r="W3" s="351" t="s">
        <v>874</v>
      </c>
      <c r="X3" s="351" t="s">
        <v>875</v>
      </c>
      <c r="Y3" s="351" t="s">
        <v>875</v>
      </c>
      <c r="Z3" s="351" t="s">
        <v>875</v>
      </c>
      <c r="AA3" s="351" t="s">
        <v>875</v>
      </c>
      <c r="AB3" s="351" t="s">
        <v>875</v>
      </c>
      <c r="AC3" s="351" t="s">
        <v>875</v>
      </c>
      <c r="AD3" s="351" t="s">
        <v>875</v>
      </c>
      <c r="AE3" s="351" t="s">
        <v>875</v>
      </c>
      <c r="AF3" s="351" t="s">
        <v>875</v>
      </c>
      <c r="AG3" s="351" t="s">
        <v>875</v>
      </c>
      <c r="AH3" s="351" t="s">
        <v>875</v>
      </c>
      <c r="AI3" s="351" t="s">
        <v>875</v>
      </c>
      <c r="AJ3" s="351" t="s">
        <v>875</v>
      </c>
      <c r="AK3" s="351" t="s">
        <v>875</v>
      </c>
      <c r="AL3" s="351" t="s">
        <v>875</v>
      </c>
      <c r="AM3" s="351" t="s">
        <v>875</v>
      </c>
      <c r="AN3" s="351" t="s">
        <v>875</v>
      </c>
      <c r="AO3" s="351" t="s">
        <v>875</v>
      </c>
      <c r="AP3" s="351" t="s">
        <v>875</v>
      </c>
      <c r="AQ3" s="351" t="s">
        <v>876</v>
      </c>
      <c r="AR3" s="351" t="s">
        <v>876</v>
      </c>
      <c r="AS3" s="351" t="s">
        <v>876</v>
      </c>
      <c r="AT3" s="351" t="s">
        <v>876</v>
      </c>
      <c r="AU3" s="351" t="s">
        <v>876</v>
      </c>
      <c r="AV3" s="351" t="s">
        <v>876</v>
      </c>
      <c r="AW3" s="351" t="s">
        <v>876</v>
      </c>
      <c r="AX3" s="351" t="s">
        <v>876</v>
      </c>
      <c r="AY3" s="351" t="s">
        <v>876</v>
      </c>
      <c r="AZ3" s="351" t="s">
        <v>876</v>
      </c>
      <c r="BA3" s="351" t="s">
        <v>876</v>
      </c>
      <c r="BB3" s="351" t="s">
        <v>876</v>
      </c>
      <c r="BC3" s="351" t="s">
        <v>876</v>
      </c>
      <c r="BD3" s="351" t="s">
        <v>876</v>
      </c>
      <c r="BE3" s="351" t="s">
        <v>876</v>
      </c>
      <c r="BF3" s="351" t="s">
        <v>876</v>
      </c>
      <c r="BG3" s="351" t="s">
        <v>876</v>
      </c>
      <c r="BH3" s="351" t="s">
        <v>876</v>
      </c>
      <c r="BI3" s="351" t="s">
        <v>876</v>
      </c>
      <c r="BJ3" s="351" t="s">
        <v>876</v>
      </c>
      <c r="BK3" s="351" t="s">
        <v>876</v>
      </c>
      <c r="BL3" s="351" t="s">
        <v>876</v>
      </c>
      <c r="BM3" s="351" t="s">
        <v>876</v>
      </c>
      <c r="BN3" s="351" t="s">
        <v>876</v>
      </c>
      <c r="BO3" s="351" t="s">
        <v>876</v>
      </c>
      <c r="BP3" s="351" t="s">
        <v>876</v>
      </c>
    </row>
    <row r="4" spans="1:69" ht="15.75" hidden="1" customHeight="1" thickBot="1" x14ac:dyDescent="0.4">
      <c r="A4" s="452"/>
      <c r="B4" s="126"/>
      <c r="C4" s="126"/>
      <c r="D4" s="126"/>
      <c r="E4" s="126"/>
      <c r="F4" s="452"/>
      <c r="G4" s="351" t="s">
        <v>877</v>
      </c>
      <c r="H4" s="351" t="s">
        <v>923</v>
      </c>
      <c r="I4" s="351" t="s">
        <v>923</v>
      </c>
      <c r="J4" s="351" t="s">
        <v>923</v>
      </c>
      <c r="K4" s="351" t="s">
        <v>924</v>
      </c>
      <c r="L4" s="351" t="s">
        <v>924</v>
      </c>
      <c r="M4" s="351" t="s">
        <v>924</v>
      </c>
      <c r="N4" s="351" t="s">
        <v>887</v>
      </c>
      <c r="O4" s="351" t="s">
        <v>887</v>
      </c>
      <c r="P4" s="351" t="s">
        <v>887</v>
      </c>
      <c r="Q4" s="351" t="s">
        <v>887</v>
      </c>
      <c r="R4" s="351" t="s">
        <v>887</v>
      </c>
      <c r="S4" s="351" t="s">
        <v>888</v>
      </c>
      <c r="T4" s="351" t="s">
        <v>889</v>
      </c>
      <c r="U4" s="351" t="s">
        <v>890</v>
      </c>
      <c r="V4" s="351" t="s">
        <v>891</v>
      </c>
      <c r="W4" s="351" t="s">
        <v>892</v>
      </c>
      <c r="X4" s="351" t="s">
        <v>893</v>
      </c>
      <c r="Y4" s="351" t="s">
        <v>894</v>
      </c>
      <c r="Z4" s="351" t="s">
        <v>895</v>
      </c>
      <c r="AA4" s="351" t="s">
        <v>896</v>
      </c>
      <c r="AB4" s="351" t="s">
        <v>897</v>
      </c>
      <c r="AC4" s="351" t="s">
        <v>898</v>
      </c>
      <c r="AD4" s="351" t="s">
        <v>899</v>
      </c>
      <c r="AE4" s="351" t="s">
        <v>900</v>
      </c>
      <c r="AF4" s="351" t="s">
        <v>901</v>
      </c>
      <c r="AG4" s="351" t="s">
        <v>902</v>
      </c>
      <c r="AH4" s="351" t="s">
        <v>903</v>
      </c>
      <c r="AI4" s="351" t="s">
        <v>904</v>
      </c>
      <c r="AJ4" s="351" t="s">
        <v>905</v>
      </c>
      <c r="AK4" s="351" t="s">
        <v>906</v>
      </c>
      <c r="AL4" s="351" t="s">
        <v>907</v>
      </c>
      <c r="AM4" s="351" t="s">
        <v>908</v>
      </c>
      <c r="AN4" s="351" t="s">
        <v>909</v>
      </c>
      <c r="AO4" s="351" t="s">
        <v>910</v>
      </c>
      <c r="AP4" s="351" t="s">
        <v>911</v>
      </c>
      <c r="AQ4" s="351" t="s">
        <v>912</v>
      </c>
      <c r="AR4" s="351" t="s">
        <v>913</v>
      </c>
      <c r="AS4" s="351" t="s">
        <v>914</v>
      </c>
      <c r="AT4" s="351" t="s">
        <v>915</v>
      </c>
      <c r="AU4" s="351" t="s">
        <v>916</v>
      </c>
      <c r="AV4" s="351" t="s">
        <v>917</v>
      </c>
      <c r="AW4" s="351" t="s">
        <v>918</v>
      </c>
      <c r="AX4" s="351" t="s">
        <v>919</v>
      </c>
      <c r="AY4" s="351" t="s">
        <v>920</v>
      </c>
      <c r="AZ4" s="351" t="s">
        <v>921</v>
      </c>
      <c r="BA4" s="351" t="s">
        <v>922</v>
      </c>
      <c r="BB4" s="351" t="s">
        <v>923</v>
      </c>
      <c r="BC4" s="351" t="s">
        <v>923</v>
      </c>
      <c r="BD4" s="351" t="s">
        <v>923</v>
      </c>
      <c r="BE4" s="351" t="s">
        <v>924</v>
      </c>
      <c r="BF4" s="351" t="s">
        <v>924</v>
      </c>
      <c r="BG4" s="351" t="s">
        <v>924</v>
      </c>
      <c r="BH4" s="351" t="s">
        <v>887</v>
      </c>
      <c r="BI4" s="351" t="s">
        <v>887</v>
      </c>
      <c r="BJ4" s="351" t="s">
        <v>887</v>
      </c>
      <c r="BK4" s="351" t="s">
        <v>887</v>
      </c>
      <c r="BL4" s="351" t="s">
        <v>887</v>
      </c>
      <c r="BM4" s="351" t="s">
        <v>888</v>
      </c>
      <c r="BN4" s="351" t="s">
        <v>889</v>
      </c>
      <c r="BO4" s="351" t="s">
        <v>890</v>
      </c>
      <c r="BP4" s="351" t="s">
        <v>891</v>
      </c>
    </row>
    <row r="5" spans="1:69" ht="15.75" hidden="1" customHeight="1" thickBot="1" x14ac:dyDescent="0.4">
      <c r="A5" s="452"/>
      <c r="B5" s="126"/>
      <c r="C5" s="126"/>
      <c r="D5" s="126"/>
      <c r="E5" s="126"/>
      <c r="F5" s="452"/>
      <c r="G5" s="351"/>
      <c r="H5" s="351"/>
      <c r="I5" s="351" t="s">
        <v>931</v>
      </c>
      <c r="J5" s="351" t="s">
        <v>932</v>
      </c>
      <c r="K5" s="351"/>
      <c r="L5" s="351" t="s">
        <v>933</v>
      </c>
      <c r="M5" s="351" t="s">
        <v>928</v>
      </c>
      <c r="N5" s="351"/>
      <c r="O5" s="351" t="s">
        <v>929</v>
      </c>
      <c r="P5" s="351" t="s">
        <v>929</v>
      </c>
      <c r="Q5" s="351" t="s">
        <v>929</v>
      </c>
      <c r="R5" s="351" t="s">
        <v>930</v>
      </c>
      <c r="S5" s="351"/>
      <c r="T5" s="351"/>
      <c r="U5" s="351"/>
      <c r="V5" s="351"/>
      <c r="W5" s="351"/>
      <c r="X5" s="351"/>
      <c r="Y5" s="351"/>
      <c r="Z5" s="351"/>
      <c r="AA5" s="351"/>
      <c r="AB5" s="351"/>
      <c r="AC5" s="351"/>
      <c r="AD5" s="351"/>
      <c r="AE5" s="351"/>
      <c r="AF5" s="351"/>
      <c r="AG5" s="351"/>
      <c r="AH5" s="351"/>
      <c r="AI5" s="351"/>
      <c r="AJ5" s="351"/>
      <c r="AK5" s="351"/>
      <c r="AL5" s="351"/>
      <c r="AM5" s="351"/>
      <c r="AN5" s="351"/>
      <c r="AO5" s="351"/>
      <c r="AP5" s="351"/>
      <c r="AQ5" s="351"/>
      <c r="AR5" s="351"/>
      <c r="AS5" s="351"/>
      <c r="AT5" s="351"/>
      <c r="AU5" s="351"/>
      <c r="AV5" s="351"/>
      <c r="AW5" s="351"/>
      <c r="AX5" s="351"/>
      <c r="AY5" s="351"/>
      <c r="AZ5" s="351"/>
      <c r="BA5" s="351"/>
      <c r="BB5" s="351"/>
      <c r="BC5" s="351" t="s">
        <v>931</v>
      </c>
      <c r="BD5" s="351" t="s">
        <v>932</v>
      </c>
      <c r="BE5" s="351"/>
      <c r="BF5" s="351" t="s">
        <v>933</v>
      </c>
      <c r="BG5" s="351" t="s">
        <v>934</v>
      </c>
      <c r="BH5" s="351"/>
      <c r="BI5" s="351" t="s">
        <v>929</v>
      </c>
      <c r="BJ5" s="351" t="s">
        <v>929</v>
      </c>
      <c r="BK5" s="351" t="s">
        <v>929</v>
      </c>
      <c r="BL5" s="351" t="s">
        <v>930</v>
      </c>
      <c r="BM5" s="351"/>
      <c r="BN5" s="351"/>
      <c r="BO5" s="351"/>
      <c r="BP5" s="351"/>
    </row>
    <row r="6" spans="1:69" ht="15.75" hidden="1" customHeight="1" thickBot="1" x14ac:dyDescent="0.4">
      <c r="A6" s="452"/>
      <c r="B6" s="126"/>
      <c r="C6" s="126"/>
      <c r="D6" s="126"/>
      <c r="E6" s="126"/>
      <c r="F6" s="452"/>
      <c r="G6" s="351"/>
      <c r="H6" s="351"/>
      <c r="I6" s="351"/>
      <c r="J6" s="351"/>
      <c r="K6" s="351"/>
      <c r="L6" s="351"/>
      <c r="M6" s="351"/>
      <c r="N6" s="351"/>
      <c r="O6" s="351"/>
      <c r="P6" s="351" t="s">
        <v>935</v>
      </c>
      <c r="Q6" s="351" t="s">
        <v>936</v>
      </c>
      <c r="R6" s="351"/>
      <c r="S6" s="351"/>
      <c r="T6" s="351"/>
      <c r="U6" s="351"/>
      <c r="V6" s="351"/>
      <c r="W6" s="351"/>
      <c r="X6" s="351"/>
      <c r="Y6" s="351"/>
      <c r="Z6" s="351"/>
      <c r="AA6" s="351"/>
      <c r="AB6" s="351"/>
      <c r="AC6" s="351"/>
      <c r="AD6" s="351"/>
      <c r="AE6" s="351"/>
      <c r="AF6" s="351"/>
      <c r="AG6" s="351"/>
      <c r="AH6" s="351"/>
      <c r="AI6" s="351"/>
      <c r="AJ6" s="351"/>
      <c r="AK6" s="351"/>
      <c r="AL6" s="351"/>
      <c r="AM6" s="351"/>
      <c r="AN6" s="351"/>
      <c r="AO6" s="351"/>
      <c r="AP6" s="351"/>
      <c r="AQ6" s="351"/>
      <c r="AR6" s="351"/>
      <c r="AS6" s="351"/>
      <c r="AT6" s="351"/>
      <c r="AU6" s="351"/>
      <c r="AV6" s="351"/>
      <c r="AW6" s="351"/>
      <c r="AX6" s="351"/>
      <c r="AY6" s="351"/>
      <c r="AZ6" s="351"/>
      <c r="BA6" s="351"/>
      <c r="BB6" s="351"/>
      <c r="BC6" s="351"/>
      <c r="BD6" s="351"/>
      <c r="BE6" s="351"/>
      <c r="BF6" s="351"/>
      <c r="BG6" s="351"/>
      <c r="BH6" s="351"/>
      <c r="BI6" s="351"/>
      <c r="BJ6" s="351" t="s">
        <v>935</v>
      </c>
      <c r="BK6" s="351" t="s">
        <v>936</v>
      </c>
      <c r="BL6" s="351"/>
      <c r="BM6" s="351"/>
      <c r="BN6" s="351"/>
      <c r="BO6" s="351"/>
      <c r="BP6" s="351"/>
    </row>
    <row r="7" spans="1:69" ht="26.25" customHeight="1" thickBot="1" x14ac:dyDescent="0.4">
      <c r="F7" s="125" t="s">
        <v>937</v>
      </c>
      <c r="G7" s="528" t="s">
        <v>874</v>
      </c>
      <c r="H7" s="522"/>
      <c r="I7" s="522"/>
      <c r="J7" s="522"/>
      <c r="K7" s="522"/>
      <c r="L7" s="522"/>
      <c r="M7" s="522"/>
      <c r="N7" s="522"/>
      <c r="O7" s="522"/>
      <c r="P7" s="522"/>
      <c r="Q7" s="522"/>
      <c r="R7" s="522"/>
      <c r="S7" s="522"/>
      <c r="T7" s="522"/>
      <c r="U7" s="522"/>
      <c r="V7" s="522"/>
      <c r="W7" s="522"/>
      <c r="X7" s="527" t="s">
        <v>875</v>
      </c>
      <c r="Y7" s="522"/>
      <c r="Z7" s="522"/>
      <c r="AA7" s="522"/>
      <c r="AB7" s="522"/>
      <c r="AC7" s="522"/>
      <c r="AD7" s="522"/>
      <c r="AE7" s="522"/>
      <c r="AF7" s="522"/>
      <c r="AG7" s="522"/>
      <c r="AH7" s="522"/>
      <c r="AI7" s="522"/>
      <c r="AJ7" s="522"/>
      <c r="AK7" s="522"/>
      <c r="AL7" s="522"/>
      <c r="AM7" s="522"/>
      <c r="AN7" s="522"/>
      <c r="AO7" s="522"/>
      <c r="AP7" s="522"/>
      <c r="AQ7" s="526" t="s">
        <v>876</v>
      </c>
      <c r="AR7" s="522"/>
      <c r="AS7" s="522"/>
      <c r="AT7" s="522"/>
      <c r="AU7" s="522"/>
      <c r="AV7" s="522"/>
      <c r="AW7" s="522"/>
      <c r="AX7" s="522"/>
      <c r="AY7" s="522"/>
      <c r="AZ7" s="522"/>
      <c r="BA7" s="522"/>
      <c r="BB7" s="522"/>
      <c r="BC7" s="522"/>
      <c r="BD7" s="522"/>
      <c r="BE7" s="522"/>
      <c r="BF7" s="522"/>
      <c r="BG7" s="522"/>
      <c r="BH7" s="522"/>
      <c r="BI7" s="522"/>
      <c r="BJ7" s="522"/>
      <c r="BK7" s="522"/>
      <c r="BL7" s="522"/>
      <c r="BM7" s="522"/>
      <c r="BN7" s="522"/>
      <c r="BO7" s="522"/>
      <c r="BP7" s="522"/>
    </row>
    <row r="8" spans="1:69" ht="153.75" customHeight="1" thickBot="1" x14ac:dyDescent="0.4">
      <c r="A8" s="361" t="s">
        <v>938</v>
      </c>
      <c r="B8" s="3" t="s">
        <v>963</v>
      </c>
      <c r="C8" s="371" t="s">
        <v>939</v>
      </c>
      <c r="D8" s="4" t="s">
        <v>940</v>
      </c>
      <c r="E8" s="4" t="s">
        <v>941</v>
      </c>
      <c r="F8" s="299" t="s">
        <v>942</v>
      </c>
      <c r="G8" s="331" t="s">
        <v>877</v>
      </c>
      <c r="H8" s="299" t="s">
        <v>923</v>
      </c>
      <c r="I8" s="6" t="s">
        <v>931</v>
      </c>
      <c r="J8" s="7" t="s">
        <v>932</v>
      </c>
      <c r="K8" s="6" t="s">
        <v>924</v>
      </c>
      <c r="L8" s="6" t="s">
        <v>933</v>
      </c>
      <c r="M8" s="6" t="s">
        <v>928</v>
      </c>
      <c r="N8" s="6" t="s">
        <v>887</v>
      </c>
      <c r="O8" s="6" t="s">
        <v>929</v>
      </c>
      <c r="P8" s="6" t="s">
        <v>935</v>
      </c>
      <c r="Q8" s="6" t="s">
        <v>936</v>
      </c>
      <c r="R8" s="6" t="s">
        <v>930</v>
      </c>
      <c r="S8" s="6" t="s">
        <v>888</v>
      </c>
      <c r="T8" s="6" t="s">
        <v>889</v>
      </c>
      <c r="U8" s="6" t="s">
        <v>890</v>
      </c>
      <c r="V8" s="6" t="s">
        <v>891</v>
      </c>
      <c r="W8" s="5" t="s">
        <v>892</v>
      </c>
      <c r="X8" s="24" t="s">
        <v>893</v>
      </c>
      <c r="Y8" s="25" t="s">
        <v>894</v>
      </c>
      <c r="Z8" s="25" t="s">
        <v>895</v>
      </c>
      <c r="AA8" s="25" t="s">
        <v>896</v>
      </c>
      <c r="AB8" s="25" t="s">
        <v>897</v>
      </c>
      <c r="AC8" s="25" t="s">
        <v>898</v>
      </c>
      <c r="AD8" s="26" t="s">
        <v>899</v>
      </c>
      <c r="AE8" s="26" t="s">
        <v>900</v>
      </c>
      <c r="AF8" s="26" t="s">
        <v>901</v>
      </c>
      <c r="AG8" s="26" t="s">
        <v>902</v>
      </c>
      <c r="AH8" s="25" t="s">
        <v>903</v>
      </c>
      <c r="AI8" s="25" t="s">
        <v>904</v>
      </c>
      <c r="AJ8" s="25" t="s">
        <v>905</v>
      </c>
      <c r="AK8" s="25" t="s">
        <v>906</v>
      </c>
      <c r="AL8" s="25" t="s">
        <v>907</v>
      </c>
      <c r="AM8" s="25" t="s">
        <v>908</v>
      </c>
      <c r="AN8" s="25" t="s">
        <v>909</v>
      </c>
      <c r="AO8" s="25" t="s">
        <v>910</v>
      </c>
      <c r="AP8" s="25" t="s">
        <v>911</v>
      </c>
      <c r="AQ8" s="28" t="s">
        <v>912</v>
      </c>
      <c r="AR8" s="29" t="s">
        <v>913</v>
      </c>
      <c r="AS8" s="26" t="s">
        <v>914</v>
      </c>
      <c r="AT8" s="26" t="s">
        <v>915</v>
      </c>
      <c r="AU8" s="26" t="s">
        <v>916</v>
      </c>
      <c r="AV8" s="26" t="s">
        <v>917</v>
      </c>
      <c r="AW8" s="26" t="s">
        <v>918</v>
      </c>
      <c r="AX8" s="26" t="s">
        <v>919</v>
      </c>
      <c r="AY8" s="26" t="s">
        <v>920</v>
      </c>
      <c r="AZ8" s="26" t="s">
        <v>921</v>
      </c>
      <c r="BA8" s="26" t="s">
        <v>922</v>
      </c>
      <c r="BB8" s="26" t="s">
        <v>923</v>
      </c>
      <c r="BC8" s="26" t="s">
        <v>931</v>
      </c>
      <c r="BD8" s="26" t="s">
        <v>932</v>
      </c>
      <c r="BE8" s="298" t="s">
        <v>924</v>
      </c>
      <c r="BF8" s="26" t="s">
        <v>933</v>
      </c>
      <c r="BG8" s="26" t="s">
        <v>934</v>
      </c>
      <c r="BH8" s="26" t="s">
        <v>887</v>
      </c>
      <c r="BI8" s="26" t="s">
        <v>929</v>
      </c>
      <c r="BJ8" s="26" t="s">
        <v>935</v>
      </c>
      <c r="BK8" s="26" t="s">
        <v>936</v>
      </c>
      <c r="BL8" s="26" t="s">
        <v>930</v>
      </c>
      <c r="BM8" s="26" t="s">
        <v>888</v>
      </c>
      <c r="BN8" s="26" t="s">
        <v>889</v>
      </c>
      <c r="BO8" s="26" t="s">
        <v>890</v>
      </c>
      <c r="BP8" s="30" t="s">
        <v>891</v>
      </c>
    </row>
    <row r="9" spans="1:69" x14ac:dyDescent="0.35">
      <c r="A9" s="351">
        <v>1</v>
      </c>
      <c r="B9" s="10" t="s">
        <v>810</v>
      </c>
      <c r="C9" s="372">
        <f>Input!$C$36</f>
        <v>0</v>
      </c>
      <c r="D9" s="370" t="s">
        <v>802</v>
      </c>
      <c r="E9" s="8">
        <v>2021</v>
      </c>
      <c r="F9" s="48" t="s">
        <v>1172</v>
      </c>
      <c r="G9" s="108"/>
      <c r="H9" s="152">
        <f t="shared" ref="H9:H72" si="0">I9+J9</f>
        <v>0</v>
      </c>
      <c r="I9" s="300"/>
      <c r="J9" s="300"/>
      <c r="K9" s="300"/>
      <c r="L9" s="153"/>
      <c r="M9" s="153"/>
      <c r="N9" s="154">
        <f t="shared" ref="N9:N40" si="1">O9+R9</f>
        <v>0</v>
      </c>
      <c r="O9" s="154">
        <f t="shared" ref="O9:O72" si="2">P9+Q9</f>
        <v>0</v>
      </c>
      <c r="P9" s="300"/>
      <c r="Q9" s="300"/>
      <c r="R9" s="300"/>
      <c r="S9" s="155">
        <f t="shared" ref="S9:S72" si="3">IF(H9=0,0,O9/H9)</f>
        <v>0</v>
      </c>
      <c r="T9" s="155">
        <f t="shared" ref="T9:T72" si="4">IF(I9=0,0,P9/I9)</f>
        <v>0</v>
      </c>
      <c r="U9" s="155">
        <f t="shared" ref="U9:U72" si="5">IF(J9=0,0,Q9/J9)</f>
        <v>0</v>
      </c>
      <c r="V9" s="155">
        <f t="shared" ref="V9:V72" si="6">IF(K9=0,0,R9/K9)</f>
        <v>0</v>
      </c>
      <c r="W9" s="300"/>
      <c r="X9" s="156">
        <f t="shared" ref="X9:X72" si="7">IF(H9=0,0,AE9/H9)</f>
        <v>0</v>
      </c>
      <c r="Y9" s="300"/>
      <c r="Z9" s="300"/>
      <c r="AA9" s="300"/>
      <c r="AB9" s="300"/>
      <c r="AC9" s="300"/>
      <c r="AD9" s="300"/>
      <c r="AE9" s="50">
        <f t="shared" ref="AE9:AE72" si="8">AF9+AG9</f>
        <v>0</v>
      </c>
      <c r="AF9" s="300"/>
      <c r="AG9" s="300"/>
      <c r="AH9" s="153"/>
      <c r="AI9" s="300"/>
      <c r="AJ9" s="300"/>
      <c r="AK9" s="300"/>
      <c r="AL9" s="300"/>
      <c r="AM9" s="300"/>
      <c r="AN9" s="153"/>
      <c r="AO9" s="300"/>
      <c r="AP9" s="300"/>
      <c r="AQ9" s="157"/>
      <c r="AR9" s="157"/>
      <c r="AS9" s="300"/>
      <c r="AT9" s="157"/>
      <c r="AU9" s="157"/>
      <c r="AV9" s="157"/>
      <c r="AW9" s="157"/>
      <c r="AX9" s="157"/>
      <c r="AY9" s="153"/>
      <c r="AZ9" s="153"/>
      <c r="BA9" s="300"/>
      <c r="BB9" s="50">
        <f t="shared" ref="BB9:BB72" si="9">BC9+BD9</f>
        <v>0</v>
      </c>
      <c r="BC9" s="300"/>
      <c r="BD9" s="300"/>
      <c r="BE9" s="300"/>
      <c r="BF9" s="153"/>
      <c r="BG9" s="153"/>
      <c r="BH9" s="50">
        <f t="shared" ref="BH9:BH72" si="10">BI9+BL9</f>
        <v>0</v>
      </c>
      <c r="BI9" s="50">
        <f t="shared" ref="BI9:BI72" si="11">BJ9+BK9</f>
        <v>0</v>
      </c>
      <c r="BJ9" s="300"/>
      <c r="BK9" s="300"/>
      <c r="BL9" s="50">
        <f t="shared" ref="BL9:BL30" si="12">AS9+BA9</f>
        <v>0</v>
      </c>
      <c r="BM9" s="158">
        <f t="shared" ref="BM9:BM72" si="13">IFERROR(BI9/BB9,0)</f>
        <v>0</v>
      </c>
      <c r="BN9" s="155">
        <f t="shared" ref="BN9:BN72" si="14">IFERROR(BJ9/BC9,0)</f>
        <v>0</v>
      </c>
      <c r="BO9" s="155">
        <f t="shared" ref="BO9:BO72" si="15">IFERROR(BK9/BD9,0)</f>
        <v>0</v>
      </c>
      <c r="BP9" s="159">
        <f t="shared" ref="BP9:BP72" si="16">IFERROR(BL9/BE9,0)</f>
        <v>0</v>
      </c>
    </row>
    <row r="10" spans="1:69" x14ac:dyDescent="0.35">
      <c r="A10" s="351">
        <v>2</v>
      </c>
      <c r="B10" s="10" t="s">
        <v>811</v>
      </c>
      <c r="C10" s="372">
        <f>Input!$C$36</f>
        <v>0</v>
      </c>
      <c r="D10" s="370" t="s">
        <v>802</v>
      </c>
      <c r="E10" s="8">
        <v>2021</v>
      </c>
      <c r="F10" s="48" t="s">
        <v>1172</v>
      </c>
      <c r="G10" s="109"/>
      <c r="H10" s="152">
        <f t="shared" si="0"/>
        <v>0</v>
      </c>
      <c r="I10" s="300"/>
      <c r="J10" s="300"/>
      <c r="K10" s="300"/>
      <c r="L10" s="153"/>
      <c r="M10" s="153"/>
      <c r="N10" s="154">
        <f t="shared" si="1"/>
        <v>0</v>
      </c>
      <c r="O10" s="154">
        <f t="shared" si="2"/>
        <v>0</v>
      </c>
      <c r="P10" s="300"/>
      <c r="Q10" s="300"/>
      <c r="R10" s="300"/>
      <c r="S10" s="155">
        <f t="shared" si="3"/>
        <v>0</v>
      </c>
      <c r="T10" s="155">
        <f t="shared" si="4"/>
        <v>0</v>
      </c>
      <c r="U10" s="155">
        <f t="shared" si="5"/>
        <v>0</v>
      </c>
      <c r="V10" s="155">
        <f t="shared" si="6"/>
        <v>0</v>
      </c>
      <c r="W10" s="300"/>
      <c r="X10" s="156">
        <f t="shared" si="7"/>
        <v>0</v>
      </c>
      <c r="Y10" s="300"/>
      <c r="Z10" s="300"/>
      <c r="AA10" s="300"/>
      <c r="AB10" s="300"/>
      <c r="AC10" s="300"/>
      <c r="AD10" s="300"/>
      <c r="AE10" s="50">
        <f t="shared" si="8"/>
        <v>0</v>
      </c>
      <c r="AF10" s="300"/>
      <c r="AG10" s="300"/>
      <c r="AH10" s="153"/>
      <c r="AI10" s="300"/>
      <c r="AJ10" s="300"/>
      <c r="AK10" s="300"/>
      <c r="AL10" s="300"/>
      <c r="AM10" s="300"/>
      <c r="AN10" s="153"/>
      <c r="AO10" s="300"/>
      <c r="AP10" s="300"/>
      <c r="AQ10" s="157"/>
      <c r="AR10" s="157"/>
      <c r="AS10" s="300"/>
      <c r="AT10" s="157"/>
      <c r="AU10" s="157"/>
      <c r="AV10" s="157"/>
      <c r="AW10" s="157"/>
      <c r="AX10" s="157"/>
      <c r="AY10" s="153"/>
      <c r="AZ10" s="153"/>
      <c r="BA10" s="300"/>
      <c r="BB10" s="50">
        <f t="shared" si="9"/>
        <v>0</v>
      </c>
      <c r="BC10" s="300"/>
      <c r="BD10" s="300"/>
      <c r="BE10" s="300"/>
      <c r="BF10" s="153"/>
      <c r="BG10" s="153"/>
      <c r="BH10" s="50">
        <f t="shared" si="10"/>
        <v>0</v>
      </c>
      <c r="BI10" s="50">
        <f t="shared" si="11"/>
        <v>0</v>
      </c>
      <c r="BJ10" s="300"/>
      <c r="BK10" s="300"/>
      <c r="BL10" s="50">
        <f t="shared" si="12"/>
        <v>0</v>
      </c>
      <c r="BM10" s="158">
        <f t="shared" si="13"/>
        <v>0</v>
      </c>
      <c r="BN10" s="155">
        <f t="shared" si="14"/>
        <v>0</v>
      </c>
      <c r="BO10" s="155">
        <f t="shared" si="15"/>
        <v>0</v>
      </c>
      <c r="BP10" s="159">
        <f t="shared" si="16"/>
        <v>0</v>
      </c>
    </row>
    <row r="11" spans="1:69" x14ac:dyDescent="0.35">
      <c r="A11" s="351">
        <v>3</v>
      </c>
      <c r="B11" s="10" t="s">
        <v>812</v>
      </c>
      <c r="C11" s="372">
        <f>Input!$C$36</f>
        <v>0</v>
      </c>
      <c r="D11" s="370" t="s">
        <v>802</v>
      </c>
      <c r="E11" s="8">
        <v>2021</v>
      </c>
      <c r="F11" s="48" t="s">
        <v>1172</v>
      </c>
      <c r="G11" s="109"/>
      <c r="H11" s="152">
        <f t="shared" si="0"/>
        <v>0</v>
      </c>
      <c r="I11" s="300"/>
      <c r="J11" s="300"/>
      <c r="K11" s="300"/>
      <c r="L11" s="153"/>
      <c r="M11" s="153"/>
      <c r="N11" s="154">
        <f t="shared" si="1"/>
        <v>0</v>
      </c>
      <c r="O11" s="154">
        <f t="shared" si="2"/>
        <v>0</v>
      </c>
      <c r="P11" s="300"/>
      <c r="Q11" s="300"/>
      <c r="R11" s="300"/>
      <c r="S11" s="155">
        <f t="shared" si="3"/>
        <v>0</v>
      </c>
      <c r="T11" s="155">
        <f t="shared" si="4"/>
        <v>0</v>
      </c>
      <c r="U11" s="155">
        <f t="shared" si="5"/>
        <v>0</v>
      </c>
      <c r="V11" s="155">
        <f t="shared" si="6"/>
        <v>0</v>
      </c>
      <c r="W11" s="300"/>
      <c r="X11" s="156">
        <f t="shared" si="7"/>
        <v>0</v>
      </c>
      <c r="Y11" s="300"/>
      <c r="Z11" s="300"/>
      <c r="AA11" s="300"/>
      <c r="AB11" s="300"/>
      <c r="AC11" s="300"/>
      <c r="AD11" s="300"/>
      <c r="AE11" s="50">
        <f t="shared" si="8"/>
        <v>0</v>
      </c>
      <c r="AF11" s="300"/>
      <c r="AG11" s="300"/>
      <c r="AH11" s="153"/>
      <c r="AI11" s="300"/>
      <c r="AJ11" s="300"/>
      <c r="AK11" s="300"/>
      <c r="AL11" s="300"/>
      <c r="AM11" s="300"/>
      <c r="AN11" s="153"/>
      <c r="AO11" s="300"/>
      <c r="AP11" s="300"/>
      <c r="AQ11" s="157"/>
      <c r="AR11" s="157"/>
      <c r="AS11" s="300"/>
      <c r="AT11" s="157"/>
      <c r="AU11" s="157"/>
      <c r="AV11" s="157"/>
      <c r="AW11" s="157"/>
      <c r="AX11" s="157"/>
      <c r="AY11" s="153"/>
      <c r="AZ11" s="153"/>
      <c r="BA11" s="300"/>
      <c r="BB11" s="50">
        <f t="shared" si="9"/>
        <v>0</v>
      </c>
      <c r="BC11" s="300"/>
      <c r="BD11" s="300"/>
      <c r="BE11" s="300"/>
      <c r="BF11" s="153"/>
      <c r="BG11" s="153"/>
      <c r="BH11" s="50">
        <f t="shared" si="10"/>
        <v>0</v>
      </c>
      <c r="BI11" s="50">
        <f t="shared" si="11"/>
        <v>0</v>
      </c>
      <c r="BJ11" s="300"/>
      <c r="BK11" s="300"/>
      <c r="BL11" s="50">
        <f t="shared" si="12"/>
        <v>0</v>
      </c>
      <c r="BM11" s="158">
        <f t="shared" si="13"/>
        <v>0</v>
      </c>
      <c r="BN11" s="155">
        <f t="shared" si="14"/>
        <v>0</v>
      </c>
      <c r="BO11" s="155">
        <f t="shared" si="15"/>
        <v>0</v>
      </c>
      <c r="BP11" s="159">
        <f t="shared" si="16"/>
        <v>0</v>
      </c>
    </row>
    <row r="12" spans="1:69" x14ac:dyDescent="0.35">
      <c r="A12" s="351">
        <v>4</v>
      </c>
      <c r="B12" s="10" t="s">
        <v>813</v>
      </c>
      <c r="C12" s="372">
        <f>Input!$C$36</f>
        <v>0</v>
      </c>
      <c r="D12" s="370" t="s">
        <v>802</v>
      </c>
      <c r="E12" s="8">
        <v>2021</v>
      </c>
      <c r="F12" s="48" t="s">
        <v>1172</v>
      </c>
      <c r="G12" s="109"/>
      <c r="H12" s="152">
        <f t="shared" si="0"/>
        <v>0</v>
      </c>
      <c r="I12" s="300"/>
      <c r="J12" s="300"/>
      <c r="K12" s="300"/>
      <c r="L12" s="153"/>
      <c r="M12" s="153"/>
      <c r="N12" s="154">
        <f t="shared" si="1"/>
        <v>0</v>
      </c>
      <c r="O12" s="154">
        <f t="shared" si="2"/>
        <v>0</v>
      </c>
      <c r="P12" s="300"/>
      <c r="Q12" s="300"/>
      <c r="R12" s="300"/>
      <c r="S12" s="155">
        <f t="shared" si="3"/>
        <v>0</v>
      </c>
      <c r="T12" s="155">
        <f t="shared" si="4"/>
        <v>0</v>
      </c>
      <c r="U12" s="155">
        <f t="shared" si="5"/>
        <v>0</v>
      </c>
      <c r="V12" s="155">
        <f t="shared" si="6"/>
        <v>0</v>
      </c>
      <c r="W12" s="300"/>
      <c r="X12" s="156">
        <f t="shared" si="7"/>
        <v>0</v>
      </c>
      <c r="Y12" s="300"/>
      <c r="Z12" s="300"/>
      <c r="AA12" s="300"/>
      <c r="AB12" s="300"/>
      <c r="AC12" s="300"/>
      <c r="AD12" s="300"/>
      <c r="AE12" s="50">
        <f t="shared" si="8"/>
        <v>0</v>
      </c>
      <c r="AF12" s="300"/>
      <c r="AG12" s="300"/>
      <c r="AH12" s="153"/>
      <c r="AI12" s="300"/>
      <c r="AJ12" s="300"/>
      <c r="AK12" s="300"/>
      <c r="AL12" s="300"/>
      <c r="AM12" s="300"/>
      <c r="AN12" s="153"/>
      <c r="AO12" s="300"/>
      <c r="AP12" s="300"/>
      <c r="AQ12" s="157"/>
      <c r="AR12" s="157"/>
      <c r="AS12" s="300"/>
      <c r="AT12" s="157"/>
      <c r="AU12" s="157"/>
      <c r="AV12" s="157"/>
      <c r="AW12" s="157"/>
      <c r="AX12" s="157"/>
      <c r="AY12" s="153"/>
      <c r="AZ12" s="153"/>
      <c r="BA12" s="300"/>
      <c r="BB12" s="50">
        <f t="shared" si="9"/>
        <v>0</v>
      </c>
      <c r="BC12" s="300"/>
      <c r="BD12" s="300"/>
      <c r="BE12" s="300"/>
      <c r="BF12" s="153"/>
      <c r="BG12" s="153"/>
      <c r="BH12" s="50">
        <f t="shared" si="10"/>
        <v>0</v>
      </c>
      <c r="BI12" s="50">
        <f t="shared" si="11"/>
        <v>0</v>
      </c>
      <c r="BJ12" s="300"/>
      <c r="BK12" s="300"/>
      <c r="BL12" s="50">
        <f t="shared" si="12"/>
        <v>0</v>
      </c>
      <c r="BM12" s="158">
        <f t="shared" si="13"/>
        <v>0</v>
      </c>
      <c r="BN12" s="155">
        <f t="shared" si="14"/>
        <v>0</v>
      </c>
      <c r="BO12" s="155">
        <f t="shared" si="15"/>
        <v>0</v>
      </c>
      <c r="BP12" s="159">
        <f t="shared" si="16"/>
        <v>0</v>
      </c>
    </row>
    <row r="13" spans="1:69" x14ac:dyDescent="0.35">
      <c r="A13" s="351">
        <v>5</v>
      </c>
      <c r="B13" s="10" t="s">
        <v>814</v>
      </c>
      <c r="C13" s="372">
        <f>Input!$C$36</f>
        <v>0</v>
      </c>
      <c r="D13" s="370" t="s">
        <v>802</v>
      </c>
      <c r="E13" s="8">
        <v>2021</v>
      </c>
      <c r="F13" s="48" t="s">
        <v>1172</v>
      </c>
      <c r="G13" s="109"/>
      <c r="H13" s="152">
        <f t="shared" si="0"/>
        <v>0</v>
      </c>
      <c r="I13" s="300"/>
      <c r="J13" s="300"/>
      <c r="K13" s="300"/>
      <c r="L13" s="153"/>
      <c r="M13" s="153"/>
      <c r="N13" s="154">
        <f t="shared" si="1"/>
        <v>0</v>
      </c>
      <c r="O13" s="154">
        <f t="shared" si="2"/>
        <v>0</v>
      </c>
      <c r="P13" s="300"/>
      <c r="Q13" s="300"/>
      <c r="R13" s="300"/>
      <c r="S13" s="155">
        <f t="shared" si="3"/>
        <v>0</v>
      </c>
      <c r="T13" s="155">
        <f t="shared" si="4"/>
        <v>0</v>
      </c>
      <c r="U13" s="155">
        <f t="shared" si="5"/>
        <v>0</v>
      </c>
      <c r="V13" s="155">
        <f t="shared" si="6"/>
        <v>0</v>
      </c>
      <c r="W13" s="300"/>
      <c r="X13" s="156">
        <f t="shared" si="7"/>
        <v>0</v>
      </c>
      <c r="Y13" s="300"/>
      <c r="Z13" s="300"/>
      <c r="AA13" s="300"/>
      <c r="AB13" s="300"/>
      <c r="AC13" s="300"/>
      <c r="AD13" s="300"/>
      <c r="AE13" s="50">
        <f t="shared" si="8"/>
        <v>0</v>
      </c>
      <c r="AF13" s="300"/>
      <c r="AG13" s="300"/>
      <c r="AH13" s="153"/>
      <c r="AI13" s="300"/>
      <c r="AJ13" s="300"/>
      <c r="AK13" s="300"/>
      <c r="AL13" s="300"/>
      <c r="AM13" s="300"/>
      <c r="AN13" s="153"/>
      <c r="AO13" s="300"/>
      <c r="AP13" s="300"/>
      <c r="AQ13" s="157"/>
      <c r="AR13" s="157"/>
      <c r="AS13" s="300"/>
      <c r="AT13" s="157"/>
      <c r="AU13" s="157"/>
      <c r="AV13" s="157"/>
      <c r="AW13" s="157"/>
      <c r="AX13" s="157"/>
      <c r="AY13" s="153"/>
      <c r="AZ13" s="153"/>
      <c r="BA13" s="300"/>
      <c r="BB13" s="50">
        <f t="shared" si="9"/>
        <v>0</v>
      </c>
      <c r="BC13" s="300"/>
      <c r="BD13" s="300"/>
      <c r="BE13" s="300"/>
      <c r="BF13" s="153"/>
      <c r="BG13" s="153"/>
      <c r="BH13" s="50">
        <f t="shared" si="10"/>
        <v>0</v>
      </c>
      <c r="BI13" s="50">
        <f t="shared" si="11"/>
        <v>0</v>
      </c>
      <c r="BJ13" s="300"/>
      <c r="BK13" s="300"/>
      <c r="BL13" s="50">
        <f t="shared" si="12"/>
        <v>0</v>
      </c>
      <c r="BM13" s="158">
        <f t="shared" si="13"/>
        <v>0</v>
      </c>
      <c r="BN13" s="155">
        <f t="shared" si="14"/>
        <v>0</v>
      </c>
      <c r="BO13" s="155">
        <f t="shared" si="15"/>
        <v>0</v>
      </c>
      <c r="BP13" s="159">
        <f t="shared" si="16"/>
        <v>0</v>
      </c>
    </row>
    <row r="14" spans="1:69" x14ac:dyDescent="0.35">
      <c r="A14" s="351">
        <v>6</v>
      </c>
      <c r="B14" s="10" t="s">
        <v>815</v>
      </c>
      <c r="C14" s="372">
        <f>Input!$C$36</f>
        <v>0</v>
      </c>
      <c r="D14" s="370" t="s">
        <v>802</v>
      </c>
      <c r="E14" s="8">
        <v>2021</v>
      </c>
      <c r="F14" s="48" t="s">
        <v>1172</v>
      </c>
      <c r="G14" s="109"/>
      <c r="H14" s="152">
        <f t="shared" si="0"/>
        <v>0</v>
      </c>
      <c r="I14" s="300"/>
      <c r="J14" s="300"/>
      <c r="K14" s="300"/>
      <c r="L14" s="153"/>
      <c r="M14" s="153"/>
      <c r="N14" s="154">
        <f t="shared" si="1"/>
        <v>0</v>
      </c>
      <c r="O14" s="154">
        <f t="shared" si="2"/>
        <v>0</v>
      </c>
      <c r="P14" s="300"/>
      <c r="Q14" s="300"/>
      <c r="R14" s="300"/>
      <c r="S14" s="155">
        <f t="shared" si="3"/>
        <v>0</v>
      </c>
      <c r="T14" s="155">
        <f t="shared" si="4"/>
        <v>0</v>
      </c>
      <c r="U14" s="155">
        <f t="shared" si="5"/>
        <v>0</v>
      </c>
      <c r="V14" s="155">
        <f t="shared" si="6"/>
        <v>0</v>
      </c>
      <c r="W14" s="300"/>
      <c r="X14" s="156">
        <f t="shared" si="7"/>
        <v>0</v>
      </c>
      <c r="Y14" s="300"/>
      <c r="Z14" s="300"/>
      <c r="AA14" s="300"/>
      <c r="AB14" s="300"/>
      <c r="AC14" s="300"/>
      <c r="AD14" s="300"/>
      <c r="AE14" s="50">
        <f t="shared" si="8"/>
        <v>0</v>
      </c>
      <c r="AF14" s="300"/>
      <c r="AG14" s="300"/>
      <c r="AH14" s="153"/>
      <c r="AI14" s="300"/>
      <c r="AJ14" s="300"/>
      <c r="AK14" s="300"/>
      <c r="AL14" s="300"/>
      <c r="AM14" s="300"/>
      <c r="AN14" s="153"/>
      <c r="AO14" s="300"/>
      <c r="AP14" s="300"/>
      <c r="AQ14" s="157"/>
      <c r="AR14" s="157"/>
      <c r="AS14" s="300"/>
      <c r="AT14" s="157"/>
      <c r="AU14" s="157"/>
      <c r="AV14" s="157"/>
      <c r="AW14" s="157"/>
      <c r="AX14" s="157"/>
      <c r="AY14" s="153"/>
      <c r="AZ14" s="153"/>
      <c r="BA14" s="300"/>
      <c r="BB14" s="50">
        <f t="shared" si="9"/>
        <v>0</v>
      </c>
      <c r="BC14" s="300"/>
      <c r="BD14" s="300"/>
      <c r="BE14" s="300"/>
      <c r="BF14" s="153"/>
      <c r="BG14" s="153"/>
      <c r="BH14" s="50">
        <f t="shared" si="10"/>
        <v>0</v>
      </c>
      <c r="BI14" s="50">
        <f t="shared" si="11"/>
        <v>0</v>
      </c>
      <c r="BJ14" s="300"/>
      <c r="BK14" s="300"/>
      <c r="BL14" s="50">
        <f t="shared" si="12"/>
        <v>0</v>
      </c>
      <c r="BM14" s="158">
        <f t="shared" si="13"/>
        <v>0</v>
      </c>
      <c r="BN14" s="155">
        <f t="shared" si="14"/>
        <v>0</v>
      </c>
      <c r="BO14" s="155">
        <f t="shared" si="15"/>
        <v>0</v>
      </c>
      <c r="BP14" s="159">
        <f t="shared" si="16"/>
        <v>0</v>
      </c>
    </row>
    <row r="15" spans="1:69" x14ac:dyDescent="0.35">
      <c r="A15" s="351">
        <v>7</v>
      </c>
      <c r="B15" s="10" t="s">
        <v>816</v>
      </c>
      <c r="C15" s="372">
        <f>Input!$C$36</f>
        <v>0</v>
      </c>
      <c r="D15" s="370" t="s">
        <v>802</v>
      </c>
      <c r="E15" s="8">
        <v>2021</v>
      </c>
      <c r="F15" s="48" t="s">
        <v>1172</v>
      </c>
      <c r="G15" s="109"/>
      <c r="H15" s="152">
        <f t="shared" si="0"/>
        <v>0</v>
      </c>
      <c r="I15" s="300"/>
      <c r="J15" s="300"/>
      <c r="K15" s="300"/>
      <c r="L15" s="153"/>
      <c r="M15" s="153"/>
      <c r="N15" s="154">
        <f t="shared" si="1"/>
        <v>0</v>
      </c>
      <c r="O15" s="154">
        <f t="shared" si="2"/>
        <v>0</v>
      </c>
      <c r="P15" s="300"/>
      <c r="Q15" s="300"/>
      <c r="R15" s="300"/>
      <c r="S15" s="155">
        <f t="shared" si="3"/>
        <v>0</v>
      </c>
      <c r="T15" s="155">
        <f t="shared" si="4"/>
        <v>0</v>
      </c>
      <c r="U15" s="155">
        <f t="shared" si="5"/>
        <v>0</v>
      </c>
      <c r="V15" s="155">
        <f t="shared" si="6"/>
        <v>0</v>
      </c>
      <c r="W15" s="300"/>
      <c r="X15" s="156">
        <f t="shared" si="7"/>
        <v>0</v>
      </c>
      <c r="Y15" s="300"/>
      <c r="Z15" s="300"/>
      <c r="AA15" s="300"/>
      <c r="AB15" s="300"/>
      <c r="AC15" s="300"/>
      <c r="AD15" s="300"/>
      <c r="AE15" s="50">
        <f t="shared" si="8"/>
        <v>0</v>
      </c>
      <c r="AF15" s="300"/>
      <c r="AG15" s="300"/>
      <c r="AH15" s="153"/>
      <c r="AI15" s="300"/>
      <c r="AJ15" s="300"/>
      <c r="AK15" s="300"/>
      <c r="AL15" s="300"/>
      <c r="AM15" s="300"/>
      <c r="AN15" s="153"/>
      <c r="AO15" s="300"/>
      <c r="AP15" s="300"/>
      <c r="AQ15" s="157"/>
      <c r="AR15" s="157"/>
      <c r="AS15" s="300"/>
      <c r="AT15" s="157"/>
      <c r="AU15" s="157"/>
      <c r="AV15" s="157"/>
      <c r="AW15" s="157"/>
      <c r="AX15" s="157"/>
      <c r="AY15" s="153"/>
      <c r="AZ15" s="153"/>
      <c r="BA15" s="300"/>
      <c r="BB15" s="50">
        <f t="shared" si="9"/>
        <v>0</v>
      </c>
      <c r="BC15" s="300"/>
      <c r="BD15" s="300"/>
      <c r="BE15" s="300"/>
      <c r="BF15" s="153"/>
      <c r="BG15" s="153"/>
      <c r="BH15" s="50">
        <f t="shared" si="10"/>
        <v>0</v>
      </c>
      <c r="BI15" s="50">
        <f t="shared" si="11"/>
        <v>0</v>
      </c>
      <c r="BJ15" s="300"/>
      <c r="BK15" s="300"/>
      <c r="BL15" s="50">
        <f t="shared" si="12"/>
        <v>0</v>
      </c>
      <c r="BM15" s="158">
        <f t="shared" si="13"/>
        <v>0</v>
      </c>
      <c r="BN15" s="155">
        <f t="shared" si="14"/>
        <v>0</v>
      </c>
      <c r="BO15" s="155">
        <f t="shared" si="15"/>
        <v>0</v>
      </c>
      <c r="BP15" s="159">
        <f t="shared" si="16"/>
        <v>0</v>
      </c>
    </row>
    <row r="16" spans="1:69" x14ac:dyDescent="0.35">
      <c r="A16" s="351">
        <v>8</v>
      </c>
      <c r="B16" s="10" t="s">
        <v>817</v>
      </c>
      <c r="C16" s="372">
        <f>Input!$C$36</f>
        <v>0</v>
      </c>
      <c r="D16" s="370" t="s">
        <v>802</v>
      </c>
      <c r="E16" s="8">
        <v>2021</v>
      </c>
      <c r="F16" s="48" t="s">
        <v>1172</v>
      </c>
      <c r="G16" s="109"/>
      <c r="H16" s="152">
        <f t="shared" si="0"/>
        <v>0</v>
      </c>
      <c r="I16" s="300"/>
      <c r="J16" s="300"/>
      <c r="K16" s="300"/>
      <c r="L16" s="153"/>
      <c r="M16" s="153"/>
      <c r="N16" s="154">
        <f t="shared" si="1"/>
        <v>0</v>
      </c>
      <c r="O16" s="154">
        <f t="shared" si="2"/>
        <v>0</v>
      </c>
      <c r="P16" s="300"/>
      <c r="Q16" s="300"/>
      <c r="R16" s="300"/>
      <c r="S16" s="155">
        <f t="shared" si="3"/>
        <v>0</v>
      </c>
      <c r="T16" s="155">
        <f t="shared" si="4"/>
        <v>0</v>
      </c>
      <c r="U16" s="155">
        <f t="shared" si="5"/>
        <v>0</v>
      </c>
      <c r="V16" s="155">
        <f t="shared" si="6"/>
        <v>0</v>
      </c>
      <c r="W16" s="300"/>
      <c r="X16" s="156">
        <f t="shared" si="7"/>
        <v>0</v>
      </c>
      <c r="Y16" s="300"/>
      <c r="Z16" s="300"/>
      <c r="AA16" s="300"/>
      <c r="AB16" s="300"/>
      <c r="AC16" s="300"/>
      <c r="AD16" s="300"/>
      <c r="AE16" s="50">
        <f t="shared" si="8"/>
        <v>0</v>
      </c>
      <c r="AF16" s="300"/>
      <c r="AG16" s="300"/>
      <c r="AH16" s="153"/>
      <c r="AI16" s="300"/>
      <c r="AJ16" s="300"/>
      <c r="AK16" s="300"/>
      <c r="AL16" s="300"/>
      <c r="AM16" s="300"/>
      <c r="AN16" s="153"/>
      <c r="AO16" s="300"/>
      <c r="AP16" s="300"/>
      <c r="AQ16" s="157"/>
      <c r="AR16" s="157"/>
      <c r="AS16" s="300"/>
      <c r="AT16" s="157"/>
      <c r="AU16" s="157"/>
      <c r="AV16" s="157"/>
      <c r="AW16" s="157"/>
      <c r="AX16" s="157"/>
      <c r="AY16" s="153"/>
      <c r="AZ16" s="153"/>
      <c r="BA16" s="300"/>
      <c r="BB16" s="50">
        <f t="shared" si="9"/>
        <v>0</v>
      </c>
      <c r="BC16" s="300"/>
      <c r="BD16" s="300"/>
      <c r="BE16" s="300"/>
      <c r="BF16" s="153"/>
      <c r="BG16" s="153"/>
      <c r="BH16" s="50">
        <f t="shared" si="10"/>
        <v>0</v>
      </c>
      <c r="BI16" s="50">
        <f t="shared" si="11"/>
        <v>0</v>
      </c>
      <c r="BJ16" s="300"/>
      <c r="BK16" s="300"/>
      <c r="BL16" s="50">
        <f t="shared" si="12"/>
        <v>0</v>
      </c>
      <c r="BM16" s="158">
        <f t="shared" si="13"/>
        <v>0</v>
      </c>
      <c r="BN16" s="155">
        <f t="shared" si="14"/>
        <v>0</v>
      </c>
      <c r="BO16" s="155">
        <f t="shared" si="15"/>
        <v>0</v>
      </c>
      <c r="BP16" s="159">
        <f t="shared" si="16"/>
        <v>0</v>
      </c>
    </row>
    <row r="17" spans="1:68" x14ac:dyDescent="0.35">
      <c r="A17" s="351">
        <v>9</v>
      </c>
      <c r="B17" s="10" t="s">
        <v>818</v>
      </c>
      <c r="C17" s="372">
        <f>Input!$C$36</f>
        <v>0</v>
      </c>
      <c r="D17" s="370" t="s">
        <v>802</v>
      </c>
      <c r="E17" s="8">
        <v>2021</v>
      </c>
      <c r="F17" s="48" t="s">
        <v>1172</v>
      </c>
      <c r="G17" s="109"/>
      <c r="H17" s="152">
        <f t="shared" si="0"/>
        <v>0</v>
      </c>
      <c r="I17" s="300"/>
      <c r="J17" s="300"/>
      <c r="K17" s="300"/>
      <c r="L17" s="153"/>
      <c r="M17" s="153"/>
      <c r="N17" s="154">
        <f t="shared" si="1"/>
        <v>0</v>
      </c>
      <c r="O17" s="154">
        <f t="shared" si="2"/>
        <v>0</v>
      </c>
      <c r="P17" s="300"/>
      <c r="Q17" s="300"/>
      <c r="R17" s="300"/>
      <c r="S17" s="155">
        <f t="shared" si="3"/>
        <v>0</v>
      </c>
      <c r="T17" s="155">
        <f t="shared" si="4"/>
        <v>0</v>
      </c>
      <c r="U17" s="155">
        <f t="shared" si="5"/>
        <v>0</v>
      </c>
      <c r="V17" s="155">
        <f t="shared" si="6"/>
        <v>0</v>
      </c>
      <c r="W17" s="300"/>
      <c r="X17" s="156">
        <f t="shared" si="7"/>
        <v>0</v>
      </c>
      <c r="Y17" s="300"/>
      <c r="Z17" s="300"/>
      <c r="AA17" s="300"/>
      <c r="AB17" s="300"/>
      <c r="AC17" s="300"/>
      <c r="AD17" s="300"/>
      <c r="AE17" s="50">
        <f t="shared" si="8"/>
        <v>0</v>
      </c>
      <c r="AF17" s="300"/>
      <c r="AG17" s="300"/>
      <c r="AH17" s="153"/>
      <c r="AI17" s="300"/>
      <c r="AJ17" s="300"/>
      <c r="AK17" s="300"/>
      <c r="AL17" s="300"/>
      <c r="AM17" s="300"/>
      <c r="AN17" s="153"/>
      <c r="AO17" s="300"/>
      <c r="AP17" s="300"/>
      <c r="AQ17" s="157"/>
      <c r="AR17" s="157"/>
      <c r="AS17" s="300"/>
      <c r="AT17" s="157"/>
      <c r="AU17" s="157"/>
      <c r="AV17" s="157"/>
      <c r="AW17" s="157"/>
      <c r="AX17" s="157"/>
      <c r="AY17" s="153"/>
      <c r="AZ17" s="153"/>
      <c r="BA17" s="300"/>
      <c r="BB17" s="50">
        <f t="shared" si="9"/>
        <v>0</v>
      </c>
      <c r="BC17" s="300"/>
      <c r="BD17" s="300"/>
      <c r="BE17" s="300"/>
      <c r="BF17" s="153"/>
      <c r="BG17" s="153"/>
      <c r="BH17" s="50">
        <f t="shared" si="10"/>
        <v>0</v>
      </c>
      <c r="BI17" s="50">
        <f t="shared" si="11"/>
        <v>0</v>
      </c>
      <c r="BJ17" s="300"/>
      <c r="BK17" s="300"/>
      <c r="BL17" s="50">
        <f t="shared" si="12"/>
        <v>0</v>
      </c>
      <c r="BM17" s="158">
        <f t="shared" si="13"/>
        <v>0</v>
      </c>
      <c r="BN17" s="155">
        <f t="shared" si="14"/>
        <v>0</v>
      </c>
      <c r="BO17" s="155">
        <f t="shared" si="15"/>
        <v>0</v>
      </c>
      <c r="BP17" s="159">
        <f t="shared" si="16"/>
        <v>0</v>
      </c>
    </row>
    <row r="18" spans="1:68" x14ac:dyDescent="0.35">
      <c r="A18" s="351">
        <v>10</v>
      </c>
      <c r="B18" s="10" t="s">
        <v>819</v>
      </c>
      <c r="C18" s="372">
        <f>Input!$C$36</f>
        <v>0</v>
      </c>
      <c r="D18" s="370" t="s">
        <v>802</v>
      </c>
      <c r="E18" s="8">
        <v>2021</v>
      </c>
      <c r="F18" s="48" t="s">
        <v>1172</v>
      </c>
      <c r="G18" s="109"/>
      <c r="H18" s="152">
        <f t="shared" si="0"/>
        <v>0</v>
      </c>
      <c r="I18" s="300"/>
      <c r="J18" s="300"/>
      <c r="K18" s="300"/>
      <c r="L18" s="153"/>
      <c r="M18" s="153"/>
      <c r="N18" s="154">
        <f t="shared" si="1"/>
        <v>0</v>
      </c>
      <c r="O18" s="154">
        <f t="shared" si="2"/>
        <v>0</v>
      </c>
      <c r="P18" s="300"/>
      <c r="Q18" s="300"/>
      <c r="R18" s="300"/>
      <c r="S18" s="155">
        <f t="shared" si="3"/>
        <v>0</v>
      </c>
      <c r="T18" s="155">
        <f t="shared" si="4"/>
        <v>0</v>
      </c>
      <c r="U18" s="155">
        <f t="shared" si="5"/>
        <v>0</v>
      </c>
      <c r="V18" s="155">
        <f t="shared" si="6"/>
        <v>0</v>
      </c>
      <c r="W18" s="300"/>
      <c r="X18" s="156">
        <f t="shared" si="7"/>
        <v>0</v>
      </c>
      <c r="Y18" s="300"/>
      <c r="Z18" s="300"/>
      <c r="AA18" s="300"/>
      <c r="AB18" s="300"/>
      <c r="AC18" s="300"/>
      <c r="AD18" s="300"/>
      <c r="AE18" s="50">
        <f t="shared" si="8"/>
        <v>0</v>
      </c>
      <c r="AF18" s="300"/>
      <c r="AG18" s="300"/>
      <c r="AH18" s="153"/>
      <c r="AI18" s="300"/>
      <c r="AJ18" s="300"/>
      <c r="AK18" s="300"/>
      <c r="AL18" s="300"/>
      <c r="AM18" s="300"/>
      <c r="AN18" s="153"/>
      <c r="AO18" s="300"/>
      <c r="AP18" s="300"/>
      <c r="AQ18" s="157"/>
      <c r="AR18" s="157"/>
      <c r="AS18" s="300"/>
      <c r="AT18" s="157"/>
      <c r="AU18" s="157"/>
      <c r="AV18" s="157"/>
      <c r="AW18" s="157"/>
      <c r="AX18" s="157"/>
      <c r="AY18" s="153"/>
      <c r="AZ18" s="153"/>
      <c r="BA18" s="300"/>
      <c r="BB18" s="50">
        <f t="shared" si="9"/>
        <v>0</v>
      </c>
      <c r="BC18" s="300"/>
      <c r="BD18" s="300"/>
      <c r="BE18" s="300"/>
      <c r="BF18" s="153"/>
      <c r="BG18" s="153"/>
      <c r="BH18" s="50">
        <f t="shared" si="10"/>
        <v>0</v>
      </c>
      <c r="BI18" s="50">
        <f t="shared" si="11"/>
        <v>0</v>
      </c>
      <c r="BJ18" s="300"/>
      <c r="BK18" s="300"/>
      <c r="BL18" s="50">
        <f t="shared" si="12"/>
        <v>0</v>
      </c>
      <c r="BM18" s="158">
        <f t="shared" si="13"/>
        <v>0</v>
      </c>
      <c r="BN18" s="155">
        <f t="shared" si="14"/>
        <v>0</v>
      </c>
      <c r="BO18" s="155">
        <f t="shared" si="15"/>
        <v>0</v>
      </c>
      <c r="BP18" s="159">
        <f t="shared" si="16"/>
        <v>0</v>
      </c>
    </row>
    <row r="19" spans="1:68" x14ac:dyDescent="0.35">
      <c r="A19" s="351">
        <v>11</v>
      </c>
      <c r="B19" s="10" t="s">
        <v>820</v>
      </c>
      <c r="C19" s="372">
        <f>Input!$C$36</f>
        <v>0</v>
      </c>
      <c r="D19" s="370" t="s">
        <v>802</v>
      </c>
      <c r="E19" s="8">
        <v>2021</v>
      </c>
      <c r="F19" s="48" t="s">
        <v>1172</v>
      </c>
      <c r="G19" s="109"/>
      <c r="H19" s="152">
        <f t="shared" si="0"/>
        <v>0</v>
      </c>
      <c r="I19" s="300"/>
      <c r="J19" s="300"/>
      <c r="K19" s="300"/>
      <c r="L19" s="153"/>
      <c r="M19" s="153"/>
      <c r="N19" s="154">
        <f t="shared" si="1"/>
        <v>0</v>
      </c>
      <c r="O19" s="154">
        <f t="shared" si="2"/>
        <v>0</v>
      </c>
      <c r="P19" s="300"/>
      <c r="Q19" s="300"/>
      <c r="R19" s="300"/>
      <c r="S19" s="155">
        <f t="shared" si="3"/>
        <v>0</v>
      </c>
      <c r="T19" s="155">
        <f t="shared" si="4"/>
        <v>0</v>
      </c>
      <c r="U19" s="155">
        <f t="shared" si="5"/>
        <v>0</v>
      </c>
      <c r="V19" s="155">
        <f t="shared" si="6"/>
        <v>0</v>
      </c>
      <c r="W19" s="300"/>
      <c r="X19" s="156">
        <f t="shared" si="7"/>
        <v>0</v>
      </c>
      <c r="Y19" s="300"/>
      <c r="Z19" s="300"/>
      <c r="AA19" s="300"/>
      <c r="AB19" s="300"/>
      <c r="AC19" s="300"/>
      <c r="AD19" s="300"/>
      <c r="AE19" s="50">
        <f t="shared" si="8"/>
        <v>0</v>
      </c>
      <c r="AF19" s="300"/>
      <c r="AG19" s="300"/>
      <c r="AH19" s="153"/>
      <c r="AI19" s="300"/>
      <c r="AJ19" s="300"/>
      <c r="AK19" s="300"/>
      <c r="AL19" s="300"/>
      <c r="AM19" s="300"/>
      <c r="AN19" s="153"/>
      <c r="AO19" s="300"/>
      <c r="AP19" s="300"/>
      <c r="AQ19" s="157"/>
      <c r="AR19" s="157"/>
      <c r="AS19" s="300"/>
      <c r="AT19" s="157"/>
      <c r="AU19" s="157"/>
      <c r="AV19" s="157"/>
      <c r="AW19" s="157"/>
      <c r="AX19" s="157"/>
      <c r="AY19" s="153"/>
      <c r="AZ19" s="153"/>
      <c r="BA19" s="300"/>
      <c r="BB19" s="50">
        <f t="shared" si="9"/>
        <v>0</v>
      </c>
      <c r="BC19" s="300"/>
      <c r="BD19" s="300"/>
      <c r="BE19" s="300"/>
      <c r="BF19" s="153"/>
      <c r="BG19" s="153"/>
      <c r="BH19" s="50">
        <f t="shared" si="10"/>
        <v>0</v>
      </c>
      <c r="BI19" s="50">
        <f t="shared" si="11"/>
        <v>0</v>
      </c>
      <c r="BJ19" s="300"/>
      <c r="BK19" s="300"/>
      <c r="BL19" s="50">
        <f t="shared" si="12"/>
        <v>0</v>
      </c>
      <c r="BM19" s="158">
        <f t="shared" si="13"/>
        <v>0</v>
      </c>
      <c r="BN19" s="155">
        <f t="shared" si="14"/>
        <v>0</v>
      </c>
      <c r="BO19" s="155">
        <f t="shared" si="15"/>
        <v>0</v>
      </c>
      <c r="BP19" s="159">
        <f t="shared" si="16"/>
        <v>0</v>
      </c>
    </row>
    <row r="20" spans="1:68" x14ac:dyDescent="0.35">
      <c r="A20" s="351">
        <v>12</v>
      </c>
      <c r="B20" s="10" t="s">
        <v>821</v>
      </c>
      <c r="C20" s="372">
        <f>Input!$C$36</f>
        <v>0</v>
      </c>
      <c r="D20" s="370" t="s">
        <v>802</v>
      </c>
      <c r="E20" s="8">
        <v>2021</v>
      </c>
      <c r="F20" s="48" t="s">
        <v>1172</v>
      </c>
      <c r="G20" s="109"/>
      <c r="H20" s="152">
        <f t="shared" si="0"/>
        <v>0</v>
      </c>
      <c r="I20" s="300"/>
      <c r="J20" s="300"/>
      <c r="K20" s="300"/>
      <c r="L20" s="153"/>
      <c r="M20" s="153"/>
      <c r="N20" s="154">
        <f t="shared" si="1"/>
        <v>0</v>
      </c>
      <c r="O20" s="154">
        <f t="shared" si="2"/>
        <v>0</v>
      </c>
      <c r="P20" s="300"/>
      <c r="Q20" s="300"/>
      <c r="R20" s="300"/>
      <c r="S20" s="155">
        <f t="shared" si="3"/>
        <v>0</v>
      </c>
      <c r="T20" s="155">
        <f t="shared" si="4"/>
        <v>0</v>
      </c>
      <c r="U20" s="155">
        <f t="shared" si="5"/>
        <v>0</v>
      </c>
      <c r="V20" s="155">
        <f t="shared" si="6"/>
        <v>0</v>
      </c>
      <c r="W20" s="300"/>
      <c r="X20" s="156">
        <f t="shared" si="7"/>
        <v>0</v>
      </c>
      <c r="Y20" s="300"/>
      <c r="Z20" s="300"/>
      <c r="AA20" s="300"/>
      <c r="AB20" s="300"/>
      <c r="AC20" s="300"/>
      <c r="AD20" s="300"/>
      <c r="AE20" s="50">
        <f t="shared" si="8"/>
        <v>0</v>
      </c>
      <c r="AF20" s="300"/>
      <c r="AG20" s="300"/>
      <c r="AH20" s="153"/>
      <c r="AI20" s="300"/>
      <c r="AJ20" s="300"/>
      <c r="AK20" s="300"/>
      <c r="AL20" s="300"/>
      <c r="AM20" s="300"/>
      <c r="AN20" s="153"/>
      <c r="AO20" s="300"/>
      <c r="AP20" s="300"/>
      <c r="AQ20" s="157"/>
      <c r="AR20" s="157"/>
      <c r="AS20" s="300"/>
      <c r="AT20" s="157"/>
      <c r="AU20" s="157"/>
      <c r="AV20" s="157"/>
      <c r="AW20" s="157"/>
      <c r="AX20" s="157"/>
      <c r="AY20" s="153"/>
      <c r="AZ20" s="153"/>
      <c r="BA20" s="300"/>
      <c r="BB20" s="50">
        <f t="shared" si="9"/>
        <v>0</v>
      </c>
      <c r="BC20" s="300"/>
      <c r="BD20" s="300"/>
      <c r="BE20" s="300"/>
      <c r="BF20" s="153"/>
      <c r="BG20" s="153"/>
      <c r="BH20" s="50">
        <f t="shared" si="10"/>
        <v>0</v>
      </c>
      <c r="BI20" s="50">
        <f t="shared" si="11"/>
        <v>0</v>
      </c>
      <c r="BJ20" s="300"/>
      <c r="BK20" s="300"/>
      <c r="BL20" s="50">
        <f t="shared" si="12"/>
        <v>0</v>
      </c>
      <c r="BM20" s="158">
        <f t="shared" si="13"/>
        <v>0</v>
      </c>
      <c r="BN20" s="155">
        <f t="shared" si="14"/>
        <v>0</v>
      </c>
      <c r="BO20" s="155">
        <f t="shared" si="15"/>
        <v>0</v>
      </c>
      <c r="BP20" s="159">
        <f t="shared" si="16"/>
        <v>0</v>
      </c>
    </row>
    <row r="21" spans="1:68" x14ac:dyDescent="0.35">
      <c r="A21" s="351">
        <v>13</v>
      </c>
      <c r="B21" s="10" t="s">
        <v>822</v>
      </c>
      <c r="C21" s="372">
        <f>Input!$C$36</f>
        <v>0</v>
      </c>
      <c r="D21" s="370" t="s">
        <v>802</v>
      </c>
      <c r="E21" s="8">
        <v>2021</v>
      </c>
      <c r="F21" s="48" t="s">
        <v>1172</v>
      </c>
      <c r="G21" s="109"/>
      <c r="H21" s="152">
        <f t="shared" si="0"/>
        <v>0</v>
      </c>
      <c r="I21" s="300"/>
      <c r="J21" s="300"/>
      <c r="K21" s="300"/>
      <c r="L21" s="153"/>
      <c r="M21" s="153"/>
      <c r="N21" s="154">
        <f t="shared" si="1"/>
        <v>0</v>
      </c>
      <c r="O21" s="154">
        <f t="shared" si="2"/>
        <v>0</v>
      </c>
      <c r="P21" s="300"/>
      <c r="Q21" s="300"/>
      <c r="R21" s="300"/>
      <c r="S21" s="155">
        <f t="shared" si="3"/>
        <v>0</v>
      </c>
      <c r="T21" s="155">
        <f t="shared" si="4"/>
        <v>0</v>
      </c>
      <c r="U21" s="155">
        <f t="shared" si="5"/>
        <v>0</v>
      </c>
      <c r="V21" s="155">
        <f t="shared" si="6"/>
        <v>0</v>
      </c>
      <c r="W21" s="300"/>
      <c r="X21" s="156">
        <f t="shared" si="7"/>
        <v>0</v>
      </c>
      <c r="Y21" s="300"/>
      <c r="Z21" s="300"/>
      <c r="AA21" s="300"/>
      <c r="AB21" s="300"/>
      <c r="AC21" s="300"/>
      <c r="AD21" s="300"/>
      <c r="AE21" s="50">
        <f t="shared" si="8"/>
        <v>0</v>
      </c>
      <c r="AF21" s="300"/>
      <c r="AG21" s="300"/>
      <c r="AH21" s="153"/>
      <c r="AI21" s="300"/>
      <c r="AJ21" s="300"/>
      <c r="AK21" s="300"/>
      <c r="AL21" s="300"/>
      <c r="AM21" s="300"/>
      <c r="AN21" s="153"/>
      <c r="AO21" s="300"/>
      <c r="AP21" s="300"/>
      <c r="AQ21" s="157"/>
      <c r="AR21" s="157"/>
      <c r="AS21" s="300"/>
      <c r="AT21" s="157"/>
      <c r="AU21" s="157"/>
      <c r="AV21" s="157"/>
      <c r="AW21" s="157"/>
      <c r="AX21" s="157"/>
      <c r="AY21" s="153"/>
      <c r="AZ21" s="153"/>
      <c r="BA21" s="300"/>
      <c r="BB21" s="50">
        <f t="shared" si="9"/>
        <v>0</v>
      </c>
      <c r="BC21" s="300"/>
      <c r="BD21" s="300"/>
      <c r="BE21" s="300"/>
      <c r="BF21" s="153"/>
      <c r="BG21" s="153"/>
      <c r="BH21" s="50">
        <f t="shared" si="10"/>
        <v>0</v>
      </c>
      <c r="BI21" s="50">
        <f t="shared" si="11"/>
        <v>0</v>
      </c>
      <c r="BJ21" s="300"/>
      <c r="BK21" s="300"/>
      <c r="BL21" s="50">
        <f t="shared" si="12"/>
        <v>0</v>
      </c>
      <c r="BM21" s="158">
        <f t="shared" si="13"/>
        <v>0</v>
      </c>
      <c r="BN21" s="155">
        <f t="shared" si="14"/>
        <v>0</v>
      </c>
      <c r="BO21" s="155">
        <f t="shared" si="15"/>
        <v>0</v>
      </c>
      <c r="BP21" s="159">
        <f t="shared" si="16"/>
        <v>0</v>
      </c>
    </row>
    <row r="22" spans="1:68" x14ac:dyDescent="0.35">
      <c r="A22" s="351">
        <v>14</v>
      </c>
      <c r="B22" s="10" t="s">
        <v>823</v>
      </c>
      <c r="C22" s="372">
        <f>Input!$C$36</f>
        <v>0</v>
      </c>
      <c r="D22" s="370" t="s">
        <v>802</v>
      </c>
      <c r="E22" s="8">
        <v>2021</v>
      </c>
      <c r="F22" s="48" t="s">
        <v>1172</v>
      </c>
      <c r="G22" s="109"/>
      <c r="H22" s="152">
        <f t="shared" si="0"/>
        <v>0</v>
      </c>
      <c r="I22" s="300"/>
      <c r="J22" s="300"/>
      <c r="K22" s="300"/>
      <c r="L22" s="153"/>
      <c r="M22" s="153"/>
      <c r="N22" s="154">
        <f t="shared" si="1"/>
        <v>0</v>
      </c>
      <c r="O22" s="154">
        <f t="shared" si="2"/>
        <v>0</v>
      </c>
      <c r="P22" s="300"/>
      <c r="Q22" s="300"/>
      <c r="R22" s="300"/>
      <c r="S22" s="155">
        <f t="shared" si="3"/>
        <v>0</v>
      </c>
      <c r="T22" s="155">
        <f t="shared" si="4"/>
        <v>0</v>
      </c>
      <c r="U22" s="155">
        <f t="shared" si="5"/>
        <v>0</v>
      </c>
      <c r="V22" s="155">
        <f t="shared" si="6"/>
        <v>0</v>
      </c>
      <c r="W22" s="300"/>
      <c r="X22" s="156">
        <f t="shared" si="7"/>
        <v>0</v>
      </c>
      <c r="Y22" s="300"/>
      <c r="Z22" s="300"/>
      <c r="AA22" s="300"/>
      <c r="AB22" s="300"/>
      <c r="AC22" s="300"/>
      <c r="AD22" s="300"/>
      <c r="AE22" s="50">
        <f t="shared" si="8"/>
        <v>0</v>
      </c>
      <c r="AF22" s="300"/>
      <c r="AG22" s="300"/>
      <c r="AH22" s="153"/>
      <c r="AI22" s="300"/>
      <c r="AJ22" s="300"/>
      <c r="AK22" s="300"/>
      <c r="AL22" s="300"/>
      <c r="AM22" s="300"/>
      <c r="AN22" s="153"/>
      <c r="AO22" s="300"/>
      <c r="AP22" s="300"/>
      <c r="AQ22" s="157"/>
      <c r="AR22" s="157"/>
      <c r="AS22" s="300"/>
      <c r="AT22" s="157"/>
      <c r="AU22" s="157"/>
      <c r="AV22" s="157"/>
      <c r="AW22" s="157"/>
      <c r="AX22" s="157"/>
      <c r="AY22" s="153"/>
      <c r="AZ22" s="153"/>
      <c r="BA22" s="300"/>
      <c r="BB22" s="50">
        <f t="shared" si="9"/>
        <v>0</v>
      </c>
      <c r="BC22" s="300"/>
      <c r="BD22" s="300"/>
      <c r="BE22" s="300"/>
      <c r="BF22" s="153"/>
      <c r="BG22" s="153"/>
      <c r="BH22" s="50">
        <f t="shared" si="10"/>
        <v>0</v>
      </c>
      <c r="BI22" s="50">
        <f t="shared" si="11"/>
        <v>0</v>
      </c>
      <c r="BJ22" s="300"/>
      <c r="BK22" s="300"/>
      <c r="BL22" s="50">
        <f t="shared" si="12"/>
        <v>0</v>
      </c>
      <c r="BM22" s="158">
        <f t="shared" si="13"/>
        <v>0</v>
      </c>
      <c r="BN22" s="155">
        <f t="shared" si="14"/>
        <v>0</v>
      </c>
      <c r="BO22" s="155">
        <f t="shared" si="15"/>
        <v>0</v>
      </c>
      <c r="BP22" s="159">
        <f t="shared" si="16"/>
        <v>0</v>
      </c>
    </row>
    <row r="23" spans="1:68" x14ac:dyDescent="0.35">
      <c r="A23" s="351">
        <v>15</v>
      </c>
      <c r="B23" s="10" t="s">
        <v>824</v>
      </c>
      <c r="C23" s="372">
        <f>Input!$C$36</f>
        <v>0</v>
      </c>
      <c r="D23" s="370" t="s">
        <v>802</v>
      </c>
      <c r="E23" s="8">
        <v>2021</v>
      </c>
      <c r="F23" s="48" t="s">
        <v>1172</v>
      </c>
      <c r="G23" s="109"/>
      <c r="H23" s="152">
        <f t="shared" si="0"/>
        <v>0</v>
      </c>
      <c r="I23" s="300"/>
      <c r="J23" s="300"/>
      <c r="K23" s="300"/>
      <c r="L23" s="153"/>
      <c r="M23" s="153"/>
      <c r="N23" s="154">
        <f t="shared" si="1"/>
        <v>0</v>
      </c>
      <c r="O23" s="154">
        <f t="shared" si="2"/>
        <v>0</v>
      </c>
      <c r="P23" s="300"/>
      <c r="Q23" s="300"/>
      <c r="R23" s="300"/>
      <c r="S23" s="155">
        <f t="shared" si="3"/>
        <v>0</v>
      </c>
      <c r="T23" s="155">
        <f t="shared" si="4"/>
        <v>0</v>
      </c>
      <c r="U23" s="155">
        <f t="shared" si="5"/>
        <v>0</v>
      </c>
      <c r="V23" s="155">
        <f t="shared" si="6"/>
        <v>0</v>
      </c>
      <c r="W23" s="300"/>
      <c r="X23" s="156">
        <f t="shared" si="7"/>
        <v>0</v>
      </c>
      <c r="Y23" s="300"/>
      <c r="Z23" s="300"/>
      <c r="AA23" s="300"/>
      <c r="AB23" s="300"/>
      <c r="AC23" s="300"/>
      <c r="AD23" s="300"/>
      <c r="AE23" s="50">
        <f t="shared" si="8"/>
        <v>0</v>
      </c>
      <c r="AF23" s="300"/>
      <c r="AG23" s="300"/>
      <c r="AH23" s="153"/>
      <c r="AI23" s="300"/>
      <c r="AJ23" s="300"/>
      <c r="AK23" s="300"/>
      <c r="AL23" s="300"/>
      <c r="AM23" s="300"/>
      <c r="AN23" s="153"/>
      <c r="AO23" s="300"/>
      <c r="AP23" s="300"/>
      <c r="AQ23" s="157"/>
      <c r="AR23" s="157"/>
      <c r="AS23" s="300"/>
      <c r="AT23" s="157"/>
      <c r="AU23" s="157"/>
      <c r="AV23" s="157"/>
      <c r="AW23" s="157"/>
      <c r="AX23" s="157"/>
      <c r="AY23" s="153"/>
      <c r="AZ23" s="153"/>
      <c r="BA23" s="300"/>
      <c r="BB23" s="50">
        <f t="shared" si="9"/>
        <v>0</v>
      </c>
      <c r="BC23" s="300"/>
      <c r="BD23" s="300"/>
      <c r="BE23" s="300"/>
      <c r="BF23" s="153"/>
      <c r="BG23" s="153"/>
      <c r="BH23" s="50">
        <f t="shared" si="10"/>
        <v>0</v>
      </c>
      <c r="BI23" s="50">
        <f t="shared" si="11"/>
        <v>0</v>
      </c>
      <c r="BJ23" s="300"/>
      <c r="BK23" s="300"/>
      <c r="BL23" s="50">
        <f t="shared" si="12"/>
        <v>0</v>
      </c>
      <c r="BM23" s="158">
        <f t="shared" si="13"/>
        <v>0</v>
      </c>
      <c r="BN23" s="155">
        <f t="shared" si="14"/>
        <v>0</v>
      </c>
      <c r="BO23" s="155">
        <f t="shared" si="15"/>
        <v>0</v>
      </c>
      <c r="BP23" s="159">
        <f t="shared" si="16"/>
        <v>0</v>
      </c>
    </row>
    <row r="24" spans="1:68" x14ac:dyDescent="0.35">
      <c r="A24" s="351">
        <v>16</v>
      </c>
      <c r="B24" s="10" t="s">
        <v>825</v>
      </c>
      <c r="C24" s="372">
        <f>Input!$C$36</f>
        <v>0</v>
      </c>
      <c r="D24" s="370" t="s">
        <v>802</v>
      </c>
      <c r="E24" s="8">
        <v>2021</v>
      </c>
      <c r="F24" s="48" t="s">
        <v>1172</v>
      </c>
      <c r="G24" s="109"/>
      <c r="H24" s="152">
        <f t="shared" si="0"/>
        <v>0</v>
      </c>
      <c r="I24" s="300"/>
      <c r="J24" s="300"/>
      <c r="K24" s="300"/>
      <c r="L24" s="153"/>
      <c r="M24" s="153"/>
      <c r="N24" s="154">
        <f t="shared" si="1"/>
        <v>0</v>
      </c>
      <c r="O24" s="154">
        <f t="shared" si="2"/>
        <v>0</v>
      </c>
      <c r="P24" s="300"/>
      <c r="Q24" s="300"/>
      <c r="R24" s="300"/>
      <c r="S24" s="155">
        <f t="shared" si="3"/>
        <v>0</v>
      </c>
      <c r="T24" s="155">
        <f t="shared" si="4"/>
        <v>0</v>
      </c>
      <c r="U24" s="155">
        <f t="shared" si="5"/>
        <v>0</v>
      </c>
      <c r="V24" s="155">
        <f t="shared" si="6"/>
        <v>0</v>
      </c>
      <c r="W24" s="300"/>
      <c r="X24" s="156">
        <f t="shared" si="7"/>
        <v>0</v>
      </c>
      <c r="Y24" s="300"/>
      <c r="Z24" s="300"/>
      <c r="AA24" s="300"/>
      <c r="AB24" s="300"/>
      <c r="AC24" s="300"/>
      <c r="AD24" s="300"/>
      <c r="AE24" s="50">
        <f t="shared" si="8"/>
        <v>0</v>
      </c>
      <c r="AF24" s="300"/>
      <c r="AG24" s="300"/>
      <c r="AH24" s="153"/>
      <c r="AI24" s="300"/>
      <c r="AJ24" s="300"/>
      <c r="AK24" s="300"/>
      <c r="AL24" s="300"/>
      <c r="AM24" s="300"/>
      <c r="AN24" s="153"/>
      <c r="AO24" s="300"/>
      <c r="AP24" s="300"/>
      <c r="AQ24" s="157"/>
      <c r="AR24" s="157"/>
      <c r="AS24" s="300"/>
      <c r="AT24" s="157"/>
      <c r="AU24" s="157"/>
      <c r="AV24" s="157"/>
      <c r="AW24" s="157"/>
      <c r="AX24" s="157"/>
      <c r="AY24" s="153"/>
      <c r="AZ24" s="153"/>
      <c r="BA24" s="300"/>
      <c r="BB24" s="50">
        <f t="shared" si="9"/>
        <v>0</v>
      </c>
      <c r="BC24" s="300"/>
      <c r="BD24" s="300"/>
      <c r="BE24" s="300"/>
      <c r="BF24" s="153"/>
      <c r="BG24" s="153"/>
      <c r="BH24" s="50">
        <f t="shared" si="10"/>
        <v>0</v>
      </c>
      <c r="BI24" s="50">
        <f t="shared" si="11"/>
        <v>0</v>
      </c>
      <c r="BJ24" s="300"/>
      <c r="BK24" s="300"/>
      <c r="BL24" s="50">
        <f t="shared" si="12"/>
        <v>0</v>
      </c>
      <c r="BM24" s="158">
        <f t="shared" si="13"/>
        <v>0</v>
      </c>
      <c r="BN24" s="155">
        <f t="shared" si="14"/>
        <v>0</v>
      </c>
      <c r="BO24" s="155">
        <f t="shared" si="15"/>
        <v>0</v>
      </c>
      <c r="BP24" s="159">
        <f t="shared" si="16"/>
        <v>0</v>
      </c>
    </row>
    <row r="25" spans="1:68" x14ac:dyDescent="0.35">
      <c r="A25" s="351">
        <v>17</v>
      </c>
      <c r="B25" s="10" t="s">
        <v>826</v>
      </c>
      <c r="C25" s="372">
        <f>Input!$C$36</f>
        <v>0</v>
      </c>
      <c r="D25" s="370" t="s">
        <v>802</v>
      </c>
      <c r="E25" s="8">
        <v>2021</v>
      </c>
      <c r="F25" s="48" t="s">
        <v>1172</v>
      </c>
      <c r="G25" s="109"/>
      <c r="H25" s="152">
        <f t="shared" si="0"/>
        <v>0</v>
      </c>
      <c r="I25" s="300"/>
      <c r="J25" s="300"/>
      <c r="K25" s="300"/>
      <c r="L25" s="153"/>
      <c r="M25" s="153"/>
      <c r="N25" s="154">
        <f t="shared" si="1"/>
        <v>0</v>
      </c>
      <c r="O25" s="154">
        <f t="shared" si="2"/>
        <v>0</v>
      </c>
      <c r="P25" s="300"/>
      <c r="Q25" s="300"/>
      <c r="R25" s="300"/>
      <c r="S25" s="155">
        <f t="shared" si="3"/>
        <v>0</v>
      </c>
      <c r="T25" s="155">
        <f t="shared" si="4"/>
        <v>0</v>
      </c>
      <c r="U25" s="155">
        <f t="shared" si="5"/>
        <v>0</v>
      </c>
      <c r="V25" s="155">
        <f t="shared" si="6"/>
        <v>0</v>
      </c>
      <c r="W25" s="300"/>
      <c r="X25" s="156">
        <f t="shared" si="7"/>
        <v>0</v>
      </c>
      <c r="Y25" s="300"/>
      <c r="Z25" s="300"/>
      <c r="AA25" s="300"/>
      <c r="AB25" s="300"/>
      <c r="AC25" s="300"/>
      <c r="AD25" s="300"/>
      <c r="AE25" s="50">
        <f t="shared" si="8"/>
        <v>0</v>
      </c>
      <c r="AF25" s="300"/>
      <c r="AG25" s="300"/>
      <c r="AH25" s="153"/>
      <c r="AI25" s="300"/>
      <c r="AJ25" s="300"/>
      <c r="AK25" s="300"/>
      <c r="AL25" s="300"/>
      <c r="AM25" s="300"/>
      <c r="AN25" s="153"/>
      <c r="AO25" s="300"/>
      <c r="AP25" s="300"/>
      <c r="AQ25" s="157"/>
      <c r="AR25" s="157"/>
      <c r="AS25" s="300"/>
      <c r="AT25" s="157"/>
      <c r="AU25" s="157"/>
      <c r="AV25" s="157"/>
      <c r="AW25" s="157"/>
      <c r="AX25" s="157"/>
      <c r="AY25" s="153"/>
      <c r="AZ25" s="153"/>
      <c r="BA25" s="300"/>
      <c r="BB25" s="50">
        <f t="shared" si="9"/>
        <v>0</v>
      </c>
      <c r="BC25" s="300"/>
      <c r="BD25" s="300"/>
      <c r="BE25" s="300"/>
      <c r="BF25" s="153"/>
      <c r="BG25" s="153"/>
      <c r="BH25" s="50">
        <f t="shared" si="10"/>
        <v>0</v>
      </c>
      <c r="BI25" s="50">
        <f t="shared" si="11"/>
        <v>0</v>
      </c>
      <c r="BJ25" s="300"/>
      <c r="BK25" s="300"/>
      <c r="BL25" s="50">
        <f t="shared" si="12"/>
        <v>0</v>
      </c>
      <c r="BM25" s="158">
        <f t="shared" si="13"/>
        <v>0</v>
      </c>
      <c r="BN25" s="155">
        <f t="shared" si="14"/>
        <v>0</v>
      </c>
      <c r="BO25" s="155">
        <f t="shared" si="15"/>
        <v>0</v>
      </c>
      <c r="BP25" s="159">
        <f t="shared" si="16"/>
        <v>0</v>
      </c>
    </row>
    <row r="26" spans="1:68" x14ac:dyDescent="0.35">
      <c r="A26" s="351">
        <v>18</v>
      </c>
      <c r="B26" s="10" t="s">
        <v>827</v>
      </c>
      <c r="C26" s="372">
        <f>Input!$C$36</f>
        <v>0</v>
      </c>
      <c r="D26" s="370" t="s">
        <v>802</v>
      </c>
      <c r="E26" s="8">
        <v>2021</v>
      </c>
      <c r="F26" s="48" t="s">
        <v>1172</v>
      </c>
      <c r="G26" s="109"/>
      <c r="H26" s="152">
        <f t="shared" si="0"/>
        <v>0</v>
      </c>
      <c r="I26" s="300"/>
      <c r="J26" s="300"/>
      <c r="K26" s="300"/>
      <c r="L26" s="153"/>
      <c r="M26" s="153"/>
      <c r="N26" s="154">
        <f t="shared" si="1"/>
        <v>0</v>
      </c>
      <c r="O26" s="154">
        <f t="shared" si="2"/>
        <v>0</v>
      </c>
      <c r="P26" s="300"/>
      <c r="Q26" s="300"/>
      <c r="R26" s="300"/>
      <c r="S26" s="155">
        <f t="shared" si="3"/>
        <v>0</v>
      </c>
      <c r="T26" s="155">
        <f t="shared" si="4"/>
        <v>0</v>
      </c>
      <c r="U26" s="155">
        <f t="shared" si="5"/>
        <v>0</v>
      </c>
      <c r="V26" s="155">
        <f t="shared" si="6"/>
        <v>0</v>
      </c>
      <c r="W26" s="300"/>
      <c r="X26" s="156">
        <f t="shared" si="7"/>
        <v>0</v>
      </c>
      <c r="Y26" s="300"/>
      <c r="Z26" s="300"/>
      <c r="AA26" s="300"/>
      <c r="AB26" s="300"/>
      <c r="AC26" s="300"/>
      <c r="AD26" s="300"/>
      <c r="AE26" s="50">
        <f t="shared" si="8"/>
        <v>0</v>
      </c>
      <c r="AF26" s="300"/>
      <c r="AG26" s="300"/>
      <c r="AH26" s="153"/>
      <c r="AI26" s="300"/>
      <c r="AJ26" s="300"/>
      <c r="AK26" s="300"/>
      <c r="AL26" s="300"/>
      <c r="AM26" s="300"/>
      <c r="AN26" s="153"/>
      <c r="AO26" s="300"/>
      <c r="AP26" s="300"/>
      <c r="AQ26" s="157"/>
      <c r="AR26" s="157"/>
      <c r="AS26" s="300"/>
      <c r="AT26" s="157"/>
      <c r="AU26" s="157"/>
      <c r="AV26" s="157"/>
      <c r="AW26" s="157"/>
      <c r="AX26" s="157"/>
      <c r="AY26" s="153"/>
      <c r="AZ26" s="153"/>
      <c r="BA26" s="300"/>
      <c r="BB26" s="50">
        <f t="shared" si="9"/>
        <v>0</v>
      </c>
      <c r="BC26" s="300"/>
      <c r="BD26" s="300"/>
      <c r="BE26" s="300"/>
      <c r="BF26" s="153"/>
      <c r="BG26" s="153"/>
      <c r="BH26" s="50">
        <f t="shared" si="10"/>
        <v>0</v>
      </c>
      <c r="BI26" s="50">
        <f t="shared" si="11"/>
        <v>0</v>
      </c>
      <c r="BJ26" s="300"/>
      <c r="BK26" s="300"/>
      <c r="BL26" s="50">
        <f t="shared" si="12"/>
        <v>0</v>
      </c>
      <c r="BM26" s="158">
        <f t="shared" si="13"/>
        <v>0</v>
      </c>
      <c r="BN26" s="155">
        <f t="shared" si="14"/>
        <v>0</v>
      </c>
      <c r="BO26" s="155">
        <f t="shared" si="15"/>
        <v>0</v>
      </c>
      <c r="BP26" s="159">
        <f t="shared" si="16"/>
        <v>0</v>
      </c>
    </row>
    <row r="27" spans="1:68" x14ac:dyDescent="0.35">
      <c r="A27" s="351">
        <v>19</v>
      </c>
      <c r="B27" s="10" t="s">
        <v>828</v>
      </c>
      <c r="C27" s="372">
        <f>Input!$C$36</f>
        <v>0</v>
      </c>
      <c r="D27" s="370" t="s">
        <v>802</v>
      </c>
      <c r="E27" s="8">
        <v>2021</v>
      </c>
      <c r="F27" s="48" t="s">
        <v>1172</v>
      </c>
      <c r="G27" s="109"/>
      <c r="H27" s="152">
        <f t="shared" si="0"/>
        <v>0</v>
      </c>
      <c r="I27" s="300"/>
      <c r="J27" s="300"/>
      <c r="K27" s="300"/>
      <c r="L27" s="153"/>
      <c r="M27" s="153"/>
      <c r="N27" s="154">
        <f t="shared" si="1"/>
        <v>0</v>
      </c>
      <c r="O27" s="154">
        <f t="shared" si="2"/>
        <v>0</v>
      </c>
      <c r="P27" s="300"/>
      <c r="Q27" s="300"/>
      <c r="R27" s="300"/>
      <c r="S27" s="155">
        <f t="shared" si="3"/>
        <v>0</v>
      </c>
      <c r="T27" s="155">
        <f t="shared" si="4"/>
        <v>0</v>
      </c>
      <c r="U27" s="155">
        <f t="shared" si="5"/>
        <v>0</v>
      </c>
      <c r="V27" s="155">
        <f t="shared" si="6"/>
        <v>0</v>
      </c>
      <c r="W27" s="300"/>
      <c r="X27" s="156">
        <f t="shared" si="7"/>
        <v>0</v>
      </c>
      <c r="Y27" s="300"/>
      <c r="Z27" s="300"/>
      <c r="AA27" s="300"/>
      <c r="AB27" s="300"/>
      <c r="AC27" s="300"/>
      <c r="AD27" s="300"/>
      <c r="AE27" s="50">
        <f t="shared" si="8"/>
        <v>0</v>
      </c>
      <c r="AF27" s="300"/>
      <c r="AG27" s="300"/>
      <c r="AH27" s="153"/>
      <c r="AI27" s="300"/>
      <c r="AJ27" s="300"/>
      <c r="AK27" s="300"/>
      <c r="AL27" s="300"/>
      <c r="AM27" s="300"/>
      <c r="AN27" s="153"/>
      <c r="AO27" s="300"/>
      <c r="AP27" s="300"/>
      <c r="AQ27" s="157"/>
      <c r="AR27" s="157"/>
      <c r="AS27" s="300"/>
      <c r="AT27" s="157"/>
      <c r="AU27" s="157"/>
      <c r="AV27" s="157"/>
      <c r="AW27" s="157"/>
      <c r="AX27" s="157"/>
      <c r="AY27" s="153"/>
      <c r="AZ27" s="153"/>
      <c r="BA27" s="300"/>
      <c r="BB27" s="50">
        <f t="shared" si="9"/>
        <v>0</v>
      </c>
      <c r="BC27" s="300"/>
      <c r="BD27" s="300"/>
      <c r="BE27" s="300"/>
      <c r="BF27" s="153"/>
      <c r="BG27" s="153"/>
      <c r="BH27" s="50">
        <f t="shared" si="10"/>
        <v>0</v>
      </c>
      <c r="BI27" s="50">
        <f t="shared" si="11"/>
        <v>0</v>
      </c>
      <c r="BJ27" s="300"/>
      <c r="BK27" s="300"/>
      <c r="BL27" s="50">
        <f t="shared" si="12"/>
        <v>0</v>
      </c>
      <c r="BM27" s="158">
        <f t="shared" si="13"/>
        <v>0</v>
      </c>
      <c r="BN27" s="155">
        <f t="shared" si="14"/>
        <v>0</v>
      </c>
      <c r="BO27" s="155">
        <f t="shared" si="15"/>
        <v>0</v>
      </c>
      <c r="BP27" s="159">
        <f t="shared" si="16"/>
        <v>0</v>
      </c>
    </row>
    <row r="28" spans="1:68" x14ac:dyDescent="0.35">
      <c r="A28" s="351">
        <v>20</v>
      </c>
      <c r="B28" s="10" t="s">
        <v>829</v>
      </c>
      <c r="C28" s="372">
        <f>Input!$C$36</f>
        <v>0</v>
      </c>
      <c r="D28" s="370" t="s">
        <v>802</v>
      </c>
      <c r="E28" s="8">
        <v>2021</v>
      </c>
      <c r="F28" s="48" t="s">
        <v>1172</v>
      </c>
      <c r="G28" s="109"/>
      <c r="H28" s="152">
        <f t="shared" si="0"/>
        <v>0</v>
      </c>
      <c r="I28" s="300"/>
      <c r="J28" s="300"/>
      <c r="K28" s="300"/>
      <c r="L28" s="153"/>
      <c r="M28" s="153"/>
      <c r="N28" s="154">
        <f t="shared" si="1"/>
        <v>0</v>
      </c>
      <c r="O28" s="154">
        <f t="shared" si="2"/>
        <v>0</v>
      </c>
      <c r="P28" s="300"/>
      <c r="Q28" s="300"/>
      <c r="R28" s="300"/>
      <c r="S28" s="155">
        <f t="shared" si="3"/>
        <v>0</v>
      </c>
      <c r="T28" s="155">
        <f t="shared" si="4"/>
        <v>0</v>
      </c>
      <c r="U28" s="155">
        <f t="shared" si="5"/>
        <v>0</v>
      </c>
      <c r="V28" s="155">
        <f t="shared" si="6"/>
        <v>0</v>
      </c>
      <c r="W28" s="300"/>
      <c r="X28" s="156">
        <f t="shared" si="7"/>
        <v>0</v>
      </c>
      <c r="Y28" s="300"/>
      <c r="Z28" s="300"/>
      <c r="AA28" s="300"/>
      <c r="AB28" s="300"/>
      <c r="AC28" s="300"/>
      <c r="AD28" s="300"/>
      <c r="AE28" s="50">
        <f t="shared" si="8"/>
        <v>0</v>
      </c>
      <c r="AF28" s="300"/>
      <c r="AG28" s="300"/>
      <c r="AH28" s="153"/>
      <c r="AI28" s="300"/>
      <c r="AJ28" s="300"/>
      <c r="AK28" s="300"/>
      <c r="AL28" s="300"/>
      <c r="AM28" s="300"/>
      <c r="AN28" s="153"/>
      <c r="AO28" s="300"/>
      <c r="AP28" s="300"/>
      <c r="AQ28" s="157"/>
      <c r="AR28" s="157"/>
      <c r="AS28" s="300"/>
      <c r="AT28" s="157"/>
      <c r="AU28" s="157"/>
      <c r="AV28" s="157"/>
      <c r="AW28" s="157"/>
      <c r="AX28" s="157"/>
      <c r="AY28" s="153"/>
      <c r="AZ28" s="153"/>
      <c r="BA28" s="300"/>
      <c r="BB28" s="50">
        <f t="shared" si="9"/>
        <v>0</v>
      </c>
      <c r="BC28" s="300"/>
      <c r="BD28" s="300"/>
      <c r="BE28" s="300"/>
      <c r="BF28" s="153"/>
      <c r="BG28" s="153"/>
      <c r="BH28" s="50">
        <f t="shared" si="10"/>
        <v>0</v>
      </c>
      <c r="BI28" s="50">
        <f t="shared" si="11"/>
        <v>0</v>
      </c>
      <c r="BJ28" s="300"/>
      <c r="BK28" s="300"/>
      <c r="BL28" s="50">
        <f t="shared" si="12"/>
        <v>0</v>
      </c>
      <c r="BM28" s="158">
        <f t="shared" si="13"/>
        <v>0</v>
      </c>
      <c r="BN28" s="155">
        <f t="shared" si="14"/>
        <v>0</v>
      </c>
      <c r="BO28" s="155">
        <f t="shared" si="15"/>
        <v>0</v>
      </c>
      <c r="BP28" s="159">
        <f t="shared" si="16"/>
        <v>0</v>
      </c>
    </row>
    <row r="29" spans="1:68" x14ac:dyDescent="0.35">
      <c r="A29" s="351">
        <v>21</v>
      </c>
      <c r="B29" s="10" t="s">
        <v>830</v>
      </c>
      <c r="C29" s="372">
        <f>Input!$C$36</f>
        <v>0</v>
      </c>
      <c r="D29" s="370" t="s">
        <v>802</v>
      </c>
      <c r="E29" s="8">
        <v>2021</v>
      </c>
      <c r="F29" s="48" t="s">
        <v>1172</v>
      </c>
      <c r="G29" s="109"/>
      <c r="H29" s="152">
        <f t="shared" si="0"/>
        <v>0</v>
      </c>
      <c r="I29" s="300"/>
      <c r="J29" s="300"/>
      <c r="K29" s="300"/>
      <c r="L29" s="153"/>
      <c r="M29" s="153"/>
      <c r="N29" s="154">
        <f t="shared" si="1"/>
        <v>0</v>
      </c>
      <c r="O29" s="154">
        <f t="shared" si="2"/>
        <v>0</v>
      </c>
      <c r="P29" s="300"/>
      <c r="Q29" s="300"/>
      <c r="R29" s="300"/>
      <c r="S29" s="155">
        <f t="shared" si="3"/>
        <v>0</v>
      </c>
      <c r="T29" s="155">
        <f t="shared" si="4"/>
        <v>0</v>
      </c>
      <c r="U29" s="155">
        <f t="shared" si="5"/>
        <v>0</v>
      </c>
      <c r="V29" s="155">
        <f t="shared" si="6"/>
        <v>0</v>
      </c>
      <c r="W29" s="300"/>
      <c r="X29" s="156">
        <f t="shared" si="7"/>
        <v>0</v>
      </c>
      <c r="Y29" s="300"/>
      <c r="Z29" s="300"/>
      <c r="AA29" s="300"/>
      <c r="AB29" s="300"/>
      <c r="AC29" s="300"/>
      <c r="AD29" s="300"/>
      <c r="AE29" s="50">
        <f t="shared" si="8"/>
        <v>0</v>
      </c>
      <c r="AF29" s="300"/>
      <c r="AG29" s="300"/>
      <c r="AH29" s="153"/>
      <c r="AI29" s="300"/>
      <c r="AJ29" s="300"/>
      <c r="AK29" s="300"/>
      <c r="AL29" s="300"/>
      <c r="AM29" s="300"/>
      <c r="AN29" s="153"/>
      <c r="AO29" s="300"/>
      <c r="AP29" s="300"/>
      <c r="AQ29" s="157"/>
      <c r="AR29" s="157"/>
      <c r="AS29" s="300"/>
      <c r="AT29" s="157"/>
      <c r="AU29" s="157"/>
      <c r="AV29" s="157"/>
      <c r="AW29" s="157"/>
      <c r="AX29" s="157"/>
      <c r="AY29" s="153"/>
      <c r="AZ29" s="153"/>
      <c r="BA29" s="300"/>
      <c r="BB29" s="50">
        <f t="shared" si="9"/>
        <v>0</v>
      </c>
      <c r="BC29" s="300"/>
      <c r="BD29" s="300"/>
      <c r="BE29" s="300"/>
      <c r="BF29" s="153"/>
      <c r="BG29" s="153"/>
      <c r="BH29" s="50">
        <f t="shared" si="10"/>
        <v>0</v>
      </c>
      <c r="BI29" s="50">
        <f t="shared" si="11"/>
        <v>0</v>
      </c>
      <c r="BJ29" s="300"/>
      <c r="BK29" s="300"/>
      <c r="BL29" s="50">
        <f t="shared" si="12"/>
        <v>0</v>
      </c>
      <c r="BM29" s="158">
        <f t="shared" si="13"/>
        <v>0</v>
      </c>
      <c r="BN29" s="155">
        <f t="shared" si="14"/>
        <v>0</v>
      </c>
      <c r="BO29" s="155">
        <f t="shared" si="15"/>
        <v>0</v>
      </c>
      <c r="BP29" s="159">
        <f t="shared" si="16"/>
        <v>0</v>
      </c>
    </row>
    <row r="30" spans="1:68" x14ac:dyDescent="0.35">
      <c r="A30" s="351">
        <v>22</v>
      </c>
      <c r="B30" s="10" t="s">
        <v>831</v>
      </c>
      <c r="C30" s="372">
        <f>Input!$C$36</f>
        <v>0</v>
      </c>
      <c r="D30" s="370" t="s">
        <v>802</v>
      </c>
      <c r="E30" s="8">
        <v>2021</v>
      </c>
      <c r="F30" s="48" t="s">
        <v>1172</v>
      </c>
      <c r="G30" s="109"/>
      <c r="H30" s="152">
        <f t="shared" si="0"/>
        <v>0</v>
      </c>
      <c r="I30" s="300"/>
      <c r="J30" s="300"/>
      <c r="K30" s="300"/>
      <c r="L30" s="153"/>
      <c r="M30" s="153"/>
      <c r="N30" s="154">
        <f t="shared" si="1"/>
        <v>0</v>
      </c>
      <c r="O30" s="154">
        <f t="shared" si="2"/>
        <v>0</v>
      </c>
      <c r="P30" s="300"/>
      <c r="Q30" s="300"/>
      <c r="R30" s="300"/>
      <c r="S30" s="155">
        <f t="shared" si="3"/>
        <v>0</v>
      </c>
      <c r="T30" s="155">
        <f t="shared" si="4"/>
        <v>0</v>
      </c>
      <c r="U30" s="155">
        <f t="shared" si="5"/>
        <v>0</v>
      </c>
      <c r="V30" s="155">
        <f t="shared" si="6"/>
        <v>0</v>
      </c>
      <c r="W30" s="300"/>
      <c r="X30" s="156">
        <f t="shared" si="7"/>
        <v>0</v>
      </c>
      <c r="Y30" s="300"/>
      <c r="Z30" s="300"/>
      <c r="AA30" s="300"/>
      <c r="AB30" s="300"/>
      <c r="AC30" s="300"/>
      <c r="AD30" s="300"/>
      <c r="AE30" s="50">
        <f t="shared" si="8"/>
        <v>0</v>
      </c>
      <c r="AF30" s="300"/>
      <c r="AG30" s="300"/>
      <c r="AH30" s="153"/>
      <c r="AI30" s="300"/>
      <c r="AJ30" s="300"/>
      <c r="AK30" s="300"/>
      <c r="AL30" s="300"/>
      <c r="AM30" s="300"/>
      <c r="AN30" s="153"/>
      <c r="AO30" s="300"/>
      <c r="AP30" s="300"/>
      <c r="AQ30" s="157"/>
      <c r="AR30" s="157"/>
      <c r="AS30" s="300"/>
      <c r="AT30" s="157"/>
      <c r="AU30" s="157"/>
      <c r="AV30" s="157"/>
      <c r="AW30" s="157"/>
      <c r="AX30" s="157"/>
      <c r="AY30" s="153"/>
      <c r="AZ30" s="153"/>
      <c r="BA30" s="300"/>
      <c r="BB30" s="50">
        <f t="shared" si="9"/>
        <v>0</v>
      </c>
      <c r="BC30" s="300"/>
      <c r="BD30" s="300"/>
      <c r="BE30" s="300"/>
      <c r="BF30" s="153"/>
      <c r="BG30" s="153"/>
      <c r="BH30" s="50">
        <f t="shared" si="10"/>
        <v>0</v>
      </c>
      <c r="BI30" s="50">
        <f t="shared" si="11"/>
        <v>0</v>
      </c>
      <c r="BJ30" s="300"/>
      <c r="BK30" s="300"/>
      <c r="BL30" s="50">
        <f t="shared" si="12"/>
        <v>0</v>
      </c>
      <c r="BM30" s="158">
        <f t="shared" si="13"/>
        <v>0</v>
      </c>
      <c r="BN30" s="155">
        <f t="shared" si="14"/>
        <v>0</v>
      </c>
      <c r="BO30" s="155">
        <f t="shared" si="15"/>
        <v>0</v>
      </c>
      <c r="BP30" s="159">
        <f t="shared" si="16"/>
        <v>0</v>
      </c>
    </row>
    <row r="31" spans="1:68" x14ac:dyDescent="0.35">
      <c r="A31" s="351">
        <v>23</v>
      </c>
      <c r="B31" s="10" t="s">
        <v>810</v>
      </c>
      <c r="C31" s="372">
        <f>Input!$C$36</f>
        <v>0</v>
      </c>
      <c r="D31" s="370" t="s">
        <v>953</v>
      </c>
      <c r="E31" s="8">
        <v>2022</v>
      </c>
      <c r="F31" s="48" t="s">
        <v>1172</v>
      </c>
      <c r="G31" s="31"/>
      <c r="H31" s="152">
        <f t="shared" si="0"/>
        <v>0</v>
      </c>
      <c r="I31" s="476">
        <f>BC9</f>
        <v>0</v>
      </c>
      <c r="J31" s="476">
        <f t="shared" ref="J31:K31" si="17">BD9</f>
        <v>0</v>
      </c>
      <c r="K31" s="476">
        <f t="shared" si="17"/>
        <v>0</v>
      </c>
      <c r="L31" s="154">
        <f t="shared" ref="L31:L74" si="18">K31</f>
        <v>0</v>
      </c>
      <c r="M31" s="153"/>
      <c r="N31" s="154">
        <f t="shared" si="1"/>
        <v>0</v>
      </c>
      <c r="O31" s="154">
        <f t="shared" si="2"/>
        <v>0</v>
      </c>
      <c r="P31" s="300"/>
      <c r="Q31" s="300"/>
      <c r="R31" s="300"/>
      <c r="S31" s="155">
        <f t="shared" si="3"/>
        <v>0</v>
      </c>
      <c r="T31" s="155">
        <f t="shared" si="4"/>
        <v>0</v>
      </c>
      <c r="U31" s="155">
        <f t="shared" si="5"/>
        <v>0</v>
      </c>
      <c r="V31" s="155">
        <f t="shared" si="6"/>
        <v>0</v>
      </c>
      <c r="W31" s="300"/>
      <c r="X31" s="156">
        <f t="shared" si="7"/>
        <v>0</v>
      </c>
      <c r="Y31" s="300"/>
      <c r="Z31" s="300"/>
      <c r="AA31" s="300"/>
      <c r="AB31" s="300"/>
      <c r="AC31" s="50">
        <f t="shared" ref="AC31:AC72" si="19">AB31*J31</f>
        <v>0</v>
      </c>
      <c r="AD31" s="50">
        <f t="shared" ref="AD31:AD72" si="20">Z31*I31</f>
        <v>0</v>
      </c>
      <c r="AE31" s="50">
        <f t="shared" si="8"/>
        <v>0</v>
      </c>
      <c r="AF31" s="50">
        <f t="shared" ref="AF31:AF72" si="21">Y31*I31</f>
        <v>0</v>
      </c>
      <c r="AG31" s="50">
        <f t="shared" ref="AG31:AG72" si="22">AA31*J31</f>
        <v>0</v>
      </c>
      <c r="AH31" s="50">
        <f t="shared" ref="AH31:AH74" si="23">IF(X31*H31=0,0,((AI31*Y31*I31+AJ31*AA31*J31)/(Y31*I31+AA31*J31)))</f>
        <v>0</v>
      </c>
      <c r="AI31" s="300"/>
      <c r="AJ31" s="300"/>
      <c r="AK31" s="300"/>
      <c r="AL31" s="300"/>
      <c r="AM31" s="160">
        <f t="shared" ref="AM31:AM52" si="24">AM9</f>
        <v>0</v>
      </c>
      <c r="AN31" s="160">
        <f t="shared" ref="AN31:AN74" si="25">IF($X31 * $H31 =0,0,(AO31*$Y31*$I31 + AP31*$AA31*$J31)/($Y31*$I31 + $AA31*$J31))</f>
        <v>0</v>
      </c>
      <c r="AO31" s="300"/>
      <c r="AP31" s="300"/>
      <c r="AQ31" s="50">
        <f t="shared" ref="AQ31:AQ74" si="26">AK31*AD31</f>
        <v>0</v>
      </c>
      <c r="AR31" s="50">
        <f t="shared" ref="AR31:AR74" si="27">J31*(1-AA31-AB31)*AL31</f>
        <v>0</v>
      </c>
      <c r="AS31" s="50">
        <f t="shared" ref="AS31:AS74" si="28">AT31+AU31</f>
        <v>0</v>
      </c>
      <c r="AT31" s="50">
        <f t="shared" ref="AT31:AT74" si="29">AI31*AF31</f>
        <v>0</v>
      </c>
      <c r="AU31" s="50">
        <f t="shared" ref="AU31:AU74" si="30">AJ31*AG31</f>
        <v>0</v>
      </c>
      <c r="AV31" s="50">
        <f t="shared" ref="AV31:AV74" si="31">AW31+AX31</f>
        <v>0</v>
      </c>
      <c r="AW31" s="50">
        <f t="shared" ref="AW31:AW74" si="32">AT31</f>
        <v>0</v>
      </c>
      <c r="AX31" s="50">
        <f t="shared" ref="AX31:AX74" si="33">AU31</f>
        <v>0</v>
      </c>
      <c r="AY31" s="300"/>
      <c r="AZ31" s="300"/>
      <c r="BA31" s="50">
        <f t="shared" ref="BA31:BA74" si="34">MAX(L31*AM31,R31)</f>
        <v>0</v>
      </c>
      <c r="BB31" s="50">
        <f t="shared" si="9"/>
        <v>0</v>
      </c>
      <c r="BC31" s="50">
        <f t="shared" ref="BC31:BC74" si="35">I31-AD31-AF31+AC31</f>
        <v>0</v>
      </c>
      <c r="BD31" s="50">
        <f t="shared" ref="BD31:BD74" si="36">J31+AD31-AC31-AG31</f>
        <v>0</v>
      </c>
      <c r="BE31" s="50">
        <f t="shared" ref="BE31:BE74" si="37">BF31+BG31</f>
        <v>0</v>
      </c>
      <c r="BF31" s="50">
        <f t="shared" ref="BF31:BF74" si="38">L31</f>
        <v>0</v>
      </c>
      <c r="BG31" s="50">
        <f>AE31</f>
        <v>0</v>
      </c>
      <c r="BH31" s="50">
        <f t="shared" si="10"/>
        <v>0</v>
      </c>
      <c r="BI31" s="50">
        <f t="shared" si="11"/>
        <v>0</v>
      </c>
      <c r="BJ31" s="50">
        <f t="shared" ref="BJ31:BJ74" si="39">AY31+AZ31</f>
        <v>0</v>
      </c>
      <c r="BK31" s="50">
        <f t="shared" ref="BK31:BK74" si="40">AQ31 + AR31</f>
        <v>0</v>
      </c>
      <c r="BL31" s="50">
        <f t="shared" ref="BL31:BL74" si="41">AV31+BA31</f>
        <v>0</v>
      </c>
      <c r="BM31" s="158">
        <f t="shared" si="13"/>
        <v>0</v>
      </c>
      <c r="BN31" s="155">
        <f t="shared" si="14"/>
        <v>0</v>
      </c>
      <c r="BO31" s="155">
        <f t="shared" si="15"/>
        <v>0</v>
      </c>
      <c r="BP31" s="159">
        <f t="shared" si="16"/>
        <v>0</v>
      </c>
    </row>
    <row r="32" spans="1:68" x14ac:dyDescent="0.35">
      <c r="A32" s="351">
        <v>24</v>
      </c>
      <c r="B32" s="10" t="s">
        <v>811</v>
      </c>
      <c r="C32" s="372">
        <f>Input!$C$36</f>
        <v>0</v>
      </c>
      <c r="D32" s="370" t="s">
        <v>953</v>
      </c>
      <c r="E32" s="8">
        <v>2022</v>
      </c>
      <c r="F32" s="48" t="s">
        <v>1172</v>
      </c>
      <c r="G32" s="31"/>
      <c r="H32" s="152">
        <f t="shared" si="0"/>
        <v>0</v>
      </c>
      <c r="I32" s="476">
        <f t="shared" ref="I32:I52" si="42">BC10</f>
        <v>0</v>
      </c>
      <c r="J32" s="476">
        <f t="shared" ref="J32:J52" si="43">BD10</f>
        <v>0</v>
      </c>
      <c r="K32" s="476">
        <f t="shared" ref="K32:K52" si="44">BE10</f>
        <v>0</v>
      </c>
      <c r="L32" s="154">
        <f t="shared" si="18"/>
        <v>0</v>
      </c>
      <c r="M32" s="153"/>
      <c r="N32" s="154">
        <f t="shared" si="1"/>
        <v>0</v>
      </c>
      <c r="O32" s="154">
        <f t="shared" si="2"/>
        <v>0</v>
      </c>
      <c r="P32" s="300"/>
      <c r="Q32" s="300"/>
      <c r="R32" s="300"/>
      <c r="S32" s="155">
        <f t="shared" si="3"/>
        <v>0</v>
      </c>
      <c r="T32" s="155">
        <f t="shared" si="4"/>
        <v>0</v>
      </c>
      <c r="U32" s="155">
        <f t="shared" si="5"/>
        <v>0</v>
      </c>
      <c r="V32" s="155">
        <f t="shared" si="6"/>
        <v>0</v>
      </c>
      <c r="W32" s="300"/>
      <c r="X32" s="156">
        <f t="shared" si="7"/>
        <v>0</v>
      </c>
      <c r="Y32" s="300"/>
      <c r="Z32" s="300"/>
      <c r="AA32" s="300"/>
      <c r="AB32" s="300"/>
      <c r="AC32" s="50">
        <f t="shared" si="19"/>
        <v>0</v>
      </c>
      <c r="AD32" s="50">
        <f t="shared" si="20"/>
        <v>0</v>
      </c>
      <c r="AE32" s="50">
        <f t="shared" si="8"/>
        <v>0</v>
      </c>
      <c r="AF32" s="50">
        <f t="shared" si="21"/>
        <v>0</v>
      </c>
      <c r="AG32" s="50">
        <f t="shared" si="22"/>
        <v>0</v>
      </c>
      <c r="AH32" s="50">
        <f t="shared" si="23"/>
        <v>0</v>
      </c>
      <c r="AI32" s="300"/>
      <c r="AJ32" s="300"/>
      <c r="AK32" s="300"/>
      <c r="AL32" s="300"/>
      <c r="AM32" s="160">
        <f t="shared" si="24"/>
        <v>0</v>
      </c>
      <c r="AN32" s="160">
        <f t="shared" si="25"/>
        <v>0</v>
      </c>
      <c r="AO32" s="300"/>
      <c r="AP32" s="300"/>
      <c r="AQ32" s="50">
        <f t="shared" si="26"/>
        <v>0</v>
      </c>
      <c r="AR32" s="50">
        <f t="shared" si="27"/>
        <v>0</v>
      </c>
      <c r="AS32" s="50">
        <f t="shared" si="28"/>
        <v>0</v>
      </c>
      <c r="AT32" s="50">
        <f t="shared" si="29"/>
        <v>0</v>
      </c>
      <c r="AU32" s="50">
        <f t="shared" si="30"/>
        <v>0</v>
      </c>
      <c r="AV32" s="50">
        <f t="shared" si="31"/>
        <v>0</v>
      </c>
      <c r="AW32" s="50">
        <f t="shared" si="32"/>
        <v>0</v>
      </c>
      <c r="AX32" s="50">
        <f t="shared" si="33"/>
        <v>0</v>
      </c>
      <c r="AY32" s="300"/>
      <c r="AZ32" s="300"/>
      <c r="BA32" s="50">
        <f t="shared" si="34"/>
        <v>0</v>
      </c>
      <c r="BB32" s="50">
        <f t="shared" si="9"/>
        <v>0</v>
      </c>
      <c r="BC32" s="50">
        <f t="shared" si="35"/>
        <v>0</v>
      </c>
      <c r="BD32" s="50">
        <f t="shared" si="36"/>
        <v>0</v>
      </c>
      <c r="BE32" s="50">
        <f t="shared" si="37"/>
        <v>0</v>
      </c>
      <c r="BF32" s="50">
        <f t="shared" si="38"/>
        <v>0</v>
      </c>
      <c r="BG32" s="50">
        <f t="shared" ref="BG32:BG74" si="45">AE32</f>
        <v>0</v>
      </c>
      <c r="BH32" s="50">
        <f t="shared" si="10"/>
        <v>0</v>
      </c>
      <c r="BI32" s="50">
        <f t="shared" si="11"/>
        <v>0</v>
      </c>
      <c r="BJ32" s="50">
        <f t="shared" si="39"/>
        <v>0</v>
      </c>
      <c r="BK32" s="50">
        <f t="shared" si="40"/>
        <v>0</v>
      </c>
      <c r="BL32" s="50">
        <f t="shared" si="41"/>
        <v>0</v>
      </c>
      <c r="BM32" s="158">
        <f t="shared" si="13"/>
        <v>0</v>
      </c>
      <c r="BN32" s="155">
        <f t="shared" si="14"/>
        <v>0</v>
      </c>
      <c r="BO32" s="155">
        <f t="shared" si="15"/>
        <v>0</v>
      </c>
      <c r="BP32" s="159">
        <f t="shared" si="16"/>
        <v>0</v>
      </c>
    </row>
    <row r="33" spans="1:68" x14ac:dyDescent="0.35">
      <c r="A33" s="351">
        <v>25</v>
      </c>
      <c r="B33" s="10" t="s">
        <v>812</v>
      </c>
      <c r="C33" s="372">
        <f>Input!$C$36</f>
        <v>0</v>
      </c>
      <c r="D33" s="370" t="s">
        <v>953</v>
      </c>
      <c r="E33" s="8">
        <v>2022</v>
      </c>
      <c r="F33" s="48" t="s">
        <v>1172</v>
      </c>
      <c r="G33" s="31"/>
      <c r="H33" s="152">
        <f t="shared" si="0"/>
        <v>0</v>
      </c>
      <c r="I33" s="476">
        <f t="shared" si="42"/>
        <v>0</v>
      </c>
      <c r="J33" s="476">
        <f t="shared" si="43"/>
        <v>0</v>
      </c>
      <c r="K33" s="476">
        <f t="shared" si="44"/>
        <v>0</v>
      </c>
      <c r="L33" s="154">
        <f t="shared" si="18"/>
        <v>0</v>
      </c>
      <c r="M33" s="153"/>
      <c r="N33" s="154">
        <f t="shared" si="1"/>
        <v>0</v>
      </c>
      <c r="O33" s="154">
        <f t="shared" si="2"/>
        <v>0</v>
      </c>
      <c r="P33" s="300"/>
      <c r="Q33" s="300"/>
      <c r="R33" s="300"/>
      <c r="S33" s="155">
        <f t="shared" si="3"/>
        <v>0</v>
      </c>
      <c r="T33" s="155">
        <f t="shared" si="4"/>
        <v>0</v>
      </c>
      <c r="U33" s="155">
        <f t="shared" si="5"/>
        <v>0</v>
      </c>
      <c r="V33" s="155">
        <f t="shared" si="6"/>
        <v>0</v>
      </c>
      <c r="W33" s="300"/>
      <c r="X33" s="156">
        <f t="shared" si="7"/>
        <v>0</v>
      </c>
      <c r="Y33" s="300"/>
      <c r="Z33" s="300"/>
      <c r="AA33" s="300"/>
      <c r="AB33" s="300"/>
      <c r="AC33" s="50">
        <f t="shared" si="19"/>
        <v>0</v>
      </c>
      <c r="AD33" s="50">
        <f t="shared" si="20"/>
        <v>0</v>
      </c>
      <c r="AE33" s="50">
        <f t="shared" si="8"/>
        <v>0</v>
      </c>
      <c r="AF33" s="50">
        <f t="shared" si="21"/>
        <v>0</v>
      </c>
      <c r="AG33" s="50">
        <f t="shared" si="22"/>
        <v>0</v>
      </c>
      <c r="AH33" s="50">
        <f t="shared" si="23"/>
        <v>0</v>
      </c>
      <c r="AI33" s="300"/>
      <c r="AJ33" s="300"/>
      <c r="AK33" s="300"/>
      <c r="AL33" s="300"/>
      <c r="AM33" s="160">
        <f t="shared" si="24"/>
        <v>0</v>
      </c>
      <c r="AN33" s="160">
        <f t="shared" si="25"/>
        <v>0</v>
      </c>
      <c r="AO33" s="300"/>
      <c r="AP33" s="300"/>
      <c r="AQ33" s="50">
        <f t="shared" si="26"/>
        <v>0</v>
      </c>
      <c r="AR33" s="50">
        <f t="shared" si="27"/>
        <v>0</v>
      </c>
      <c r="AS33" s="50">
        <f t="shared" si="28"/>
        <v>0</v>
      </c>
      <c r="AT33" s="50">
        <f t="shared" si="29"/>
        <v>0</v>
      </c>
      <c r="AU33" s="50">
        <f t="shared" si="30"/>
        <v>0</v>
      </c>
      <c r="AV33" s="50">
        <f t="shared" si="31"/>
        <v>0</v>
      </c>
      <c r="AW33" s="50">
        <f t="shared" si="32"/>
        <v>0</v>
      </c>
      <c r="AX33" s="50">
        <f t="shared" si="33"/>
        <v>0</v>
      </c>
      <c r="AY33" s="300"/>
      <c r="AZ33" s="300"/>
      <c r="BA33" s="50">
        <f t="shared" si="34"/>
        <v>0</v>
      </c>
      <c r="BB33" s="50">
        <f t="shared" si="9"/>
        <v>0</v>
      </c>
      <c r="BC33" s="50">
        <f t="shared" si="35"/>
        <v>0</v>
      </c>
      <c r="BD33" s="50">
        <f t="shared" si="36"/>
        <v>0</v>
      </c>
      <c r="BE33" s="50">
        <f t="shared" si="37"/>
        <v>0</v>
      </c>
      <c r="BF33" s="50">
        <f t="shared" si="38"/>
        <v>0</v>
      </c>
      <c r="BG33" s="50">
        <f t="shared" si="45"/>
        <v>0</v>
      </c>
      <c r="BH33" s="50">
        <f t="shared" si="10"/>
        <v>0</v>
      </c>
      <c r="BI33" s="50">
        <f t="shared" si="11"/>
        <v>0</v>
      </c>
      <c r="BJ33" s="50">
        <f t="shared" si="39"/>
        <v>0</v>
      </c>
      <c r="BK33" s="50">
        <f t="shared" si="40"/>
        <v>0</v>
      </c>
      <c r="BL33" s="50">
        <f t="shared" si="41"/>
        <v>0</v>
      </c>
      <c r="BM33" s="158">
        <f t="shared" si="13"/>
        <v>0</v>
      </c>
      <c r="BN33" s="155">
        <f t="shared" si="14"/>
        <v>0</v>
      </c>
      <c r="BO33" s="155">
        <f t="shared" si="15"/>
        <v>0</v>
      </c>
      <c r="BP33" s="159">
        <f t="shared" si="16"/>
        <v>0</v>
      </c>
    </row>
    <row r="34" spans="1:68" x14ac:dyDescent="0.35">
      <c r="A34" s="351">
        <v>26</v>
      </c>
      <c r="B34" s="10" t="s">
        <v>813</v>
      </c>
      <c r="C34" s="372">
        <f>Input!$C$36</f>
        <v>0</v>
      </c>
      <c r="D34" s="370" t="s">
        <v>953</v>
      </c>
      <c r="E34" s="8">
        <v>2022</v>
      </c>
      <c r="F34" s="48" t="s">
        <v>1172</v>
      </c>
      <c r="G34" s="31"/>
      <c r="H34" s="152">
        <f t="shared" si="0"/>
        <v>0</v>
      </c>
      <c r="I34" s="476">
        <f t="shared" si="42"/>
        <v>0</v>
      </c>
      <c r="J34" s="476">
        <f t="shared" si="43"/>
        <v>0</v>
      </c>
      <c r="K34" s="476">
        <f t="shared" si="44"/>
        <v>0</v>
      </c>
      <c r="L34" s="154">
        <f t="shared" si="18"/>
        <v>0</v>
      </c>
      <c r="M34" s="153"/>
      <c r="N34" s="154">
        <f t="shared" si="1"/>
        <v>0</v>
      </c>
      <c r="O34" s="154">
        <f t="shared" si="2"/>
        <v>0</v>
      </c>
      <c r="P34" s="300"/>
      <c r="Q34" s="300"/>
      <c r="R34" s="300"/>
      <c r="S34" s="155">
        <f t="shared" si="3"/>
        <v>0</v>
      </c>
      <c r="T34" s="155">
        <f t="shared" si="4"/>
        <v>0</v>
      </c>
      <c r="U34" s="155">
        <f t="shared" si="5"/>
        <v>0</v>
      </c>
      <c r="V34" s="155">
        <f t="shared" si="6"/>
        <v>0</v>
      </c>
      <c r="W34" s="300"/>
      <c r="X34" s="156">
        <f t="shared" si="7"/>
        <v>0</v>
      </c>
      <c r="Y34" s="300"/>
      <c r="Z34" s="300"/>
      <c r="AA34" s="300"/>
      <c r="AB34" s="300"/>
      <c r="AC34" s="50">
        <f t="shared" si="19"/>
        <v>0</v>
      </c>
      <c r="AD34" s="50">
        <f t="shared" si="20"/>
        <v>0</v>
      </c>
      <c r="AE34" s="50">
        <f t="shared" si="8"/>
        <v>0</v>
      </c>
      <c r="AF34" s="50">
        <f t="shared" si="21"/>
        <v>0</v>
      </c>
      <c r="AG34" s="50">
        <f t="shared" si="22"/>
        <v>0</v>
      </c>
      <c r="AH34" s="50">
        <f t="shared" si="23"/>
        <v>0</v>
      </c>
      <c r="AI34" s="300"/>
      <c r="AJ34" s="300"/>
      <c r="AK34" s="300"/>
      <c r="AL34" s="300"/>
      <c r="AM34" s="160">
        <f t="shared" si="24"/>
        <v>0</v>
      </c>
      <c r="AN34" s="160">
        <f t="shared" si="25"/>
        <v>0</v>
      </c>
      <c r="AO34" s="300"/>
      <c r="AP34" s="300"/>
      <c r="AQ34" s="50">
        <f t="shared" si="26"/>
        <v>0</v>
      </c>
      <c r="AR34" s="50">
        <f t="shared" si="27"/>
        <v>0</v>
      </c>
      <c r="AS34" s="50">
        <f t="shared" si="28"/>
        <v>0</v>
      </c>
      <c r="AT34" s="50">
        <f t="shared" si="29"/>
        <v>0</v>
      </c>
      <c r="AU34" s="50">
        <f t="shared" si="30"/>
        <v>0</v>
      </c>
      <c r="AV34" s="50">
        <f t="shared" si="31"/>
        <v>0</v>
      </c>
      <c r="AW34" s="50">
        <f t="shared" si="32"/>
        <v>0</v>
      </c>
      <c r="AX34" s="50">
        <f t="shared" si="33"/>
        <v>0</v>
      </c>
      <c r="AY34" s="300"/>
      <c r="AZ34" s="300"/>
      <c r="BA34" s="50">
        <f t="shared" si="34"/>
        <v>0</v>
      </c>
      <c r="BB34" s="50">
        <f t="shared" si="9"/>
        <v>0</v>
      </c>
      <c r="BC34" s="50">
        <f t="shared" si="35"/>
        <v>0</v>
      </c>
      <c r="BD34" s="50">
        <f t="shared" si="36"/>
        <v>0</v>
      </c>
      <c r="BE34" s="50">
        <f t="shared" si="37"/>
        <v>0</v>
      </c>
      <c r="BF34" s="50">
        <f t="shared" si="38"/>
        <v>0</v>
      </c>
      <c r="BG34" s="50">
        <f t="shared" si="45"/>
        <v>0</v>
      </c>
      <c r="BH34" s="50">
        <f t="shared" si="10"/>
        <v>0</v>
      </c>
      <c r="BI34" s="50">
        <f t="shared" si="11"/>
        <v>0</v>
      </c>
      <c r="BJ34" s="50">
        <f t="shared" si="39"/>
        <v>0</v>
      </c>
      <c r="BK34" s="50">
        <f t="shared" si="40"/>
        <v>0</v>
      </c>
      <c r="BL34" s="50">
        <f t="shared" si="41"/>
        <v>0</v>
      </c>
      <c r="BM34" s="158">
        <f t="shared" si="13"/>
        <v>0</v>
      </c>
      <c r="BN34" s="155">
        <f t="shared" si="14"/>
        <v>0</v>
      </c>
      <c r="BO34" s="155">
        <f t="shared" si="15"/>
        <v>0</v>
      </c>
      <c r="BP34" s="159">
        <f t="shared" si="16"/>
        <v>0</v>
      </c>
    </row>
    <row r="35" spans="1:68" x14ac:dyDescent="0.35">
      <c r="A35" s="351">
        <v>27</v>
      </c>
      <c r="B35" s="10" t="s">
        <v>814</v>
      </c>
      <c r="C35" s="372">
        <f>Input!$C$36</f>
        <v>0</v>
      </c>
      <c r="D35" s="370" t="s">
        <v>953</v>
      </c>
      <c r="E35" s="8">
        <v>2022</v>
      </c>
      <c r="F35" s="48" t="s">
        <v>1172</v>
      </c>
      <c r="G35" s="31"/>
      <c r="H35" s="152">
        <f t="shared" si="0"/>
        <v>0</v>
      </c>
      <c r="I35" s="476">
        <f t="shared" si="42"/>
        <v>0</v>
      </c>
      <c r="J35" s="476">
        <f t="shared" si="43"/>
        <v>0</v>
      </c>
      <c r="K35" s="476">
        <f t="shared" si="44"/>
        <v>0</v>
      </c>
      <c r="L35" s="154">
        <f t="shared" si="18"/>
        <v>0</v>
      </c>
      <c r="M35" s="153"/>
      <c r="N35" s="154">
        <f t="shared" si="1"/>
        <v>0</v>
      </c>
      <c r="O35" s="154">
        <f t="shared" si="2"/>
        <v>0</v>
      </c>
      <c r="P35" s="300"/>
      <c r="Q35" s="300"/>
      <c r="R35" s="300"/>
      <c r="S35" s="155">
        <f t="shared" si="3"/>
        <v>0</v>
      </c>
      <c r="T35" s="155">
        <f t="shared" si="4"/>
        <v>0</v>
      </c>
      <c r="U35" s="155">
        <f t="shared" si="5"/>
        <v>0</v>
      </c>
      <c r="V35" s="155">
        <f t="shared" si="6"/>
        <v>0</v>
      </c>
      <c r="W35" s="300"/>
      <c r="X35" s="156">
        <f t="shared" si="7"/>
        <v>0</v>
      </c>
      <c r="Y35" s="300"/>
      <c r="Z35" s="300"/>
      <c r="AA35" s="300"/>
      <c r="AB35" s="300"/>
      <c r="AC35" s="50">
        <f t="shared" si="19"/>
        <v>0</v>
      </c>
      <c r="AD35" s="50">
        <f t="shared" si="20"/>
        <v>0</v>
      </c>
      <c r="AE35" s="50">
        <f t="shared" si="8"/>
        <v>0</v>
      </c>
      <c r="AF35" s="50">
        <f t="shared" si="21"/>
        <v>0</v>
      </c>
      <c r="AG35" s="50">
        <f t="shared" si="22"/>
        <v>0</v>
      </c>
      <c r="AH35" s="50">
        <f t="shared" si="23"/>
        <v>0</v>
      </c>
      <c r="AI35" s="300"/>
      <c r="AJ35" s="300"/>
      <c r="AK35" s="300"/>
      <c r="AL35" s="300"/>
      <c r="AM35" s="160">
        <f t="shared" si="24"/>
        <v>0</v>
      </c>
      <c r="AN35" s="160">
        <f t="shared" si="25"/>
        <v>0</v>
      </c>
      <c r="AO35" s="300"/>
      <c r="AP35" s="300"/>
      <c r="AQ35" s="50">
        <f t="shared" si="26"/>
        <v>0</v>
      </c>
      <c r="AR35" s="50">
        <f t="shared" si="27"/>
        <v>0</v>
      </c>
      <c r="AS35" s="50">
        <f t="shared" si="28"/>
        <v>0</v>
      </c>
      <c r="AT35" s="50">
        <f t="shared" si="29"/>
        <v>0</v>
      </c>
      <c r="AU35" s="50">
        <f t="shared" si="30"/>
        <v>0</v>
      </c>
      <c r="AV35" s="50">
        <f t="shared" si="31"/>
        <v>0</v>
      </c>
      <c r="AW35" s="50">
        <f t="shared" si="32"/>
        <v>0</v>
      </c>
      <c r="AX35" s="50">
        <f t="shared" si="33"/>
        <v>0</v>
      </c>
      <c r="AY35" s="300"/>
      <c r="AZ35" s="300"/>
      <c r="BA35" s="50">
        <f t="shared" si="34"/>
        <v>0</v>
      </c>
      <c r="BB35" s="50">
        <f t="shared" si="9"/>
        <v>0</v>
      </c>
      <c r="BC35" s="50">
        <f t="shared" si="35"/>
        <v>0</v>
      </c>
      <c r="BD35" s="50">
        <f t="shared" si="36"/>
        <v>0</v>
      </c>
      <c r="BE35" s="50">
        <f t="shared" si="37"/>
        <v>0</v>
      </c>
      <c r="BF35" s="50">
        <f t="shared" si="38"/>
        <v>0</v>
      </c>
      <c r="BG35" s="50">
        <f t="shared" si="45"/>
        <v>0</v>
      </c>
      <c r="BH35" s="50">
        <f t="shared" si="10"/>
        <v>0</v>
      </c>
      <c r="BI35" s="50">
        <f t="shared" si="11"/>
        <v>0</v>
      </c>
      <c r="BJ35" s="50">
        <f t="shared" si="39"/>
        <v>0</v>
      </c>
      <c r="BK35" s="50">
        <f t="shared" si="40"/>
        <v>0</v>
      </c>
      <c r="BL35" s="50">
        <f t="shared" si="41"/>
        <v>0</v>
      </c>
      <c r="BM35" s="158">
        <f t="shared" si="13"/>
        <v>0</v>
      </c>
      <c r="BN35" s="155">
        <f t="shared" si="14"/>
        <v>0</v>
      </c>
      <c r="BO35" s="155">
        <f t="shared" si="15"/>
        <v>0</v>
      </c>
      <c r="BP35" s="159">
        <f t="shared" si="16"/>
        <v>0</v>
      </c>
    </row>
    <row r="36" spans="1:68" x14ac:dyDescent="0.35">
      <c r="A36" s="351">
        <v>28</v>
      </c>
      <c r="B36" s="10" t="s">
        <v>815</v>
      </c>
      <c r="C36" s="372">
        <f>Input!$C$36</f>
        <v>0</v>
      </c>
      <c r="D36" s="370" t="s">
        <v>953</v>
      </c>
      <c r="E36" s="8">
        <v>2022</v>
      </c>
      <c r="F36" s="48" t="s">
        <v>1172</v>
      </c>
      <c r="G36" s="31"/>
      <c r="H36" s="152">
        <f t="shared" si="0"/>
        <v>0</v>
      </c>
      <c r="I36" s="476">
        <f t="shared" si="42"/>
        <v>0</v>
      </c>
      <c r="J36" s="476">
        <f t="shared" si="43"/>
        <v>0</v>
      </c>
      <c r="K36" s="476">
        <f t="shared" si="44"/>
        <v>0</v>
      </c>
      <c r="L36" s="154">
        <f t="shared" si="18"/>
        <v>0</v>
      </c>
      <c r="M36" s="153"/>
      <c r="N36" s="154">
        <f t="shared" si="1"/>
        <v>0</v>
      </c>
      <c r="O36" s="154">
        <f t="shared" si="2"/>
        <v>0</v>
      </c>
      <c r="P36" s="300"/>
      <c r="Q36" s="300"/>
      <c r="R36" s="300"/>
      <c r="S36" s="155">
        <f t="shared" si="3"/>
        <v>0</v>
      </c>
      <c r="T36" s="155">
        <f t="shared" si="4"/>
        <v>0</v>
      </c>
      <c r="U36" s="155">
        <f t="shared" si="5"/>
        <v>0</v>
      </c>
      <c r="V36" s="155">
        <f t="shared" si="6"/>
        <v>0</v>
      </c>
      <c r="W36" s="300"/>
      <c r="X36" s="156">
        <f t="shared" si="7"/>
        <v>0</v>
      </c>
      <c r="Y36" s="300"/>
      <c r="Z36" s="300"/>
      <c r="AA36" s="300"/>
      <c r="AB36" s="300"/>
      <c r="AC36" s="50">
        <f t="shared" si="19"/>
        <v>0</v>
      </c>
      <c r="AD36" s="50">
        <f t="shared" si="20"/>
        <v>0</v>
      </c>
      <c r="AE36" s="50">
        <f t="shared" si="8"/>
        <v>0</v>
      </c>
      <c r="AF36" s="50">
        <f t="shared" si="21"/>
        <v>0</v>
      </c>
      <c r="AG36" s="50">
        <f t="shared" si="22"/>
        <v>0</v>
      </c>
      <c r="AH36" s="50">
        <f t="shared" si="23"/>
        <v>0</v>
      </c>
      <c r="AI36" s="300"/>
      <c r="AJ36" s="300"/>
      <c r="AK36" s="300"/>
      <c r="AL36" s="300"/>
      <c r="AM36" s="160">
        <f t="shared" si="24"/>
        <v>0</v>
      </c>
      <c r="AN36" s="160">
        <f t="shared" si="25"/>
        <v>0</v>
      </c>
      <c r="AO36" s="300"/>
      <c r="AP36" s="300"/>
      <c r="AQ36" s="50">
        <f t="shared" si="26"/>
        <v>0</v>
      </c>
      <c r="AR36" s="50">
        <f t="shared" si="27"/>
        <v>0</v>
      </c>
      <c r="AS36" s="50">
        <f t="shared" si="28"/>
        <v>0</v>
      </c>
      <c r="AT36" s="50">
        <f t="shared" si="29"/>
        <v>0</v>
      </c>
      <c r="AU36" s="50">
        <f t="shared" si="30"/>
        <v>0</v>
      </c>
      <c r="AV36" s="50">
        <f t="shared" si="31"/>
        <v>0</v>
      </c>
      <c r="AW36" s="50">
        <f t="shared" si="32"/>
        <v>0</v>
      </c>
      <c r="AX36" s="50">
        <f t="shared" si="33"/>
        <v>0</v>
      </c>
      <c r="AY36" s="300"/>
      <c r="AZ36" s="300"/>
      <c r="BA36" s="50">
        <f t="shared" si="34"/>
        <v>0</v>
      </c>
      <c r="BB36" s="50">
        <f t="shared" si="9"/>
        <v>0</v>
      </c>
      <c r="BC36" s="50">
        <f t="shared" si="35"/>
        <v>0</v>
      </c>
      <c r="BD36" s="50">
        <f t="shared" si="36"/>
        <v>0</v>
      </c>
      <c r="BE36" s="50">
        <f t="shared" si="37"/>
        <v>0</v>
      </c>
      <c r="BF36" s="50">
        <f t="shared" si="38"/>
        <v>0</v>
      </c>
      <c r="BG36" s="50">
        <f t="shared" si="45"/>
        <v>0</v>
      </c>
      <c r="BH36" s="50">
        <f t="shared" si="10"/>
        <v>0</v>
      </c>
      <c r="BI36" s="50">
        <f t="shared" si="11"/>
        <v>0</v>
      </c>
      <c r="BJ36" s="50">
        <f t="shared" si="39"/>
        <v>0</v>
      </c>
      <c r="BK36" s="50">
        <f t="shared" si="40"/>
        <v>0</v>
      </c>
      <c r="BL36" s="50">
        <f t="shared" si="41"/>
        <v>0</v>
      </c>
      <c r="BM36" s="158">
        <f t="shared" si="13"/>
        <v>0</v>
      </c>
      <c r="BN36" s="155">
        <f t="shared" si="14"/>
        <v>0</v>
      </c>
      <c r="BO36" s="155">
        <f t="shared" si="15"/>
        <v>0</v>
      </c>
      <c r="BP36" s="159">
        <f t="shared" si="16"/>
        <v>0</v>
      </c>
    </row>
    <row r="37" spans="1:68" x14ac:dyDescent="0.35">
      <c r="A37" s="351">
        <v>29</v>
      </c>
      <c r="B37" s="10" t="s">
        <v>816</v>
      </c>
      <c r="C37" s="372">
        <f>Input!$C$36</f>
        <v>0</v>
      </c>
      <c r="D37" s="370" t="s">
        <v>953</v>
      </c>
      <c r="E37" s="8">
        <v>2022</v>
      </c>
      <c r="F37" s="48" t="s">
        <v>1172</v>
      </c>
      <c r="G37" s="31"/>
      <c r="H37" s="152">
        <f t="shared" si="0"/>
        <v>0</v>
      </c>
      <c r="I37" s="476">
        <f t="shared" si="42"/>
        <v>0</v>
      </c>
      <c r="J37" s="476">
        <f t="shared" si="43"/>
        <v>0</v>
      </c>
      <c r="K37" s="476">
        <f t="shared" si="44"/>
        <v>0</v>
      </c>
      <c r="L37" s="154">
        <f t="shared" si="18"/>
        <v>0</v>
      </c>
      <c r="M37" s="153"/>
      <c r="N37" s="154">
        <f t="shared" si="1"/>
        <v>0</v>
      </c>
      <c r="O37" s="154">
        <f t="shared" si="2"/>
        <v>0</v>
      </c>
      <c r="P37" s="300"/>
      <c r="Q37" s="300"/>
      <c r="R37" s="300"/>
      <c r="S37" s="155">
        <f t="shared" si="3"/>
        <v>0</v>
      </c>
      <c r="T37" s="155">
        <f t="shared" si="4"/>
        <v>0</v>
      </c>
      <c r="U37" s="155">
        <f t="shared" si="5"/>
        <v>0</v>
      </c>
      <c r="V37" s="155">
        <f t="shared" si="6"/>
        <v>0</v>
      </c>
      <c r="W37" s="300"/>
      <c r="X37" s="156">
        <f t="shared" si="7"/>
        <v>0</v>
      </c>
      <c r="Y37" s="300"/>
      <c r="Z37" s="300"/>
      <c r="AA37" s="300"/>
      <c r="AB37" s="300"/>
      <c r="AC37" s="50">
        <f t="shared" si="19"/>
        <v>0</v>
      </c>
      <c r="AD37" s="50">
        <f t="shared" si="20"/>
        <v>0</v>
      </c>
      <c r="AE37" s="50">
        <f t="shared" si="8"/>
        <v>0</v>
      </c>
      <c r="AF37" s="50">
        <f t="shared" si="21"/>
        <v>0</v>
      </c>
      <c r="AG37" s="50">
        <f t="shared" si="22"/>
        <v>0</v>
      </c>
      <c r="AH37" s="50">
        <f t="shared" si="23"/>
        <v>0</v>
      </c>
      <c r="AI37" s="300"/>
      <c r="AJ37" s="300"/>
      <c r="AK37" s="300"/>
      <c r="AL37" s="300"/>
      <c r="AM37" s="160">
        <f t="shared" si="24"/>
        <v>0</v>
      </c>
      <c r="AN37" s="160">
        <f t="shared" si="25"/>
        <v>0</v>
      </c>
      <c r="AO37" s="300"/>
      <c r="AP37" s="300"/>
      <c r="AQ37" s="50">
        <f t="shared" si="26"/>
        <v>0</v>
      </c>
      <c r="AR37" s="50">
        <f t="shared" si="27"/>
        <v>0</v>
      </c>
      <c r="AS37" s="50">
        <f t="shared" si="28"/>
        <v>0</v>
      </c>
      <c r="AT37" s="50">
        <f t="shared" si="29"/>
        <v>0</v>
      </c>
      <c r="AU37" s="50">
        <f t="shared" si="30"/>
        <v>0</v>
      </c>
      <c r="AV37" s="50">
        <f t="shared" si="31"/>
        <v>0</v>
      </c>
      <c r="AW37" s="50">
        <f t="shared" si="32"/>
        <v>0</v>
      </c>
      <c r="AX37" s="50">
        <f t="shared" si="33"/>
        <v>0</v>
      </c>
      <c r="AY37" s="300"/>
      <c r="AZ37" s="300"/>
      <c r="BA37" s="50">
        <f t="shared" si="34"/>
        <v>0</v>
      </c>
      <c r="BB37" s="50">
        <f t="shared" si="9"/>
        <v>0</v>
      </c>
      <c r="BC37" s="50">
        <f t="shared" si="35"/>
        <v>0</v>
      </c>
      <c r="BD37" s="50">
        <f t="shared" si="36"/>
        <v>0</v>
      </c>
      <c r="BE37" s="50">
        <f t="shared" si="37"/>
        <v>0</v>
      </c>
      <c r="BF37" s="50">
        <f t="shared" si="38"/>
        <v>0</v>
      </c>
      <c r="BG37" s="50">
        <f t="shared" si="45"/>
        <v>0</v>
      </c>
      <c r="BH37" s="50">
        <f t="shared" si="10"/>
        <v>0</v>
      </c>
      <c r="BI37" s="50">
        <f t="shared" si="11"/>
        <v>0</v>
      </c>
      <c r="BJ37" s="50">
        <f t="shared" si="39"/>
        <v>0</v>
      </c>
      <c r="BK37" s="50">
        <f t="shared" si="40"/>
        <v>0</v>
      </c>
      <c r="BL37" s="50">
        <f t="shared" si="41"/>
        <v>0</v>
      </c>
      <c r="BM37" s="158">
        <f t="shared" si="13"/>
        <v>0</v>
      </c>
      <c r="BN37" s="155">
        <f t="shared" si="14"/>
        <v>0</v>
      </c>
      <c r="BO37" s="155">
        <f t="shared" si="15"/>
        <v>0</v>
      </c>
      <c r="BP37" s="159">
        <f t="shared" si="16"/>
        <v>0</v>
      </c>
    </row>
    <row r="38" spans="1:68" x14ac:dyDescent="0.35">
      <c r="A38" s="351">
        <v>30</v>
      </c>
      <c r="B38" s="10" t="s">
        <v>817</v>
      </c>
      <c r="C38" s="372">
        <f>Input!$C$36</f>
        <v>0</v>
      </c>
      <c r="D38" s="370" t="s">
        <v>953</v>
      </c>
      <c r="E38" s="8">
        <v>2022</v>
      </c>
      <c r="F38" s="48" t="s">
        <v>1172</v>
      </c>
      <c r="G38" s="31"/>
      <c r="H38" s="152">
        <f t="shared" si="0"/>
        <v>0</v>
      </c>
      <c r="I38" s="476">
        <f t="shared" si="42"/>
        <v>0</v>
      </c>
      <c r="J38" s="476">
        <f t="shared" si="43"/>
        <v>0</v>
      </c>
      <c r="K38" s="476">
        <f t="shared" si="44"/>
        <v>0</v>
      </c>
      <c r="L38" s="154">
        <f t="shared" si="18"/>
        <v>0</v>
      </c>
      <c r="M38" s="153"/>
      <c r="N38" s="154">
        <f t="shared" si="1"/>
        <v>0</v>
      </c>
      <c r="O38" s="154">
        <f t="shared" si="2"/>
        <v>0</v>
      </c>
      <c r="P38" s="300"/>
      <c r="Q38" s="300"/>
      <c r="R38" s="300"/>
      <c r="S38" s="155">
        <f t="shared" si="3"/>
        <v>0</v>
      </c>
      <c r="T38" s="155">
        <f t="shared" si="4"/>
        <v>0</v>
      </c>
      <c r="U38" s="155">
        <f t="shared" si="5"/>
        <v>0</v>
      </c>
      <c r="V38" s="155">
        <f t="shared" si="6"/>
        <v>0</v>
      </c>
      <c r="W38" s="300"/>
      <c r="X38" s="156">
        <f t="shared" si="7"/>
        <v>0</v>
      </c>
      <c r="Y38" s="300"/>
      <c r="Z38" s="300"/>
      <c r="AA38" s="300"/>
      <c r="AB38" s="300"/>
      <c r="AC38" s="50">
        <f t="shared" si="19"/>
        <v>0</v>
      </c>
      <c r="AD38" s="50">
        <f t="shared" si="20"/>
        <v>0</v>
      </c>
      <c r="AE38" s="50">
        <f t="shared" si="8"/>
        <v>0</v>
      </c>
      <c r="AF38" s="50">
        <f t="shared" si="21"/>
        <v>0</v>
      </c>
      <c r="AG38" s="50">
        <f t="shared" si="22"/>
        <v>0</v>
      </c>
      <c r="AH38" s="50">
        <f t="shared" si="23"/>
        <v>0</v>
      </c>
      <c r="AI38" s="300"/>
      <c r="AJ38" s="300"/>
      <c r="AK38" s="300"/>
      <c r="AL38" s="300"/>
      <c r="AM38" s="160">
        <f t="shared" si="24"/>
        <v>0</v>
      </c>
      <c r="AN38" s="160">
        <f t="shared" si="25"/>
        <v>0</v>
      </c>
      <c r="AO38" s="300"/>
      <c r="AP38" s="300"/>
      <c r="AQ38" s="50">
        <f t="shared" si="26"/>
        <v>0</v>
      </c>
      <c r="AR38" s="50">
        <f t="shared" si="27"/>
        <v>0</v>
      </c>
      <c r="AS38" s="50">
        <f t="shared" si="28"/>
        <v>0</v>
      </c>
      <c r="AT38" s="50">
        <f t="shared" si="29"/>
        <v>0</v>
      </c>
      <c r="AU38" s="50">
        <f t="shared" si="30"/>
        <v>0</v>
      </c>
      <c r="AV38" s="50">
        <f t="shared" si="31"/>
        <v>0</v>
      </c>
      <c r="AW38" s="50">
        <f t="shared" si="32"/>
        <v>0</v>
      </c>
      <c r="AX38" s="50">
        <f t="shared" si="33"/>
        <v>0</v>
      </c>
      <c r="AY38" s="300"/>
      <c r="AZ38" s="300"/>
      <c r="BA38" s="50">
        <f t="shared" si="34"/>
        <v>0</v>
      </c>
      <c r="BB38" s="50">
        <f t="shared" si="9"/>
        <v>0</v>
      </c>
      <c r="BC38" s="50">
        <f t="shared" si="35"/>
        <v>0</v>
      </c>
      <c r="BD38" s="50">
        <f t="shared" si="36"/>
        <v>0</v>
      </c>
      <c r="BE38" s="50">
        <f t="shared" si="37"/>
        <v>0</v>
      </c>
      <c r="BF38" s="50">
        <f t="shared" si="38"/>
        <v>0</v>
      </c>
      <c r="BG38" s="50">
        <f t="shared" si="45"/>
        <v>0</v>
      </c>
      <c r="BH38" s="50">
        <f t="shared" si="10"/>
        <v>0</v>
      </c>
      <c r="BI38" s="50">
        <f t="shared" si="11"/>
        <v>0</v>
      </c>
      <c r="BJ38" s="50">
        <f t="shared" si="39"/>
        <v>0</v>
      </c>
      <c r="BK38" s="50">
        <f t="shared" si="40"/>
        <v>0</v>
      </c>
      <c r="BL38" s="50">
        <f t="shared" si="41"/>
        <v>0</v>
      </c>
      <c r="BM38" s="158">
        <f t="shared" si="13"/>
        <v>0</v>
      </c>
      <c r="BN38" s="155">
        <f t="shared" si="14"/>
        <v>0</v>
      </c>
      <c r="BO38" s="155">
        <f t="shared" si="15"/>
        <v>0</v>
      </c>
      <c r="BP38" s="159">
        <f t="shared" si="16"/>
        <v>0</v>
      </c>
    </row>
    <row r="39" spans="1:68" x14ac:dyDescent="0.35">
      <c r="A39" s="351">
        <v>31</v>
      </c>
      <c r="B39" s="10" t="s">
        <v>818</v>
      </c>
      <c r="C39" s="372">
        <f>Input!$C$36</f>
        <v>0</v>
      </c>
      <c r="D39" s="370" t="s">
        <v>953</v>
      </c>
      <c r="E39" s="8">
        <v>2022</v>
      </c>
      <c r="F39" s="48" t="s">
        <v>1172</v>
      </c>
      <c r="G39" s="31"/>
      <c r="H39" s="152">
        <f t="shared" si="0"/>
        <v>0</v>
      </c>
      <c r="I39" s="476">
        <f t="shared" si="42"/>
        <v>0</v>
      </c>
      <c r="J39" s="476">
        <f t="shared" si="43"/>
        <v>0</v>
      </c>
      <c r="K39" s="476">
        <f t="shared" si="44"/>
        <v>0</v>
      </c>
      <c r="L39" s="154">
        <f t="shared" si="18"/>
        <v>0</v>
      </c>
      <c r="M39" s="153"/>
      <c r="N39" s="154">
        <f t="shared" si="1"/>
        <v>0</v>
      </c>
      <c r="O39" s="154">
        <f t="shared" si="2"/>
        <v>0</v>
      </c>
      <c r="P39" s="300"/>
      <c r="Q39" s="300"/>
      <c r="R39" s="300"/>
      <c r="S39" s="155">
        <f t="shared" si="3"/>
        <v>0</v>
      </c>
      <c r="T39" s="155">
        <f t="shared" si="4"/>
        <v>0</v>
      </c>
      <c r="U39" s="155">
        <f t="shared" si="5"/>
        <v>0</v>
      </c>
      <c r="V39" s="155">
        <f t="shared" si="6"/>
        <v>0</v>
      </c>
      <c r="W39" s="300"/>
      <c r="X39" s="156">
        <f t="shared" si="7"/>
        <v>0</v>
      </c>
      <c r="Y39" s="300"/>
      <c r="Z39" s="300"/>
      <c r="AA39" s="300"/>
      <c r="AB39" s="300"/>
      <c r="AC39" s="50">
        <f t="shared" si="19"/>
        <v>0</v>
      </c>
      <c r="AD39" s="50">
        <f t="shared" si="20"/>
        <v>0</v>
      </c>
      <c r="AE39" s="50">
        <f t="shared" si="8"/>
        <v>0</v>
      </c>
      <c r="AF39" s="50">
        <f t="shared" si="21"/>
        <v>0</v>
      </c>
      <c r="AG39" s="50">
        <f t="shared" si="22"/>
        <v>0</v>
      </c>
      <c r="AH39" s="50">
        <f t="shared" si="23"/>
        <v>0</v>
      </c>
      <c r="AI39" s="300"/>
      <c r="AJ39" s="300"/>
      <c r="AK39" s="300"/>
      <c r="AL39" s="300"/>
      <c r="AM39" s="160">
        <f t="shared" si="24"/>
        <v>0</v>
      </c>
      <c r="AN39" s="160">
        <f t="shared" si="25"/>
        <v>0</v>
      </c>
      <c r="AO39" s="300"/>
      <c r="AP39" s="300"/>
      <c r="AQ39" s="50">
        <f t="shared" si="26"/>
        <v>0</v>
      </c>
      <c r="AR39" s="50">
        <f t="shared" si="27"/>
        <v>0</v>
      </c>
      <c r="AS39" s="50">
        <f t="shared" si="28"/>
        <v>0</v>
      </c>
      <c r="AT39" s="50">
        <f t="shared" si="29"/>
        <v>0</v>
      </c>
      <c r="AU39" s="50">
        <f t="shared" si="30"/>
        <v>0</v>
      </c>
      <c r="AV39" s="50">
        <f t="shared" si="31"/>
        <v>0</v>
      </c>
      <c r="AW39" s="50">
        <f t="shared" si="32"/>
        <v>0</v>
      </c>
      <c r="AX39" s="50">
        <f t="shared" si="33"/>
        <v>0</v>
      </c>
      <c r="AY39" s="300"/>
      <c r="AZ39" s="300"/>
      <c r="BA39" s="50">
        <f t="shared" si="34"/>
        <v>0</v>
      </c>
      <c r="BB39" s="50">
        <f t="shared" si="9"/>
        <v>0</v>
      </c>
      <c r="BC39" s="50">
        <f t="shared" si="35"/>
        <v>0</v>
      </c>
      <c r="BD39" s="50">
        <f t="shared" si="36"/>
        <v>0</v>
      </c>
      <c r="BE39" s="50">
        <f t="shared" si="37"/>
        <v>0</v>
      </c>
      <c r="BF39" s="50">
        <f t="shared" si="38"/>
        <v>0</v>
      </c>
      <c r="BG39" s="50">
        <f t="shared" si="45"/>
        <v>0</v>
      </c>
      <c r="BH39" s="50">
        <f t="shared" si="10"/>
        <v>0</v>
      </c>
      <c r="BI39" s="50">
        <f t="shared" si="11"/>
        <v>0</v>
      </c>
      <c r="BJ39" s="50">
        <f t="shared" si="39"/>
        <v>0</v>
      </c>
      <c r="BK39" s="50">
        <f t="shared" si="40"/>
        <v>0</v>
      </c>
      <c r="BL39" s="50">
        <f t="shared" si="41"/>
        <v>0</v>
      </c>
      <c r="BM39" s="158">
        <f t="shared" si="13"/>
        <v>0</v>
      </c>
      <c r="BN39" s="155">
        <f t="shared" si="14"/>
        <v>0</v>
      </c>
      <c r="BO39" s="155">
        <f t="shared" si="15"/>
        <v>0</v>
      </c>
      <c r="BP39" s="159">
        <f t="shared" si="16"/>
        <v>0</v>
      </c>
    </row>
    <row r="40" spans="1:68" x14ac:dyDescent="0.35">
      <c r="A40" s="351">
        <v>32</v>
      </c>
      <c r="B40" s="10" t="s">
        <v>819</v>
      </c>
      <c r="C40" s="372">
        <f>Input!$C$36</f>
        <v>0</v>
      </c>
      <c r="D40" s="370" t="s">
        <v>953</v>
      </c>
      <c r="E40" s="8">
        <v>2022</v>
      </c>
      <c r="F40" s="48" t="s">
        <v>1172</v>
      </c>
      <c r="G40" s="31"/>
      <c r="H40" s="152">
        <f t="shared" si="0"/>
        <v>0</v>
      </c>
      <c r="I40" s="476">
        <f t="shared" si="42"/>
        <v>0</v>
      </c>
      <c r="J40" s="476">
        <f t="shared" si="43"/>
        <v>0</v>
      </c>
      <c r="K40" s="476">
        <f t="shared" si="44"/>
        <v>0</v>
      </c>
      <c r="L40" s="154">
        <f t="shared" si="18"/>
        <v>0</v>
      </c>
      <c r="M40" s="153"/>
      <c r="N40" s="154">
        <f t="shared" si="1"/>
        <v>0</v>
      </c>
      <c r="O40" s="154">
        <f t="shared" si="2"/>
        <v>0</v>
      </c>
      <c r="P40" s="300"/>
      <c r="Q40" s="300"/>
      <c r="R40" s="300"/>
      <c r="S40" s="155">
        <f t="shared" si="3"/>
        <v>0</v>
      </c>
      <c r="T40" s="155">
        <f t="shared" si="4"/>
        <v>0</v>
      </c>
      <c r="U40" s="155">
        <f t="shared" si="5"/>
        <v>0</v>
      </c>
      <c r="V40" s="155">
        <f t="shared" si="6"/>
        <v>0</v>
      </c>
      <c r="W40" s="300"/>
      <c r="X40" s="156">
        <f t="shared" si="7"/>
        <v>0</v>
      </c>
      <c r="Y40" s="300"/>
      <c r="Z40" s="300"/>
      <c r="AA40" s="300"/>
      <c r="AB40" s="300"/>
      <c r="AC40" s="50">
        <f t="shared" si="19"/>
        <v>0</v>
      </c>
      <c r="AD40" s="50">
        <f t="shared" si="20"/>
        <v>0</v>
      </c>
      <c r="AE40" s="50">
        <f t="shared" si="8"/>
        <v>0</v>
      </c>
      <c r="AF40" s="50">
        <f t="shared" si="21"/>
        <v>0</v>
      </c>
      <c r="AG40" s="50">
        <f t="shared" si="22"/>
        <v>0</v>
      </c>
      <c r="AH40" s="50">
        <f t="shared" si="23"/>
        <v>0</v>
      </c>
      <c r="AI40" s="300"/>
      <c r="AJ40" s="300"/>
      <c r="AK40" s="300"/>
      <c r="AL40" s="300"/>
      <c r="AM40" s="160">
        <f t="shared" si="24"/>
        <v>0</v>
      </c>
      <c r="AN40" s="160">
        <f t="shared" si="25"/>
        <v>0</v>
      </c>
      <c r="AO40" s="300"/>
      <c r="AP40" s="300"/>
      <c r="AQ40" s="50">
        <f t="shared" si="26"/>
        <v>0</v>
      </c>
      <c r="AR40" s="50">
        <f t="shared" si="27"/>
        <v>0</v>
      </c>
      <c r="AS40" s="50">
        <f t="shared" si="28"/>
        <v>0</v>
      </c>
      <c r="AT40" s="50">
        <f t="shared" si="29"/>
        <v>0</v>
      </c>
      <c r="AU40" s="50">
        <f t="shared" si="30"/>
        <v>0</v>
      </c>
      <c r="AV40" s="50">
        <f t="shared" si="31"/>
        <v>0</v>
      </c>
      <c r="AW40" s="50">
        <f t="shared" si="32"/>
        <v>0</v>
      </c>
      <c r="AX40" s="50">
        <f t="shared" si="33"/>
        <v>0</v>
      </c>
      <c r="AY40" s="300"/>
      <c r="AZ40" s="300"/>
      <c r="BA40" s="50">
        <f t="shared" si="34"/>
        <v>0</v>
      </c>
      <c r="BB40" s="50">
        <f t="shared" si="9"/>
        <v>0</v>
      </c>
      <c r="BC40" s="50">
        <f t="shared" si="35"/>
        <v>0</v>
      </c>
      <c r="BD40" s="50">
        <f t="shared" si="36"/>
        <v>0</v>
      </c>
      <c r="BE40" s="50">
        <f t="shared" si="37"/>
        <v>0</v>
      </c>
      <c r="BF40" s="50">
        <f t="shared" si="38"/>
        <v>0</v>
      </c>
      <c r="BG40" s="50">
        <f t="shared" si="45"/>
        <v>0</v>
      </c>
      <c r="BH40" s="50">
        <f t="shared" si="10"/>
        <v>0</v>
      </c>
      <c r="BI40" s="50">
        <f t="shared" si="11"/>
        <v>0</v>
      </c>
      <c r="BJ40" s="50">
        <f t="shared" si="39"/>
        <v>0</v>
      </c>
      <c r="BK40" s="50">
        <f t="shared" si="40"/>
        <v>0</v>
      </c>
      <c r="BL40" s="50">
        <f t="shared" si="41"/>
        <v>0</v>
      </c>
      <c r="BM40" s="158">
        <f t="shared" si="13"/>
        <v>0</v>
      </c>
      <c r="BN40" s="155">
        <f t="shared" si="14"/>
        <v>0</v>
      </c>
      <c r="BO40" s="155">
        <f t="shared" si="15"/>
        <v>0</v>
      </c>
      <c r="BP40" s="159">
        <f t="shared" si="16"/>
        <v>0</v>
      </c>
    </row>
    <row r="41" spans="1:68" x14ac:dyDescent="0.35">
      <c r="A41" s="351">
        <v>33</v>
      </c>
      <c r="B41" s="10" t="s">
        <v>820</v>
      </c>
      <c r="C41" s="372">
        <f>Input!$C$36</f>
        <v>0</v>
      </c>
      <c r="D41" s="370" t="s">
        <v>953</v>
      </c>
      <c r="E41" s="8">
        <v>2022</v>
      </c>
      <c r="F41" s="48" t="s">
        <v>1172</v>
      </c>
      <c r="G41" s="31"/>
      <c r="H41" s="152">
        <f t="shared" si="0"/>
        <v>0</v>
      </c>
      <c r="I41" s="476">
        <f t="shared" si="42"/>
        <v>0</v>
      </c>
      <c r="J41" s="476">
        <f t="shared" si="43"/>
        <v>0</v>
      </c>
      <c r="K41" s="476">
        <f t="shared" si="44"/>
        <v>0</v>
      </c>
      <c r="L41" s="154">
        <f t="shared" si="18"/>
        <v>0</v>
      </c>
      <c r="M41" s="153"/>
      <c r="N41" s="154">
        <f t="shared" ref="N41:N72" si="46">O41+R41</f>
        <v>0</v>
      </c>
      <c r="O41" s="154">
        <f t="shared" si="2"/>
        <v>0</v>
      </c>
      <c r="P41" s="300"/>
      <c r="Q41" s="300"/>
      <c r="R41" s="300"/>
      <c r="S41" s="155">
        <f t="shared" si="3"/>
        <v>0</v>
      </c>
      <c r="T41" s="155">
        <f t="shared" si="4"/>
        <v>0</v>
      </c>
      <c r="U41" s="155">
        <f t="shared" si="5"/>
        <v>0</v>
      </c>
      <c r="V41" s="155">
        <f t="shared" si="6"/>
        <v>0</v>
      </c>
      <c r="W41" s="300"/>
      <c r="X41" s="156">
        <f t="shared" si="7"/>
        <v>0</v>
      </c>
      <c r="Y41" s="300"/>
      <c r="Z41" s="300"/>
      <c r="AA41" s="300"/>
      <c r="AB41" s="300"/>
      <c r="AC41" s="50">
        <f t="shared" si="19"/>
        <v>0</v>
      </c>
      <c r="AD41" s="50">
        <f t="shared" si="20"/>
        <v>0</v>
      </c>
      <c r="AE41" s="50">
        <f t="shared" si="8"/>
        <v>0</v>
      </c>
      <c r="AF41" s="50">
        <f t="shared" si="21"/>
        <v>0</v>
      </c>
      <c r="AG41" s="50">
        <f t="shared" si="22"/>
        <v>0</v>
      </c>
      <c r="AH41" s="50">
        <f t="shared" si="23"/>
        <v>0</v>
      </c>
      <c r="AI41" s="300"/>
      <c r="AJ41" s="300"/>
      <c r="AK41" s="300"/>
      <c r="AL41" s="300"/>
      <c r="AM41" s="160">
        <f t="shared" si="24"/>
        <v>0</v>
      </c>
      <c r="AN41" s="160">
        <f t="shared" si="25"/>
        <v>0</v>
      </c>
      <c r="AO41" s="300"/>
      <c r="AP41" s="300"/>
      <c r="AQ41" s="50">
        <f t="shared" si="26"/>
        <v>0</v>
      </c>
      <c r="AR41" s="50">
        <f t="shared" si="27"/>
        <v>0</v>
      </c>
      <c r="AS41" s="50">
        <f t="shared" si="28"/>
        <v>0</v>
      </c>
      <c r="AT41" s="50">
        <f t="shared" si="29"/>
        <v>0</v>
      </c>
      <c r="AU41" s="50">
        <f t="shared" si="30"/>
        <v>0</v>
      </c>
      <c r="AV41" s="50">
        <f t="shared" si="31"/>
        <v>0</v>
      </c>
      <c r="AW41" s="50">
        <f t="shared" si="32"/>
        <v>0</v>
      </c>
      <c r="AX41" s="50">
        <f t="shared" si="33"/>
        <v>0</v>
      </c>
      <c r="AY41" s="300"/>
      <c r="AZ41" s="300"/>
      <c r="BA41" s="50">
        <f t="shared" si="34"/>
        <v>0</v>
      </c>
      <c r="BB41" s="50">
        <f t="shared" si="9"/>
        <v>0</v>
      </c>
      <c r="BC41" s="50">
        <f t="shared" si="35"/>
        <v>0</v>
      </c>
      <c r="BD41" s="50">
        <f t="shared" si="36"/>
        <v>0</v>
      </c>
      <c r="BE41" s="50">
        <f t="shared" si="37"/>
        <v>0</v>
      </c>
      <c r="BF41" s="50">
        <f t="shared" si="38"/>
        <v>0</v>
      </c>
      <c r="BG41" s="50">
        <f t="shared" si="45"/>
        <v>0</v>
      </c>
      <c r="BH41" s="50">
        <f t="shared" si="10"/>
        <v>0</v>
      </c>
      <c r="BI41" s="50">
        <f t="shared" si="11"/>
        <v>0</v>
      </c>
      <c r="BJ41" s="50">
        <f t="shared" si="39"/>
        <v>0</v>
      </c>
      <c r="BK41" s="50">
        <f t="shared" si="40"/>
        <v>0</v>
      </c>
      <c r="BL41" s="50">
        <f t="shared" si="41"/>
        <v>0</v>
      </c>
      <c r="BM41" s="158">
        <f t="shared" si="13"/>
        <v>0</v>
      </c>
      <c r="BN41" s="155">
        <f t="shared" si="14"/>
        <v>0</v>
      </c>
      <c r="BO41" s="155">
        <f t="shared" si="15"/>
        <v>0</v>
      </c>
      <c r="BP41" s="159">
        <f t="shared" si="16"/>
        <v>0</v>
      </c>
    </row>
    <row r="42" spans="1:68" x14ac:dyDescent="0.35">
      <c r="A42" s="351">
        <v>34</v>
      </c>
      <c r="B42" s="10" t="s">
        <v>821</v>
      </c>
      <c r="C42" s="372">
        <f>Input!$C$36</f>
        <v>0</v>
      </c>
      <c r="D42" s="370" t="s">
        <v>953</v>
      </c>
      <c r="E42" s="8">
        <v>2022</v>
      </c>
      <c r="F42" s="48" t="s">
        <v>1172</v>
      </c>
      <c r="G42" s="31"/>
      <c r="H42" s="152">
        <f t="shared" si="0"/>
        <v>0</v>
      </c>
      <c r="I42" s="476">
        <f t="shared" si="42"/>
        <v>0</v>
      </c>
      <c r="J42" s="476">
        <f t="shared" si="43"/>
        <v>0</v>
      </c>
      <c r="K42" s="476">
        <f t="shared" si="44"/>
        <v>0</v>
      </c>
      <c r="L42" s="154">
        <f t="shared" si="18"/>
        <v>0</v>
      </c>
      <c r="M42" s="153"/>
      <c r="N42" s="154">
        <f t="shared" si="46"/>
        <v>0</v>
      </c>
      <c r="O42" s="154">
        <f t="shared" si="2"/>
        <v>0</v>
      </c>
      <c r="P42" s="300"/>
      <c r="Q42" s="300"/>
      <c r="R42" s="300"/>
      <c r="S42" s="155">
        <f t="shared" si="3"/>
        <v>0</v>
      </c>
      <c r="T42" s="155">
        <f t="shared" si="4"/>
        <v>0</v>
      </c>
      <c r="U42" s="155">
        <f t="shared" si="5"/>
        <v>0</v>
      </c>
      <c r="V42" s="155">
        <f t="shared" si="6"/>
        <v>0</v>
      </c>
      <c r="W42" s="300"/>
      <c r="X42" s="156">
        <f t="shared" si="7"/>
        <v>0</v>
      </c>
      <c r="Y42" s="300"/>
      <c r="Z42" s="300"/>
      <c r="AA42" s="300"/>
      <c r="AB42" s="300"/>
      <c r="AC42" s="50">
        <f t="shared" si="19"/>
        <v>0</v>
      </c>
      <c r="AD42" s="50">
        <f t="shared" si="20"/>
        <v>0</v>
      </c>
      <c r="AE42" s="50">
        <f t="shared" si="8"/>
        <v>0</v>
      </c>
      <c r="AF42" s="50">
        <f t="shared" si="21"/>
        <v>0</v>
      </c>
      <c r="AG42" s="50">
        <f t="shared" si="22"/>
        <v>0</v>
      </c>
      <c r="AH42" s="50">
        <f t="shared" si="23"/>
        <v>0</v>
      </c>
      <c r="AI42" s="300"/>
      <c r="AJ42" s="300"/>
      <c r="AK42" s="300"/>
      <c r="AL42" s="300"/>
      <c r="AM42" s="160">
        <f t="shared" si="24"/>
        <v>0</v>
      </c>
      <c r="AN42" s="160">
        <f t="shared" si="25"/>
        <v>0</v>
      </c>
      <c r="AO42" s="300"/>
      <c r="AP42" s="300"/>
      <c r="AQ42" s="50">
        <f t="shared" si="26"/>
        <v>0</v>
      </c>
      <c r="AR42" s="50">
        <f t="shared" si="27"/>
        <v>0</v>
      </c>
      <c r="AS42" s="50">
        <f t="shared" si="28"/>
        <v>0</v>
      </c>
      <c r="AT42" s="50">
        <f t="shared" si="29"/>
        <v>0</v>
      </c>
      <c r="AU42" s="50">
        <f t="shared" si="30"/>
        <v>0</v>
      </c>
      <c r="AV42" s="50">
        <f t="shared" si="31"/>
        <v>0</v>
      </c>
      <c r="AW42" s="50">
        <f t="shared" si="32"/>
        <v>0</v>
      </c>
      <c r="AX42" s="50">
        <f t="shared" si="33"/>
        <v>0</v>
      </c>
      <c r="AY42" s="300"/>
      <c r="AZ42" s="300"/>
      <c r="BA42" s="50">
        <f t="shared" si="34"/>
        <v>0</v>
      </c>
      <c r="BB42" s="50">
        <f t="shared" si="9"/>
        <v>0</v>
      </c>
      <c r="BC42" s="50">
        <f t="shared" si="35"/>
        <v>0</v>
      </c>
      <c r="BD42" s="50">
        <f t="shared" si="36"/>
        <v>0</v>
      </c>
      <c r="BE42" s="50">
        <f t="shared" si="37"/>
        <v>0</v>
      </c>
      <c r="BF42" s="50">
        <f t="shared" si="38"/>
        <v>0</v>
      </c>
      <c r="BG42" s="50">
        <f t="shared" si="45"/>
        <v>0</v>
      </c>
      <c r="BH42" s="50">
        <f t="shared" si="10"/>
        <v>0</v>
      </c>
      <c r="BI42" s="50">
        <f t="shared" si="11"/>
        <v>0</v>
      </c>
      <c r="BJ42" s="50">
        <f t="shared" si="39"/>
        <v>0</v>
      </c>
      <c r="BK42" s="50">
        <f t="shared" si="40"/>
        <v>0</v>
      </c>
      <c r="BL42" s="50">
        <f t="shared" si="41"/>
        <v>0</v>
      </c>
      <c r="BM42" s="158">
        <f t="shared" si="13"/>
        <v>0</v>
      </c>
      <c r="BN42" s="155">
        <f t="shared" si="14"/>
        <v>0</v>
      </c>
      <c r="BO42" s="155">
        <f t="shared" si="15"/>
        <v>0</v>
      </c>
      <c r="BP42" s="159">
        <f t="shared" si="16"/>
        <v>0</v>
      </c>
    </row>
    <row r="43" spans="1:68" x14ac:dyDescent="0.35">
      <c r="A43" s="351">
        <v>35</v>
      </c>
      <c r="B43" s="10" t="s">
        <v>822</v>
      </c>
      <c r="C43" s="372">
        <f>Input!$C$36</f>
        <v>0</v>
      </c>
      <c r="D43" s="370" t="s">
        <v>953</v>
      </c>
      <c r="E43" s="8">
        <v>2022</v>
      </c>
      <c r="F43" s="48" t="s">
        <v>1172</v>
      </c>
      <c r="G43" s="31"/>
      <c r="H43" s="152">
        <f t="shared" si="0"/>
        <v>0</v>
      </c>
      <c r="I43" s="476">
        <f t="shared" si="42"/>
        <v>0</v>
      </c>
      <c r="J43" s="476">
        <f t="shared" si="43"/>
        <v>0</v>
      </c>
      <c r="K43" s="476">
        <f t="shared" si="44"/>
        <v>0</v>
      </c>
      <c r="L43" s="154">
        <f t="shared" si="18"/>
        <v>0</v>
      </c>
      <c r="M43" s="153"/>
      <c r="N43" s="154">
        <f t="shared" si="46"/>
        <v>0</v>
      </c>
      <c r="O43" s="154">
        <f t="shared" si="2"/>
        <v>0</v>
      </c>
      <c r="P43" s="300"/>
      <c r="Q43" s="300"/>
      <c r="R43" s="300"/>
      <c r="S43" s="155">
        <f t="shared" si="3"/>
        <v>0</v>
      </c>
      <c r="T43" s="155">
        <f t="shared" si="4"/>
        <v>0</v>
      </c>
      <c r="U43" s="155">
        <f t="shared" si="5"/>
        <v>0</v>
      </c>
      <c r="V43" s="155">
        <f t="shared" si="6"/>
        <v>0</v>
      </c>
      <c r="W43" s="300"/>
      <c r="X43" s="156">
        <f t="shared" si="7"/>
        <v>0</v>
      </c>
      <c r="Y43" s="300"/>
      <c r="Z43" s="300"/>
      <c r="AA43" s="300"/>
      <c r="AB43" s="300"/>
      <c r="AC43" s="50">
        <f t="shared" si="19"/>
        <v>0</v>
      </c>
      <c r="AD43" s="50">
        <f t="shared" si="20"/>
        <v>0</v>
      </c>
      <c r="AE43" s="50">
        <f t="shared" si="8"/>
        <v>0</v>
      </c>
      <c r="AF43" s="50">
        <f t="shared" si="21"/>
        <v>0</v>
      </c>
      <c r="AG43" s="50">
        <f t="shared" si="22"/>
        <v>0</v>
      </c>
      <c r="AH43" s="50">
        <f t="shared" si="23"/>
        <v>0</v>
      </c>
      <c r="AI43" s="300"/>
      <c r="AJ43" s="300"/>
      <c r="AK43" s="300"/>
      <c r="AL43" s="300"/>
      <c r="AM43" s="160">
        <f t="shared" si="24"/>
        <v>0</v>
      </c>
      <c r="AN43" s="160">
        <f t="shared" si="25"/>
        <v>0</v>
      </c>
      <c r="AO43" s="300"/>
      <c r="AP43" s="300"/>
      <c r="AQ43" s="50">
        <f t="shared" si="26"/>
        <v>0</v>
      </c>
      <c r="AR43" s="50">
        <f t="shared" si="27"/>
        <v>0</v>
      </c>
      <c r="AS43" s="50">
        <f t="shared" si="28"/>
        <v>0</v>
      </c>
      <c r="AT43" s="50">
        <f t="shared" si="29"/>
        <v>0</v>
      </c>
      <c r="AU43" s="50">
        <f t="shared" si="30"/>
        <v>0</v>
      </c>
      <c r="AV43" s="50">
        <f t="shared" si="31"/>
        <v>0</v>
      </c>
      <c r="AW43" s="50">
        <f t="shared" si="32"/>
        <v>0</v>
      </c>
      <c r="AX43" s="50">
        <f t="shared" si="33"/>
        <v>0</v>
      </c>
      <c r="AY43" s="300"/>
      <c r="AZ43" s="300"/>
      <c r="BA43" s="50">
        <f t="shared" si="34"/>
        <v>0</v>
      </c>
      <c r="BB43" s="50">
        <f t="shared" si="9"/>
        <v>0</v>
      </c>
      <c r="BC43" s="50">
        <f t="shared" si="35"/>
        <v>0</v>
      </c>
      <c r="BD43" s="50">
        <f t="shared" si="36"/>
        <v>0</v>
      </c>
      <c r="BE43" s="50">
        <f t="shared" si="37"/>
        <v>0</v>
      </c>
      <c r="BF43" s="50">
        <f t="shared" si="38"/>
        <v>0</v>
      </c>
      <c r="BG43" s="50">
        <f t="shared" si="45"/>
        <v>0</v>
      </c>
      <c r="BH43" s="50">
        <f t="shared" si="10"/>
        <v>0</v>
      </c>
      <c r="BI43" s="50">
        <f t="shared" si="11"/>
        <v>0</v>
      </c>
      <c r="BJ43" s="50">
        <f t="shared" si="39"/>
        <v>0</v>
      </c>
      <c r="BK43" s="50">
        <f t="shared" si="40"/>
        <v>0</v>
      </c>
      <c r="BL43" s="50">
        <f t="shared" si="41"/>
        <v>0</v>
      </c>
      <c r="BM43" s="158">
        <f t="shared" si="13"/>
        <v>0</v>
      </c>
      <c r="BN43" s="155">
        <f t="shared" si="14"/>
        <v>0</v>
      </c>
      <c r="BO43" s="155">
        <f t="shared" si="15"/>
        <v>0</v>
      </c>
      <c r="BP43" s="159">
        <f t="shared" si="16"/>
        <v>0</v>
      </c>
    </row>
    <row r="44" spans="1:68" x14ac:dyDescent="0.35">
      <c r="A44" s="351">
        <v>36</v>
      </c>
      <c r="B44" s="10" t="s">
        <v>823</v>
      </c>
      <c r="C44" s="372">
        <f>Input!$C$36</f>
        <v>0</v>
      </c>
      <c r="D44" s="370" t="s">
        <v>953</v>
      </c>
      <c r="E44" s="8">
        <v>2022</v>
      </c>
      <c r="F44" s="48" t="s">
        <v>1172</v>
      </c>
      <c r="G44" s="31"/>
      <c r="H44" s="152">
        <f t="shared" si="0"/>
        <v>0</v>
      </c>
      <c r="I44" s="476">
        <f t="shared" si="42"/>
        <v>0</v>
      </c>
      <c r="J44" s="476">
        <f t="shared" si="43"/>
        <v>0</v>
      </c>
      <c r="K44" s="476">
        <f t="shared" si="44"/>
        <v>0</v>
      </c>
      <c r="L44" s="154">
        <f t="shared" si="18"/>
        <v>0</v>
      </c>
      <c r="M44" s="153"/>
      <c r="N44" s="154">
        <f t="shared" si="46"/>
        <v>0</v>
      </c>
      <c r="O44" s="154">
        <f t="shared" si="2"/>
        <v>0</v>
      </c>
      <c r="P44" s="300"/>
      <c r="Q44" s="300"/>
      <c r="R44" s="300"/>
      <c r="S44" s="155">
        <f t="shared" si="3"/>
        <v>0</v>
      </c>
      <c r="T44" s="155">
        <f t="shared" si="4"/>
        <v>0</v>
      </c>
      <c r="U44" s="155">
        <f t="shared" si="5"/>
        <v>0</v>
      </c>
      <c r="V44" s="155">
        <f t="shared" si="6"/>
        <v>0</v>
      </c>
      <c r="W44" s="300"/>
      <c r="X44" s="156">
        <f t="shared" si="7"/>
        <v>0</v>
      </c>
      <c r="Y44" s="300"/>
      <c r="Z44" s="300"/>
      <c r="AA44" s="300"/>
      <c r="AB44" s="300"/>
      <c r="AC44" s="50">
        <f t="shared" si="19"/>
        <v>0</v>
      </c>
      <c r="AD44" s="50">
        <f t="shared" si="20"/>
        <v>0</v>
      </c>
      <c r="AE44" s="50">
        <f t="shared" si="8"/>
        <v>0</v>
      </c>
      <c r="AF44" s="50">
        <f t="shared" si="21"/>
        <v>0</v>
      </c>
      <c r="AG44" s="50">
        <f t="shared" si="22"/>
        <v>0</v>
      </c>
      <c r="AH44" s="50">
        <f t="shared" si="23"/>
        <v>0</v>
      </c>
      <c r="AI44" s="300"/>
      <c r="AJ44" s="300"/>
      <c r="AK44" s="300"/>
      <c r="AL44" s="300"/>
      <c r="AM44" s="160">
        <f t="shared" si="24"/>
        <v>0</v>
      </c>
      <c r="AN44" s="160">
        <f t="shared" si="25"/>
        <v>0</v>
      </c>
      <c r="AO44" s="300"/>
      <c r="AP44" s="300"/>
      <c r="AQ44" s="50">
        <f t="shared" si="26"/>
        <v>0</v>
      </c>
      <c r="AR44" s="50">
        <f t="shared" si="27"/>
        <v>0</v>
      </c>
      <c r="AS44" s="50">
        <f t="shared" si="28"/>
        <v>0</v>
      </c>
      <c r="AT44" s="50">
        <f t="shared" si="29"/>
        <v>0</v>
      </c>
      <c r="AU44" s="50">
        <f t="shared" si="30"/>
        <v>0</v>
      </c>
      <c r="AV44" s="50">
        <f t="shared" si="31"/>
        <v>0</v>
      </c>
      <c r="AW44" s="50">
        <f t="shared" si="32"/>
        <v>0</v>
      </c>
      <c r="AX44" s="50">
        <f t="shared" si="33"/>
        <v>0</v>
      </c>
      <c r="AY44" s="300"/>
      <c r="AZ44" s="300"/>
      <c r="BA44" s="50">
        <f t="shared" si="34"/>
        <v>0</v>
      </c>
      <c r="BB44" s="50">
        <f t="shared" si="9"/>
        <v>0</v>
      </c>
      <c r="BC44" s="50">
        <f t="shared" si="35"/>
        <v>0</v>
      </c>
      <c r="BD44" s="50">
        <f t="shared" si="36"/>
        <v>0</v>
      </c>
      <c r="BE44" s="50">
        <f t="shared" si="37"/>
        <v>0</v>
      </c>
      <c r="BF44" s="50">
        <f t="shared" si="38"/>
        <v>0</v>
      </c>
      <c r="BG44" s="50">
        <f t="shared" si="45"/>
        <v>0</v>
      </c>
      <c r="BH44" s="50">
        <f t="shared" si="10"/>
        <v>0</v>
      </c>
      <c r="BI44" s="50">
        <f t="shared" si="11"/>
        <v>0</v>
      </c>
      <c r="BJ44" s="50">
        <f t="shared" si="39"/>
        <v>0</v>
      </c>
      <c r="BK44" s="50">
        <f t="shared" si="40"/>
        <v>0</v>
      </c>
      <c r="BL44" s="50">
        <f t="shared" si="41"/>
        <v>0</v>
      </c>
      <c r="BM44" s="158">
        <f t="shared" si="13"/>
        <v>0</v>
      </c>
      <c r="BN44" s="155">
        <f t="shared" si="14"/>
        <v>0</v>
      </c>
      <c r="BO44" s="155">
        <f t="shared" si="15"/>
        <v>0</v>
      </c>
      <c r="BP44" s="159">
        <f t="shared" si="16"/>
        <v>0</v>
      </c>
    </row>
    <row r="45" spans="1:68" x14ac:dyDescent="0.35">
      <c r="A45" s="351">
        <v>37</v>
      </c>
      <c r="B45" s="10" t="s">
        <v>824</v>
      </c>
      <c r="C45" s="372">
        <f>Input!$C$36</f>
        <v>0</v>
      </c>
      <c r="D45" s="370" t="s">
        <v>953</v>
      </c>
      <c r="E45" s="8">
        <v>2022</v>
      </c>
      <c r="F45" s="48" t="s">
        <v>1172</v>
      </c>
      <c r="G45" s="31"/>
      <c r="H45" s="152">
        <f t="shared" si="0"/>
        <v>0</v>
      </c>
      <c r="I45" s="476">
        <f t="shared" si="42"/>
        <v>0</v>
      </c>
      <c r="J45" s="476">
        <f t="shared" si="43"/>
        <v>0</v>
      </c>
      <c r="K45" s="476">
        <f t="shared" si="44"/>
        <v>0</v>
      </c>
      <c r="L45" s="154">
        <f t="shared" si="18"/>
        <v>0</v>
      </c>
      <c r="M45" s="153"/>
      <c r="N45" s="154">
        <f t="shared" si="46"/>
        <v>0</v>
      </c>
      <c r="O45" s="154">
        <f t="shared" si="2"/>
        <v>0</v>
      </c>
      <c r="P45" s="300"/>
      <c r="Q45" s="300"/>
      <c r="R45" s="300"/>
      <c r="S45" s="155">
        <f t="shared" si="3"/>
        <v>0</v>
      </c>
      <c r="T45" s="155">
        <f t="shared" si="4"/>
        <v>0</v>
      </c>
      <c r="U45" s="155">
        <f t="shared" si="5"/>
        <v>0</v>
      </c>
      <c r="V45" s="155">
        <f t="shared" si="6"/>
        <v>0</v>
      </c>
      <c r="W45" s="300"/>
      <c r="X45" s="156">
        <f t="shared" si="7"/>
        <v>0</v>
      </c>
      <c r="Y45" s="300"/>
      <c r="Z45" s="300"/>
      <c r="AA45" s="300"/>
      <c r="AB45" s="300"/>
      <c r="AC45" s="50">
        <f t="shared" si="19"/>
        <v>0</v>
      </c>
      <c r="AD45" s="50">
        <f t="shared" si="20"/>
        <v>0</v>
      </c>
      <c r="AE45" s="50">
        <f t="shared" si="8"/>
        <v>0</v>
      </c>
      <c r="AF45" s="50">
        <f t="shared" si="21"/>
        <v>0</v>
      </c>
      <c r="AG45" s="50">
        <f t="shared" si="22"/>
        <v>0</v>
      </c>
      <c r="AH45" s="50">
        <f t="shared" si="23"/>
        <v>0</v>
      </c>
      <c r="AI45" s="300"/>
      <c r="AJ45" s="300"/>
      <c r="AK45" s="300"/>
      <c r="AL45" s="300"/>
      <c r="AM45" s="160">
        <f t="shared" si="24"/>
        <v>0</v>
      </c>
      <c r="AN45" s="160">
        <f t="shared" si="25"/>
        <v>0</v>
      </c>
      <c r="AO45" s="300"/>
      <c r="AP45" s="300"/>
      <c r="AQ45" s="50">
        <f t="shared" si="26"/>
        <v>0</v>
      </c>
      <c r="AR45" s="50">
        <f t="shared" si="27"/>
        <v>0</v>
      </c>
      <c r="AS45" s="50">
        <f t="shared" si="28"/>
        <v>0</v>
      </c>
      <c r="AT45" s="50">
        <f t="shared" si="29"/>
        <v>0</v>
      </c>
      <c r="AU45" s="50">
        <f t="shared" si="30"/>
        <v>0</v>
      </c>
      <c r="AV45" s="50">
        <f t="shared" si="31"/>
        <v>0</v>
      </c>
      <c r="AW45" s="50">
        <f t="shared" si="32"/>
        <v>0</v>
      </c>
      <c r="AX45" s="50">
        <f t="shared" si="33"/>
        <v>0</v>
      </c>
      <c r="AY45" s="300"/>
      <c r="AZ45" s="300"/>
      <c r="BA45" s="50">
        <f t="shared" si="34"/>
        <v>0</v>
      </c>
      <c r="BB45" s="50">
        <f t="shared" si="9"/>
        <v>0</v>
      </c>
      <c r="BC45" s="50">
        <f t="shared" si="35"/>
        <v>0</v>
      </c>
      <c r="BD45" s="50">
        <f t="shared" si="36"/>
        <v>0</v>
      </c>
      <c r="BE45" s="50">
        <f t="shared" si="37"/>
        <v>0</v>
      </c>
      <c r="BF45" s="50">
        <f t="shared" si="38"/>
        <v>0</v>
      </c>
      <c r="BG45" s="50">
        <f t="shared" si="45"/>
        <v>0</v>
      </c>
      <c r="BH45" s="50">
        <f t="shared" si="10"/>
        <v>0</v>
      </c>
      <c r="BI45" s="50">
        <f t="shared" si="11"/>
        <v>0</v>
      </c>
      <c r="BJ45" s="50">
        <f t="shared" si="39"/>
        <v>0</v>
      </c>
      <c r="BK45" s="50">
        <f t="shared" si="40"/>
        <v>0</v>
      </c>
      <c r="BL45" s="50">
        <f t="shared" si="41"/>
        <v>0</v>
      </c>
      <c r="BM45" s="158">
        <f t="shared" si="13"/>
        <v>0</v>
      </c>
      <c r="BN45" s="155">
        <f t="shared" si="14"/>
        <v>0</v>
      </c>
      <c r="BO45" s="155">
        <f t="shared" si="15"/>
        <v>0</v>
      </c>
      <c r="BP45" s="159">
        <f t="shared" si="16"/>
        <v>0</v>
      </c>
    </row>
    <row r="46" spans="1:68" x14ac:dyDescent="0.35">
      <c r="A46" s="351">
        <v>38</v>
      </c>
      <c r="B46" s="10" t="s">
        <v>825</v>
      </c>
      <c r="C46" s="372">
        <f>Input!$C$36</f>
        <v>0</v>
      </c>
      <c r="D46" s="370" t="s">
        <v>953</v>
      </c>
      <c r="E46" s="8">
        <v>2022</v>
      </c>
      <c r="F46" s="48" t="s">
        <v>1172</v>
      </c>
      <c r="G46" s="31"/>
      <c r="H46" s="152">
        <f t="shared" si="0"/>
        <v>0</v>
      </c>
      <c r="I46" s="476">
        <f t="shared" si="42"/>
        <v>0</v>
      </c>
      <c r="J46" s="476">
        <f t="shared" si="43"/>
        <v>0</v>
      </c>
      <c r="K46" s="476">
        <f t="shared" si="44"/>
        <v>0</v>
      </c>
      <c r="L46" s="154">
        <f t="shared" si="18"/>
        <v>0</v>
      </c>
      <c r="M46" s="153"/>
      <c r="N46" s="154">
        <f t="shared" si="46"/>
        <v>0</v>
      </c>
      <c r="O46" s="154">
        <f t="shared" si="2"/>
        <v>0</v>
      </c>
      <c r="P46" s="300"/>
      <c r="Q46" s="300"/>
      <c r="R46" s="300"/>
      <c r="S46" s="155">
        <f t="shared" si="3"/>
        <v>0</v>
      </c>
      <c r="T46" s="155">
        <f t="shared" si="4"/>
        <v>0</v>
      </c>
      <c r="U46" s="155">
        <f t="shared" si="5"/>
        <v>0</v>
      </c>
      <c r="V46" s="155">
        <f t="shared" si="6"/>
        <v>0</v>
      </c>
      <c r="W46" s="300"/>
      <c r="X46" s="156">
        <f t="shared" si="7"/>
        <v>0</v>
      </c>
      <c r="Y46" s="300"/>
      <c r="Z46" s="300"/>
      <c r="AA46" s="300"/>
      <c r="AB46" s="300"/>
      <c r="AC46" s="50">
        <f t="shared" si="19"/>
        <v>0</v>
      </c>
      <c r="AD46" s="50">
        <f t="shared" si="20"/>
        <v>0</v>
      </c>
      <c r="AE46" s="50">
        <f t="shared" si="8"/>
        <v>0</v>
      </c>
      <c r="AF46" s="50">
        <f t="shared" si="21"/>
        <v>0</v>
      </c>
      <c r="AG46" s="50">
        <f t="shared" si="22"/>
        <v>0</v>
      </c>
      <c r="AH46" s="50">
        <f t="shared" si="23"/>
        <v>0</v>
      </c>
      <c r="AI46" s="300"/>
      <c r="AJ46" s="300"/>
      <c r="AK46" s="300"/>
      <c r="AL46" s="300"/>
      <c r="AM46" s="160">
        <f t="shared" si="24"/>
        <v>0</v>
      </c>
      <c r="AN46" s="160">
        <f t="shared" si="25"/>
        <v>0</v>
      </c>
      <c r="AO46" s="300"/>
      <c r="AP46" s="300"/>
      <c r="AQ46" s="50">
        <f t="shared" si="26"/>
        <v>0</v>
      </c>
      <c r="AR46" s="50">
        <f t="shared" si="27"/>
        <v>0</v>
      </c>
      <c r="AS46" s="50">
        <f t="shared" si="28"/>
        <v>0</v>
      </c>
      <c r="AT46" s="50">
        <f t="shared" si="29"/>
        <v>0</v>
      </c>
      <c r="AU46" s="50">
        <f t="shared" si="30"/>
        <v>0</v>
      </c>
      <c r="AV46" s="50">
        <f t="shared" si="31"/>
        <v>0</v>
      </c>
      <c r="AW46" s="50">
        <f t="shared" si="32"/>
        <v>0</v>
      </c>
      <c r="AX46" s="50">
        <f t="shared" si="33"/>
        <v>0</v>
      </c>
      <c r="AY46" s="300"/>
      <c r="AZ46" s="300"/>
      <c r="BA46" s="50">
        <f t="shared" si="34"/>
        <v>0</v>
      </c>
      <c r="BB46" s="50">
        <f t="shared" si="9"/>
        <v>0</v>
      </c>
      <c r="BC46" s="50">
        <f t="shared" si="35"/>
        <v>0</v>
      </c>
      <c r="BD46" s="50">
        <f t="shared" si="36"/>
        <v>0</v>
      </c>
      <c r="BE46" s="50">
        <f t="shared" si="37"/>
        <v>0</v>
      </c>
      <c r="BF46" s="50">
        <f t="shared" si="38"/>
        <v>0</v>
      </c>
      <c r="BG46" s="50">
        <f t="shared" si="45"/>
        <v>0</v>
      </c>
      <c r="BH46" s="50">
        <f t="shared" si="10"/>
        <v>0</v>
      </c>
      <c r="BI46" s="50">
        <f t="shared" si="11"/>
        <v>0</v>
      </c>
      <c r="BJ46" s="50">
        <f t="shared" si="39"/>
        <v>0</v>
      </c>
      <c r="BK46" s="50">
        <f t="shared" si="40"/>
        <v>0</v>
      </c>
      <c r="BL46" s="50">
        <f t="shared" si="41"/>
        <v>0</v>
      </c>
      <c r="BM46" s="158">
        <f t="shared" si="13"/>
        <v>0</v>
      </c>
      <c r="BN46" s="155">
        <f t="shared" si="14"/>
        <v>0</v>
      </c>
      <c r="BO46" s="155">
        <f t="shared" si="15"/>
        <v>0</v>
      </c>
      <c r="BP46" s="159">
        <f t="shared" si="16"/>
        <v>0</v>
      </c>
    </row>
    <row r="47" spans="1:68" x14ac:dyDescent="0.35">
      <c r="A47" s="351">
        <v>39</v>
      </c>
      <c r="B47" s="10" t="s">
        <v>826</v>
      </c>
      <c r="C47" s="372">
        <f>Input!$C$36</f>
        <v>0</v>
      </c>
      <c r="D47" s="370" t="s">
        <v>953</v>
      </c>
      <c r="E47" s="8">
        <v>2022</v>
      </c>
      <c r="F47" s="48" t="s">
        <v>1172</v>
      </c>
      <c r="G47" s="31"/>
      <c r="H47" s="152">
        <f t="shared" si="0"/>
        <v>0</v>
      </c>
      <c r="I47" s="476">
        <f t="shared" si="42"/>
        <v>0</v>
      </c>
      <c r="J47" s="476">
        <f t="shared" si="43"/>
        <v>0</v>
      </c>
      <c r="K47" s="476">
        <f t="shared" si="44"/>
        <v>0</v>
      </c>
      <c r="L47" s="154">
        <f t="shared" si="18"/>
        <v>0</v>
      </c>
      <c r="M47" s="153"/>
      <c r="N47" s="154">
        <f t="shared" si="46"/>
        <v>0</v>
      </c>
      <c r="O47" s="154">
        <f t="shared" si="2"/>
        <v>0</v>
      </c>
      <c r="P47" s="300"/>
      <c r="Q47" s="300"/>
      <c r="R47" s="300"/>
      <c r="S47" s="155">
        <f t="shared" si="3"/>
        <v>0</v>
      </c>
      <c r="T47" s="155">
        <f t="shared" si="4"/>
        <v>0</v>
      </c>
      <c r="U47" s="155">
        <f t="shared" si="5"/>
        <v>0</v>
      </c>
      <c r="V47" s="155">
        <f t="shared" si="6"/>
        <v>0</v>
      </c>
      <c r="W47" s="300"/>
      <c r="X47" s="156">
        <f t="shared" si="7"/>
        <v>0</v>
      </c>
      <c r="Y47" s="300"/>
      <c r="Z47" s="300"/>
      <c r="AA47" s="300"/>
      <c r="AB47" s="300"/>
      <c r="AC47" s="50">
        <f t="shared" si="19"/>
        <v>0</v>
      </c>
      <c r="AD47" s="50">
        <f t="shared" si="20"/>
        <v>0</v>
      </c>
      <c r="AE47" s="50">
        <f t="shared" si="8"/>
        <v>0</v>
      </c>
      <c r="AF47" s="50">
        <f t="shared" si="21"/>
        <v>0</v>
      </c>
      <c r="AG47" s="50">
        <f t="shared" si="22"/>
        <v>0</v>
      </c>
      <c r="AH47" s="50">
        <f t="shared" si="23"/>
        <v>0</v>
      </c>
      <c r="AI47" s="300"/>
      <c r="AJ47" s="300"/>
      <c r="AK47" s="300"/>
      <c r="AL47" s="300"/>
      <c r="AM47" s="160">
        <f t="shared" si="24"/>
        <v>0</v>
      </c>
      <c r="AN47" s="160">
        <f t="shared" si="25"/>
        <v>0</v>
      </c>
      <c r="AO47" s="300"/>
      <c r="AP47" s="300"/>
      <c r="AQ47" s="50">
        <f t="shared" si="26"/>
        <v>0</v>
      </c>
      <c r="AR47" s="50">
        <f t="shared" si="27"/>
        <v>0</v>
      </c>
      <c r="AS47" s="50">
        <f t="shared" si="28"/>
        <v>0</v>
      </c>
      <c r="AT47" s="50">
        <f t="shared" si="29"/>
        <v>0</v>
      </c>
      <c r="AU47" s="50">
        <f t="shared" si="30"/>
        <v>0</v>
      </c>
      <c r="AV47" s="50">
        <f t="shared" si="31"/>
        <v>0</v>
      </c>
      <c r="AW47" s="50">
        <f t="shared" si="32"/>
        <v>0</v>
      </c>
      <c r="AX47" s="50">
        <f t="shared" si="33"/>
        <v>0</v>
      </c>
      <c r="AY47" s="300"/>
      <c r="AZ47" s="300"/>
      <c r="BA47" s="50">
        <f t="shared" si="34"/>
        <v>0</v>
      </c>
      <c r="BB47" s="50">
        <f t="shared" si="9"/>
        <v>0</v>
      </c>
      <c r="BC47" s="50">
        <f t="shared" si="35"/>
        <v>0</v>
      </c>
      <c r="BD47" s="50">
        <f t="shared" si="36"/>
        <v>0</v>
      </c>
      <c r="BE47" s="50">
        <f t="shared" si="37"/>
        <v>0</v>
      </c>
      <c r="BF47" s="50">
        <f t="shared" si="38"/>
        <v>0</v>
      </c>
      <c r="BG47" s="50">
        <f t="shared" si="45"/>
        <v>0</v>
      </c>
      <c r="BH47" s="50">
        <f t="shared" si="10"/>
        <v>0</v>
      </c>
      <c r="BI47" s="50">
        <f t="shared" si="11"/>
        <v>0</v>
      </c>
      <c r="BJ47" s="50">
        <f t="shared" si="39"/>
        <v>0</v>
      </c>
      <c r="BK47" s="50">
        <f t="shared" si="40"/>
        <v>0</v>
      </c>
      <c r="BL47" s="50">
        <f t="shared" si="41"/>
        <v>0</v>
      </c>
      <c r="BM47" s="158">
        <f t="shared" si="13"/>
        <v>0</v>
      </c>
      <c r="BN47" s="155">
        <f t="shared" si="14"/>
        <v>0</v>
      </c>
      <c r="BO47" s="155">
        <f t="shared" si="15"/>
        <v>0</v>
      </c>
      <c r="BP47" s="159">
        <f t="shared" si="16"/>
        <v>0</v>
      </c>
    </row>
    <row r="48" spans="1:68" x14ac:dyDescent="0.35">
      <c r="A48" s="351">
        <v>40</v>
      </c>
      <c r="B48" s="10" t="s">
        <v>827</v>
      </c>
      <c r="C48" s="372">
        <f>Input!$C$36</f>
        <v>0</v>
      </c>
      <c r="D48" s="370" t="s">
        <v>953</v>
      </c>
      <c r="E48" s="8">
        <v>2022</v>
      </c>
      <c r="F48" s="48" t="s">
        <v>1172</v>
      </c>
      <c r="G48" s="31"/>
      <c r="H48" s="152">
        <f t="shared" si="0"/>
        <v>0</v>
      </c>
      <c r="I48" s="476">
        <f t="shared" si="42"/>
        <v>0</v>
      </c>
      <c r="J48" s="476">
        <f t="shared" si="43"/>
        <v>0</v>
      </c>
      <c r="K48" s="476">
        <f t="shared" si="44"/>
        <v>0</v>
      </c>
      <c r="L48" s="154">
        <f t="shared" si="18"/>
        <v>0</v>
      </c>
      <c r="M48" s="153"/>
      <c r="N48" s="154">
        <f t="shared" si="46"/>
        <v>0</v>
      </c>
      <c r="O48" s="154">
        <f t="shared" si="2"/>
        <v>0</v>
      </c>
      <c r="P48" s="300"/>
      <c r="Q48" s="300"/>
      <c r="R48" s="300"/>
      <c r="S48" s="155">
        <f t="shared" si="3"/>
        <v>0</v>
      </c>
      <c r="T48" s="155">
        <f t="shared" si="4"/>
        <v>0</v>
      </c>
      <c r="U48" s="155">
        <f t="shared" si="5"/>
        <v>0</v>
      </c>
      <c r="V48" s="155">
        <f t="shared" si="6"/>
        <v>0</v>
      </c>
      <c r="W48" s="300"/>
      <c r="X48" s="156">
        <f t="shared" si="7"/>
        <v>0</v>
      </c>
      <c r="Y48" s="300"/>
      <c r="Z48" s="300"/>
      <c r="AA48" s="300"/>
      <c r="AB48" s="300"/>
      <c r="AC48" s="50">
        <f t="shared" si="19"/>
        <v>0</v>
      </c>
      <c r="AD48" s="50">
        <f t="shared" si="20"/>
        <v>0</v>
      </c>
      <c r="AE48" s="50">
        <f t="shared" si="8"/>
        <v>0</v>
      </c>
      <c r="AF48" s="50">
        <f t="shared" si="21"/>
        <v>0</v>
      </c>
      <c r="AG48" s="50">
        <f t="shared" si="22"/>
        <v>0</v>
      </c>
      <c r="AH48" s="50">
        <f t="shared" si="23"/>
        <v>0</v>
      </c>
      <c r="AI48" s="300"/>
      <c r="AJ48" s="300"/>
      <c r="AK48" s="300"/>
      <c r="AL48" s="300"/>
      <c r="AM48" s="160">
        <f t="shared" si="24"/>
        <v>0</v>
      </c>
      <c r="AN48" s="160">
        <f t="shared" si="25"/>
        <v>0</v>
      </c>
      <c r="AO48" s="300"/>
      <c r="AP48" s="300"/>
      <c r="AQ48" s="50">
        <f t="shared" si="26"/>
        <v>0</v>
      </c>
      <c r="AR48" s="50">
        <f t="shared" si="27"/>
        <v>0</v>
      </c>
      <c r="AS48" s="50">
        <f t="shared" si="28"/>
        <v>0</v>
      </c>
      <c r="AT48" s="50">
        <f t="shared" si="29"/>
        <v>0</v>
      </c>
      <c r="AU48" s="50">
        <f t="shared" si="30"/>
        <v>0</v>
      </c>
      <c r="AV48" s="50">
        <f t="shared" si="31"/>
        <v>0</v>
      </c>
      <c r="AW48" s="50">
        <f t="shared" si="32"/>
        <v>0</v>
      </c>
      <c r="AX48" s="50">
        <f t="shared" si="33"/>
        <v>0</v>
      </c>
      <c r="AY48" s="300"/>
      <c r="AZ48" s="300"/>
      <c r="BA48" s="50">
        <f t="shared" si="34"/>
        <v>0</v>
      </c>
      <c r="BB48" s="50">
        <f t="shared" si="9"/>
        <v>0</v>
      </c>
      <c r="BC48" s="50">
        <f t="shared" si="35"/>
        <v>0</v>
      </c>
      <c r="BD48" s="50">
        <f t="shared" si="36"/>
        <v>0</v>
      </c>
      <c r="BE48" s="50">
        <f t="shared" si="37"/>
        <v>0</v>
      </c>
      <c r="BF48" s="50">
        <f t="shared" si="38"/>
        <v>0</v>
      </c>
      <c r="BG48" s="50">
        <f t="shared" si="45"/>
        <v>0</v>
      </c>
      <c r="BH48" s="50">
        <f t="shared" si="10"/>
        <v>0</v>
      </c>
      <c r="BI48" s="50">
        <f t="shared" si="11"/>
        <v>0</v>
      </c>
      <c r="BJ48" s="50">
        <f t="shared" si="39"/>
        <v>0</v>
      </c>
      <c r="BK48" s="50">
        <f t="shared" si="40"/>
        <v>0</v>
      </c>
      <c r="BL48" s="50">
        <f t="shared" si="41"/>
        <v>0</v>
      </c>
      <c r="BM48" s="158">
        <f t="shared" si="13"/>
        <v>0</v>
      </c>
      <c r="BN48" s="155">
        <f t="shared" si="14"/>
        <v>0</v>
      </c>
      <c r="BO48" s="155">
        <f t="shared" si="15"/>
        <v>0</v>
      </c>
      <c r="BP48" s="159">
        <f t="shared" si="16"/>
        <v>0</v>
      </c>
    </row>
    <row r="49" spans="1:68" x14ac:dyDescent="0.35">
      <c r="A49" s="351">
        <v>41</v>
      </c>
      <c r="B49" s="10" t="s">
        <v>828</v>
      </c>
      <c r="C49" s="372">
        <f>Input!$C$36</f>
        <v>0</v>
      </c>
      <c r="D49" s="370" t="s">
        <v>953</v>
      </c>
      <c r="E49" s="8">
        <v>2022</v>
      </c>
      <c r="F49" s="48" t="s">
        <v>1172</v>
      </c>
      <c r="G49" s="31"/>
      <c r="H49" s="152">
        <f t="shared" si="0"/>
        <v>0</v>
      </c>
      <c r="I49" s="476">
        <f t="shared" si="42"/>
        <v>0</v>
      </c>
      <c r="J49" s="476">
        <f t="shared" si="43"/>
        <v>0</v>
      </c>
      <c r="K49" s="476">
        <f t="shared" si="44"/>
        <v>0</v>
      </c>
      <c r="L49" s="154">
        <f t="shared" si="18"/>
        <v>0</v>
      </c>
      <c r="M49" s="153"/>
      <c r="N49" s="154">
        <f t="shared" si="46"/>
        <v>0</v>
      </c>
      <c r="O49" s="154">
        <f t="shared" si="2"/>
        <v>0</v>
      </c>
      <c r="P49" s="300"/>
      <c r="Q49" s="300"/>
      <c r="R49" s="300"/>
      <c r="S49" s="155">
        <f t="shared" si="3"/>
        <v>0</v>
      </c>
      <c r="T49" s="155">
        <f t="shared" si="4"/>
        <v>0</v>
      </c>
      <c r="U49" s="155">
        <f t="shared" si="5"/>
        <v>0</v>
      </c>
      <c r="V49" s="155">
        <f t="shared" si="6"/>
        <v>0</v>
      </c>
      <c r="W49" s="300"/>
      <c r="X49" s="156">
        <f t="shared" si="7"/>
        <v>0</v>
      </c>
      <c r="Y49" s="300"/>
      <c r="Z49" s="300"/>
      <c r="AA49" s="300"/>
      <c r="AB49" s="300"/>
      <c r="AC49" s="50">
        <f t="shared" si="19"/>
        <v>0</v>
      </c>
      <c r="AD49" s="50">
        <f t="shared" si="20"/>
        <v>0</v>
      </c>
      <c r="AE49" s="50">
        <f t="shared" si="8"/>
        <v>0</v>
      </c>
      <c r="AF49" s="50">
        <f t="shared" si="21"/>
        <v>0</v>
      </c>
      <c r="AG49" s="50">
        <f t="shared" si="22"/>
        <v>0</v>
      </c>
      <c r="AH49" s="50">
        <f t="shared" si="23"/>
        <v>0</v>
      </c>
      <c r="AI49" s="300"/>
      <c r="AJ49" s="300"/>
      <c r="AK49" s="300"/>
      <c r="AL49" s="300"/>
      <c r="AM49" s="160">
        <f t="shared" si="24"/>
        <v>0</v>
      </c>
      <c r="AN49" s="160">
        <f t="shared" si="25"/>
        <v>0</v>
      </c>
      <c r="AO49" s="300"/>
      <c r="AP49" s="300"/>
      <c r="AQ49" s="50">
        <f t="shared" si="26"/>
        <v>0</v>
      </c>
      <c r="AR49" s="50">
        <f t="shared" si="27"/>
        <v>0</v>
      </c>
      <c r="AS49" s="50">
        <f t="shared" si="28"/>
        <v>0</v>
      </c>
      <c r="AT49" s="50">
        <f t="shared" si="29"/>
        <v>0</v>
      </c>
      <c r="AU49" s="50">
        <f t="shared" si="30"/>
        <v>0</v>
      </c>
      <c r="AV49" s="50">
        <f t="shared" si="31"/>
        <v>0</v>
      </c>
      <c r="AW49" s="50">
        <f t="shared" si="32"/>
        <v>0</v>
      </c>
      <c r="AX49" s="50">
        <f t="shared" si="33"/>
        <v>0</v>
      </c>
      <c r="AY49" s="300"/>
      <c r="AZ49" s="300"/>
      <c r="BA49" s="50">
        <f t="shared" si="34"/>
        <v>0</v>
      </c>
      <c r="BB49" s="50">
        <f t="shared" si="9"/>
        <v>0</v>
      </c>
      <c r="BC49" s="50">
        <f t="shared" si="35"/>
        <v>0</v>
      </c>
      <c r="BD49" s="50">
        <f t="shared" si="36"/>
        <v>0</v>
      </c>
      <c r="BE49" s="50">
        <f t="shared" si="37"/>
        <v>0</v>
      </c>
      <c r="BF49" s="50">
        <f t="shared" si="38"/>
        <v>0</v>
      </c>
      <c r="BG49" s="50">
        <f t="shared" si="45"/>
        <v>0</v>
      </c>
      <c r="BH49" s="50">
        <f t="shared" si="10"/>
        <v>0</v>
      </c>
      <c r="BI49" s="50">
        <f t="shared" si="11"/>
        <v>0</v>
      </c>
      <c r="BJ49" s="50">
        <f t="shared" si="39"/>
        <v>0</v>
      </c>
      <c r="BK49" s="50">
        <f t="shared" si="40"/>
        <v>0</v>
      </c>
      <c r="BL49" s="50">
        <f t="shared" si="41"/>
        <v>0</v>
      </c>
      <c r="BM49" s="158">
        <f t="shared" si="13"/>
        <v>0</v>
      </c>
      <c r="BN49" s="155">
        <f t="shared" si="14"/>
        <v>0</v>
      </c>
      <c r="BO49" s="155">
        <f t="shared" si="15"/>
        <v>0</v>
      </c>
      <c r="BP49" s="159">
        <f t="shared" si="16"/>
        <v>0</v>
      </c>
    </row>
    <row r="50" spans="1:68" x14ac:dyDescent="0.35">
      <c r="A50" s="351">
        <v>42</v>
      </c>
      <c r="B50" s="10" t="s">
        <v>829</v>
      </c>
      <c r="C50" s="372">
        <f>Input!$C$36</f>
        <v>0</v>
      </c>
      <c r="D50" s="370" t="s">
        <v>953</v>
      </c>
      <c r="E50" s="8">
        <v>2022</v>
      </c>
      <c r="F50" s="48" t="s">
        <v>1172</v>
      </c>
      <c r="G50" s="31"/>
      <c r="H50" s="152">
        <f t="shared" si="0"/>
        <v>0</v>
      </c>
      <c r="I50" s="476">
        <f t="shared" si="42"/>
        <v>0</v>
      </c>
      <c r="J50" s="476">
        <f t="shared" si="43"/>
        <v>0</v>
      </c>
      <c r="K50" s="476">
        <f t="shared" si="44"/>
        <v>0</v>
      </c>
      <c r="L50" s="154">
        <f t="shared" si="18"/>
        <v>0</v>
      </c>
      <c r="M50" s="153"/>
      <c r="N50" s="154">
        <f t="shared" si="46"/>
        <v>0</v>
      </c>
      <c r="O50" s="154">
        <f t="shared" si="2"/>
        <v>0</v>
      </c>
      <c r="P50" s="300"/>
      <c r="Q50" s="300"/>
      <c r="R50" s="300"/>
      <c r="S50" s="155">
        <f t="shared" si="3"/>
        <v>0</v>
      </c>
      <c r="T50" s="155">
        <f t="shared" si="4"/>
        <v>0</v>
      </c>
      <c r="U50" s="155">
        <f t="shared" si="5"/>
        <v>0</v>
      </c>
      <c r="V50" s="155">
        <f t="shared" si="6"/>
        <v>0</v>
      </c>
      <c r="W50" s="300"/>
      <c r="X50" s="156">
        <f t="shared" si="7"/>
        <v>0</v>
      </c>
      <c r="Y50" s="300"/>
      <c r="Z50" s="300"/>
      <c r="AA50" s="300"/>
      <c r="AB50" s="300"/>
      <c r="AC50" s="50">
        <f t="shared" si="19"/>
        <v>0</v>
      </c>
      <c r="AD50" s="50">
        <f t="shared" si="20"/>
        <v>0</v>
      </c>
      <c r="AE50" s="50">
        <f t="shared" si="8"/>
        <v>0</v>
      </c>
      <c r="AF50" s="50">
        <f t="shared" si="21"/>
        <v>0</v>
      </c>
      <c r="AG50" s="50">
        <f t="shared" si="22"/>
        <v>0</v>
      </c>
      <c r="AH50" s="50">
        <f t="shared" si="23"/>
        <v>0</v>
      </c>
      <c r="AI50" s="300"/>
      <c r="AJ50" s="300"/>
      <c r="AK50" s="300"/>
      <c r="AL50" s="300"/>
      <c r="AM50" s="160">
        <f t="shared" si="24"/>
        <v>0</v>
      </c>
      <c r="AN50" s="160">
        <f t="shared" si="25"/>
        <v>0</v>
      </c>
      <c r="AO50" s="300"/>
      <c r="AP50" s="300"/>
      <c r="AQ50" s="50">
        <f t="shared" si="26"/>
        <v>0</v>
      </c>
      <c r="AR50" s="50">
        <f t="shared" si="27"/>
        <v>0</v>
      </c>
      <c r="AS50" s="50">
        <f t="shared" si="28"/>
        <v>0</v>
      </c>
      <c r="AT50" s="50">
        <f t="shared" si="29"/>
        <v>0</v>
      </c>
      <c r="AU50" s="50">
        <f t="shared" si="30"/>
        <v>0</v>
      </c>
      <c r="AV50" s="50">
        <f t="shared" si="31"/>
        <v>0</v>
      </c>
      <c r="AW50" s="50">
        <f t="shared" si="32"/>
        <v>0</v>
      </c>
      <c r="AX50" s="50">
        <f t="shared" si="33"/>
        <v>0</v>
      </c>
      <c r="AY50" s="300"/>
      <c r="AZ50" s="300"/>
      <c r="BA50" s="50">
        <f t="shared" si="34"/>
        <v>0</v>
      </c>
      <c r="BB50" s="50">
        <f t="shared" si="9"/>
        <v>0</v>
      </c>
      <c r="BC50" s="50">
        <f t="shared" si="35"/>
        <v>0</v>
      </c>
      <c r="BD50" s="50">
        <f t="shared" si="36"/>
        <v>0</v>
      </c>
      <c r="BE50" s="50">
        <f t="shared" si="37"/>
        <v>0</v>
      </c>
      <c r="BF50" s="50">
        <f t="shared" si="38"/>
        <v>0</v>
      </c>
      <c r="BG50" s="50">
        <f t="shared" si="45"/>
        <v>0</v>
      </c>
      <c r="BH50" s="50">
        <f t="shared" si="10"/>
        <v>0</v>
      </c>
      <c r="BI50" s="50">
        <f t="shared" si="11"/>
        <v>0</v>
      </c>
      <c r="BJ50" s="50">
        <f t="shared" si="39"/>
        <v>0</v>
      </c>
      <c r="BK50" s="50">
        <f t="shared" si="40"/>
        <v>0</v>
      </c>
      <c r="BL50" s="50">
        <f t="shared" si="41"/>
        <v>0</v>
      </c>
      <c r="BM50" s="158">
        <f t="shared" si="13"/>
        <v>0</v>
      </c>
      <c r="BN50" s="155">
        <f t="shared" si="14"/>
        <v>0</v>
      </c>
      <c r="BO50" s="155">
        <f t="shared" si="15"/>
        <v>0</v>
      </c>
      <c r="BP50" s="159">
        <f t="shared" si="16"/>
        <v>0</v>
      </c>
    </row>
    <row r="51" spans="1:68" x14ac:dyDescent="0.35">
      <c r="A51" s="351">
        <v>43</v>
      </c>
      <c r="B51" s="10" t="s">
        <v>830</v>
      </c>
      <c r="C51" s="372">
        <f>Input!$C$36</f>
        <v>0</v>
      </c>
      <c r="D51" s="370" t="s">
        <v>953</v>
      </c>
      <c r="E51" s="8">
        <v>2022</v>
      </c>
      <c r="F51" s="48" t="s">
        <v>1172</v>
      </c>
      <c r="G51" s="31"/>
      <c r="H51" s="152">
        <f t="shared" si="0"/>
        <v>0</v>
      </c>
      <c r="I51" s="476">
        <f t="shared" si="42"/>
        <v>0</v>
      </c>
      <c r="J51" s="476">
        <f t="shared" si="43"/>
        <v>0</v>
      </c>
      <c r="K51" s="476">
        <f t="shared" si="44"/>
        <v>0</v>
      </c>
      <c r="L51" s="154">
        <f t="shared" si="18"/>
        <v>0</v>
      </c>
      <c r="M51" s="153"/>
      <c r="N51" s="154">
        <f t="shared" si="46"/>
        <v>0</v>
      </c>
      <c r="O51" s="154">
        <f t="shared" si="2"/>
        <v>0</v>
      </c>
      <c r="P51" s="300"/>
      <c r="Q51" s="300"/>
      <c r="R51" s="300"/>
      <c r="S51" s="155">
        <f t="shared" si="3"/>
        <v>0</v>
      </c>
      <c r="T51" s="155">
        <f t="shared" si="4"/>
        <v>0</v>
      </c>
      <c r="U51" s="155">
        <f t="shared" si="5"/>
        <v>0</v>
      </c>
      <c r="V51" s="155">
        <f t="shared" si="6"/>
        <v>0</v>
      </c>
      <c r="W51" s="300"/>
      <c r="X51" s="156">
        <f t="shared" si="7"/>
        <v>0</v>
      </c>
      <c r="Y51" s="300"/>
      <c r="Z51" s="300"/>
      <c r="AA51" s="300"/>
      <c r="AB51" s="300"/>
      <c r="AC51" s="50">
        <f t="shared" si="19"/>
        <v>0</v>
      </c>
      <c r="AD51" s="50">
        <f t="shared" si="20"/>
        <v>0</v>
      </c>
      <c r="AE51" s="50">
        <f t="shared" si="8"/>
        <v>0</v>
      </c>
      <c r="AF51" s="50">
        <f t="shared" si="21"/>
        <v>0</v>
      </c>
      <c r="AG51" s="50">
        <f t="shared" si="22"/>
        <v>0</v>
      </c>
      <c r="AH51" s="50">
        <f t="shared" si="23"/>
        <v>0</v>
      </c>
      <c r="AI51" s="300"/>
      <c r="AJ51" s="300"/>
      <c r="AK51" s="300"/>
      <c r="AL51" s="300"/>
      <c r="AM51" s="160">
        <f t="shared" si="24"/>
        <v>0</v>
      </c>
      <c r="AN51" s="160">
        <f t="shared" si="25"/>
        <v>0</v>
      </c>
      <c r="AO51" s="300"/>
      <c r="AP51" s="300"/>
      <c r="AQ51" s="50">
        <f t="shared" si="26"/>
        <v>0</v>
      </c>
      <c r="AR51" s="50">
        <f t="shared" si="27"/>
        <v>0</v>
      </c>
      <c r="AS51" s="50">
        <f t="shared" si="28"/>
        <v>0</v>
      </c>
      <c r="AT51" s="50">
        <f t="shared" si="29"/>
        <v>0</v>
      </c>
      <c r="AU51" s="50">
        <f t="shared" si="30"/>
        <v>0</v>
      </c>
      <c r="AV51" s="50">
        <f t="shared" si="31"/>
        <v>0</v>
      </c>
      <c r="AW51" s="50">
        <f t="shared" si="32"/>
        <v>0</v>
      </c>
      <c r="AX51" s="50">
        <f t="shared" si="33"/>
        <v>0</v>
      </c>
      <c r="AY51" s="300"/>
      <c r="AZ51" s="300"/>
      <c r="BA51" s="50">
        <f t="shared" si="34"/>
        <v>0</v>
      </c>
      <c r="BB51" s="50">
        <f t="shared" si="9"/>
        <v>0</v>
      </c>
      <c r="BC51" s="50">
        <f t="shared" si="35"/>
        <v>0</v>
      </c>
      <c r="BD51" s="50">
        <f t="shared" si="36"/>
        <v>0</v>
      </c>
      <c r="BE51" s="50">
        <f t="shared" si="37"/>
        <v>0</v>
      </c>
      <c r="BF51" s="50">
        <f t="shared" si="38"/>
        <v>0</v>
      </c>
      <c r="BG51" s="50">
        <f t="shared" si="45"/>
        <v>0</v>
      </c>
      <c r="BH51" s="50">
        <f t="shared" si="10"/>
        <v>0</v>
      </c>
      <c r="BI51" s="50">
        <f t="shared" si="11"/>
        <v>0</v>
      </c>
      <c r="BJ51" s="50">
        <f t="shared" si="39"/>
        <v>0</v>
      </c>
      <c r="BK51" s="50">
        <f t="shared" si="40"/>
        <v>0</v>
      </c>
      <c r="BL51" s="50">
        <f t="shared" si="41"/>
        <v>0</v>
      </c>
      <c r="BM51" s="158">
        <f t="shared" si="13"/>
        <v>0</v>
      </c>
      <c r="BN51" s="155">
        <f t="shared" si="14"/>
        <v>0</v>
      </c>
      <c r="BO51" s="155">
        <f t="shared" si="15"/>
        <v>0</v>
      </c>
      <c r="BP51" s="159">
        <f t="shared" si="16"/>
        <v>0</v>
      </c>
    </row>
    <row r="52" spans="1:68" x14ac:dyDescent="0.35">
      <c r="A52" s="351">
        <v>44</v>
      </c>
      <c r="B52" s="10" t="s">
        <v>831</v>
      </c>
      <c r="C52" s="372">
        <f>Input!$C$36</f>
        <v>0</v>
      </c>
      <c r="D52" s="370" t="s">
        <v>953</v>
      </c>
      <c r="E52" s="8">
        <v>2022</v>
      </c>
      <c r="F52" s="48" t="s">
        <v>1172</v>
      </c>
      <c r="G52" s="31"/>
      <c r="H52" s="152">
        <f t="shared" si="0"/>
        <v>0</v>
      </c>
      <c r="I52" s="476">
        <f t="shared" si="42"/>
        <v>0</v>
      </c>
      <c r="J52" s="476">
        <f t="shared" si="43"/>
        <v>0</v>
      </c>
      <c r="K52" s="476">
        <f t="shared" si="44"/>
        <v>0</v>
      </c>
      <c r="L52" s="154">
        <f t="shared" si="18"/>
        <v>0</v>
      </c>
      <c r="M52" s="153"/>
      <c r="N52" s="154">
        <f t="shared" si="46"/>
        <v>0</v>
      </c>
      <c r="O52" s="154">
        <f t="shared" si="2"/>
        <v>0</v>
      </c>
      <c r="P52" s="300"/>
      <c r="Q52" s="300"/>
      <c r="R52" s="300"/>
      <c r="S52" s="155">
        <f t="shared" si="3"/>
        <v>0</v>
      </c>
      <c r="T52" s="155">
        <f t="shared" si="4"/>
        <v>0</v>
      </c>
      <c r="U52" s="155">
        <f t="shared" si="5"/>
        <v>0</v>
      </c>
      <c r="V52" s="155">
        <f t="shared" si="6"/>
        <v>0</v>
      </c>
      <c r="W52" s="300"/>
      <c r="X52" s="156">
        <f t="shared" si="7"/>
        <v>0</v>
      </c>
      <c r="Y52" s="300"/>
      <c r="Z52" s="300"/>
      <c r="AA52" s="300"/>
      <c r="AB52" s="300"/>
      <c r="AC52" s="50">
        <f t="shared" si="19"/>
        <v>0</v>
      </c>
      <c r="AD52" s="50">
        <f t="shared" si="20"/>
        <v>0</v>
      </c>
      <c r="AE52" s="50">
        <f t="shared" si="8"/>
        <v>0</v>
      </c>
      <c r="AF52" s="50">
        <f t="shared" si="21"/>
        <v>0</v>
      </c>
      <c r="AG52" s="50">
        <f t="shared" si="22"/>
        <v>0</v>
      </c>
      <c r="AH52" s="50">
        <f t="shared" si="23"/>
        <v>0</v>
      </c>
      <c r="AI52" s="300"/>
      <c r="AJ52" s="300"/>
      <c r="AK52" s="300"/>
      <c r="AL52" s="300"/>
      <c r="AM52" s="160">
        <f t="shared" si="24"/>
        <v>0</v>
      </c>
      <c r="AN52" s="160">
        <f t="shared" si="25"/>
        <v>0</v>
      </c>
      <c r="AO52" s="300"/>
      <c r="AP52" s="300"/>
      <c r="AQ52" s="50">
        <f t="shared" si="26"/>
        <v>0</v>
      </c>
      <c r="AR52" s="50">
        <f t="shared" si="27"/>
        <v>0</v>
      </c>
      <c r="AS52" s="50">
        <f t="shared" si="28"/>
        <v>0</v>
      </c>
      <c r="AT52" s="50">
        <f t="shared" si="29"/>
        <v>0</v>
      </c>
      <c r="AU52" s="50">
        <f t="shared" si="30"/>
        <v>0</v>
      </c>
      <c r="AV52" s="50">
        <f t="shared" si="31"/>
        <v>0</v>
      </c>
      <c r="AW52" s="50">
        <f t="shared" si="32"/>
        <v>0</v>
      </c>
      <c r="AX52" s="50">
        <f t="shared" si="33"/>
        <v>0</v>
      </c>
      <c r="AY52" s="300"/>
      <c r="AZ52" s="300"/>
      <c r="BA52" s="50">
        <f t="shared" si="34"/>
        <v>0</v>
      </c>
      <c r="BB52" s="50">
        <f t="shared" si="9"/>
        <v>0</v>
      </c>
      <c r="BC52" s="50">
        <f t="shared" si="35"/>
        <v>0</v>
      </c>
      <c r="BD52" s="50">
        <f t="shared" si="36"/>
        <v>0</v>
      </c>
      <c r="BE52" s="50">
        <f t="shared" si="37"/>
        <v>0</v>
      </c>
      <c r="BF52" s="50">
        <f t="shared" si="38"/>
        <v>0</v>
      </c>
      <c r="BG52" s="50">
        <f t="shared" si="45"/>
        <v>0</v>
      </c>
      <c r="BH52" s="50">
        <f t="shared" si="10"/>
        <v>0</v>
      </c>
      <c r="BI52" s="50">
        <f t="shared" si="11"/>
        <v>0</v>
      </c>
      <c r="BJ52" s="50">
        <f t="shared" si="39"/>
        <v>0</v>
      </c>
      <c r="BK52" s="50">
        <f t="shared" si="40"/>
        <v>0</v>
      </c>
      <c r="BL52" s="50">
        <f t="shared" si="41"/>
        <v>0</v>
      </c>
      <c r="BM52" s="158">
        <f t="shared" si="13"/>
        <v>0</v>
      </c>
      <c r="BN52" s="155">
        <f t="shared" si="14"/>
        <v>0</v>
      </c>
      <c r="BO52" s="155">
        <f t="shared" si="15"/>
        <v>0</v>
      </c>
      <c r="BP52" s="159">
        <f t="shared" si="16"/>
        <v>0</v>
      </c>
    </row>
    <row r="53" spans="1:68" x14ac:dyDescent="0.35">
      <c r="A53" s="351">
        <v>45</v>
      </c>
      <c r="B53" s="10" t="s">
        <v>810</v>
      </c>
      <c r="C53" s="372">
        <f>Input!$C$36</f>
        <v>0</v>
      </c>
      <c r="D53" s="370" t="s">
        <v>1063</v>
      </c>
      <c r="E53" s="8">
        <v>2022</v>
      </c>
      <c r="F53" s="48" t="s">
        <v>1172</v>
      </c>
      <c r="G53" s="31"/>
      <c r="H53" s="152">
        <f t="shared" si="0"/>
        <v>0</v>
      </c>
      <c r="I53" s="152">
        <f>BC9</f>
        <v>0</v>
      </c>
      <c r="J53" s="152">
        <f t="shared" ref="J53:K53" si="47">BD9</f>
        <v>0</v>
      </c>
      <c r="K53" s="152">
        <f t="shared" si="47"/>
        <v>0</v>
      </c>
      <c r="L53" s="154">
        <f t="shared" si="18"/>
        <v>0</v>
      </c>
      <c r="M53" s="153"/>
      <c r="N53" s="154">
        <f t="shared" si="46"/>
        <v>0</v>
      </c>
      <c r="O53" s="154">
        <f t="shared" si="2"/>
        <v>0</v>
      </c>
      <c r="P53" s="300"/>
      <c r="Q53" s="300"/>
      <c r="R53" s="300"/>
      <c r="S53" s="155">
        <f t="shared" si="3"/>
        <v>0</v>
      </c>
      <c r="T53" s="155">
        <f t="shared" si="4"/>
        <v>0</v>
      </c>
      <c r="U53" s="155">
        <f t="shared" si="5"/>
        <v>0</v>
      </c>
      <c r="V53" s="155">
        <f t="shared" si="6"/>
        <v>0</v>
      </c>
      <c r="W53" s="300"/>
      <c r="X53" s="156">
        <f t="shared" si="7"/>
        <v>0</v>
      </c>
      <c r="Y53" s="300"/>
      <c r="Z53" s="300"/>
      <c r="AA53" s="300"/>
      <c r="AB53" s="300"/>
      <c r="AC53" s="50">
        <f t="shared" si="19"/>
        <v>0</v>
      </c>
      <c r="AD53" s="50">
        <f t="shared" si="20"/>
        <v>0</v>
      </c>
      <c r="AE53" s="50">
        <f t="shared" si="8"/>
        <v>0</v>
      </c>
      <c r="AF53" s="50">
        <f t="shared" si="21"/>
        <v>0</v>
      </c>
      <c r="AG53" s="50">
        <f t="shared" si="22"/>
        <v>0</v>
      </c>
      <c r="AH53" s="50">
        <f t="shared" si="23"/>
        <v>0</v>
      </c>
      <c r="AI53" s="300"/>
      <c r="AJ53" s="300"/>
      <c r="AK53" s="300"/>
      <c r="AL53" s="300"/>
      <c r="AM53" s="160">
        <f t="shared" ref="AM53:AM74" si="48">AM9</f>
        <v>0</v>
      </c>
      <c r="AN53" s="160">
        <f t="shared" si="25"/>
        <v>0</v>
      </c>
      <c r="AO53" s="300"/>
      <c r="AP53" s="300"/>
      <c r="AQ53" s="50">
        <f t="shared" si="26"/>
        <v>0</v>
      </c>
      <c r="AR53" s="50">
        <f t="shared" si="27"/>
        <v>0</v>
      </c>
      <c r="AS53" s="50">
        <f t="shared" si="28"/>
        <v>0</v>
      </c>
      <c r="AT53" s="50">
        <f t="shared" si="29"/>
        <v>0</v>
      </c>
      <c r="AU53" s="50">
        <f t="shared" si="30"/>
        <v>0</v>
      </c>
      <c r="AV53" s="50">
        <f t="shared" si="31"/>
        <v>0</v>
      </c>
      <c r="AW53" s="50">
        <f t="shared" si="32"/>
        <v>0</v>
      </c>
      <c r="AX53" s="50">
        <f t="shared" si="33"/>
        <v>0</v>
      </c>
      <c r="AY53" s="300"/>
      <c r="AZ53" s="300"/>
      <c r="BA53" s="50">
        <f t="shared" si="34"/>
        <v>0</v>
      </c>
      <c r="BB53" s="50">
        <f t="shared" si="9"/>
        <v>0</v>
      </c>
      <c r="BC53" s="50">
        <f t="shared" si="35"/>
        <v>0</v>
      </c>
      <c r="BD53" s="50">
        <f t="shared" si="36"/>
        <v>0</v>
      </c>
      <c r="BE53" s="50">
        <f t="shared" si="37"/>
        <v>0</v>
      </c>
      <c r="BF53" s="50">
        <f t="shared" si="38"/>
        <v>0</v>
      </c>
      <c r="BG53" s="50">
        <f t="shared" si="45"/>
        <v>0</v>
      </c>
      <c r="BH53" s="50">
        <f t="shared" si="10"/>
        <v>0</v>
      </c>
      <c r="BI53" s="50">
        <f t="shared" si="11"/>
        <v>0</v>
      </c>
      <c r="BJ53" s="50">
        <f t="shared" si="39"/>
        <v>0</v>
      </c>
      <c r="BK53" s="50">
        <f t="shared" si="40"/>
        <v>0</v>
      </c>
      <c r="BL53" s="50">
        <f t="shared" si="41"/>
        <v>0</v>
      </c>
      <c r="BM53" s="158">
        <f t="shared" si="13"/>
        <v>0</v>
      </c>
      <c r="BN53" s="155">
        <f t="shared" si="14"/>
        <v>0</v>
      </c>
      <c r="BO53" s="155">
        <f t="shared" si="15"/>
        <v>0</v>
      </c>
      <c r="BP53" s="159">
        <f t="shared" si="16"/>
        <v>0</v>
      </c>
    </row>
    <row r="54" spans="1:68" x14ac:dyDescent="0.35">
      <c r="A54" s="351">
        <v>46</v>
      </c>
      <c r="B54" s="10" t="s">
        <v>811</v>
      </c>
      <c r="C54" s="372">
        <f>Input!$C$36</f>
        <v>0</v>
      </c>
      <c r="D54" s="370" t="s">
        <v>1063</v>
      </c>
      <c r="E54" s="8">
        <v>2022</v>
      </c>
      <c r="F54" s="48" t="s">
        <v>1172</v>
      </c>
      <c r="G54" s="31"/>
      <c r="H54" s="152">
        <f t="shared" si="0"/>
        <v>0</v>
      </c>
      <c r="I54" s="152">
        <f t="shared" ref="I54:I74" si="49">BC10</f>
        <v>0</v>
      </c>
      <c r="J54" s="152">
        <f t="shared" ref="J54:J74" si="50">BD10</f>
        <v>0</v>
      </c>
      <c r="K54" s="152">
        <f t="shared" ref="K54:K74" si="51">BE10</f>
        <v>0</v>
      </c>
      <c r="L54" s="154">
        <f t="shared" si="18"/>
        <v>0</v>
      </c>
      <c r="M54" s="153"/>
      <c r="N54" s="154">
        <f t="shared" si="46"/>
        <v>0</v>
      </c>
      <c r="O54" s="154">
        <f t="shared" si="2"/>
        <v>0</v>
      </c>
      <c r="P54" s="300"/>
      <c r="Q54" s="300"/>
      <c r="R54" s="300"/>
      <c r="S54" s="155">
        <f t="shared" si="3"/>
        <v>0</v>
      </c>
      <c r="T54" s="155">
        <f t="shared" si="4"/>
        <v>0</v>
      </c>
      <c r="U54" s="155">
        <f t="shared" si="5"/>
        <v>0</v>
      </c>
      <c r="V54" s="155">
        <f t="shared" si="6"/>
        <v>0</v>
      </c>
      <c r="W54" s="300"/>
      <c r="X54" s="156">
        <f t="shared" si="7"/>
        <v>0</v>
      </c>
      <c r="Y54" s="300"/>
      <c r="Z54" s="300"/>
      <c r="AA54" s="300"/>
      <c r="AB54" s="300"/>
      <c r="AC54" s="50">
        <f t="shared" si="19"/>
        <v>0</v>
      </c>
      <c r="AD54" s="50">
        <f t="shared" si="20"/>
        <v>0</v>
      </c>
      <c r="AE54" s="50">
        <f t="shared" si="8"/>
        <v>0</v>
      </c>
      <c r="AF54" s="50">
        <f t="shared" si="21"/>
        <v>0</v>
      </c>
      <c r="AG54" s="50">
        <f t="shared" si="22"/>
        <v>0</v>
      </c>
      <c r="AH54" s="50">
        <f t="shared" si="23"/>
        <v>0</v>
      </c>
      <c r="AI54" s="300"/>
      <c r="AJ54" s="300"/>
      <c r="AK54" s="300"/>
      <c r="AL54" s="300"/>
      <c r="AM54" s="160">
        <f t="shared" si="48"/>
        <v>0</v>
      </c>
      <c r="AN54" s="160">
        <f t="shared" si="25"/>
        <v>0</v>
      </c>
      <c r="AO54" s="300"/>
      <c r="AP54" s="300"/>
      <c r="AQ54" s="50">
        <f t="shared" si="26"/>
        <v>0</v>
      </c>
      <c r="AR54" s="50">
        <f t="shared" si="27"/>
        <v>0</v>
      </c>
      <c r="AS54" s="50">
        <f t="shared" si="28"/>
        <v>0</v>
      </c>
      <c r="AT54" s="50">
        <f t="shared" si="29"/>
        <v>0</v>
      </c>
      <c r="AU54" s="50">
        <f t="shared" si="30"/>
        <v>0</v>
      </c>
      <c r="AV54" s="50">
        <f t="shared" si="31"/>
        <v>0</v>
      </c>
      <c r="AW54" s="50">
        <f t="shared" si="32"/>
        <v>0</v>
      </c>
      <c r="AX54" s="50">
        <f t="shared" si="33"/>
        <v>0</v>
      </c>
      <c r="AY54" s="300"/>
      <c r="AZ54" s="300"/>
      <c r="BA54" s="50">
        <f t="shared" si="34"/>
        <v>0</v>
      </c>
      <c r="BB54" s="50">
        <f t="shared" si="9"/>
        <v>0</v>
      </c>
      <c r="BC54" s="50">
        <f t="shared" si="35"/>
        <v>0</v>
      </c>
      <c r="BD54" s="50">
        <f t="shared" si="36"/>
        <v>0</v>
      </c>
      <c r="BE54" s="50">
        <f t="shared" si="37"/>
        <v>0</v>
      </c>
      <c r="BF54" s="50">
        <f t="shared" si="38"/>
        <v>0</v>
      </c>
      <c r="BG54" s="50">
        <f t="shared" si="45"/>
        <v>0</v>
      </c>
      <c r="BH54" s="50">
        <f t="shared" si="10"/>
        <v>0</v>
      </c>
      <c r="BI54" s="50">
        <f t="shared" si="11"/>
        <v>0</v>
      </c>
      <c r="BJ54" s="50">
        <f t="shared" si="39"/>
        <v>0</v>
      </c>
      <c r="BK54" s="50">
        <f t="shared" si="40"/>
        <v>0</v>
      </c>
      <c r="BL54" s="50">
        <f t="shared" si="41"/>
        <v>0</v>
      </c>
      <c r="BM54" s="158">
        <f t="shared" si="13"/>
        <v>0</v>
      </c>
      <c r="BN54" s="155">
        <f t="shared" si="14"/>
        <v>0</v>
      </c>
      <c r="BO54" s="155">
        <f t="shared" si="15"/>
        <v>0</v>
      </c>
      <c r="BP54" s="159">
        <f t="shared" si="16"/>
        <v>0</v>
      </c>
    </row>
    <row r="55" spans="1:68" x14ac:dyDescent="0.35">
      <c r="A55" s="351">
        <v>47</v>
      </c>
      <c r="B55" s="10" t="s">
        <v>812</v>
      </c>
      <c r="C55" s="372">
        <f>Input!$C$36</f>
        <v>0</v>
      </c>
      <c r="D55" s="370" t="s">
        <v>1063</v>
      </c>
      <c r="E55" s="8">
        <v>2022</v>
      </c>
      <c r="F55" s="48" t="s">
        <v>1172</v>
      </c>
      <c r="G55" s="31"/>
      <c r="H55" s="152">
        <f t="shared" si="0"/>
        <v>0</v>
      </c>
      <c r="I55" s="152">
        <f t="shared" si="49"/>
        <v>0</v>
      </c>
      <c r="J55" s="152">
        <f t="shared" si="50"/>
        <v>0</v>
      </c>
      <c r="K55" s="152">
        <f t="shared" si="51"/>
        <v>0</v>
      </c>
      <c r="L55" s="154">
        <f t="shared" si="18"/>
        <v>0</v>
      </c>
      <c r="M55" s="153"/>
      <c r="N55" s="154">
        <f t="shared" si="46"/>
        <v>0</v>
      </c>
      <c r="O55" s="154">
        <f t="shared" si="2"/>
        <v>0</v>
      </c>
      <c r="P55" s="300"/>
      <c r="Q55" s="300"/>
      <c r="R55" s="300"/>
      <c r="S55" s="155">
        <f t="shared" si="3"/>
        <v>0</v>
      </c>
      <c r="T55" s="155">
        <f t="shared" si="4"/>
        <v>0</v>
      </c>
      <c r="U55" s="155">
        <f t="shared" si="5"/>
        <v>0</v>
      </c>
      <c r="V55" s="155">
        <f t="shared" si="6"/>
        <v>0</v>
      </c>
      <c r="W55" s="300"/>
      <c r="X55" s="156">
        <f t="shared" si="7"/>
        <v>0</v>
      </c>
      <c r="Y55" s="300"/>
      <c r="Z55" s="300"/>
      <c r="AA55" s="300"/>
      <c r="AB55" s="300"/>
      <c r="AC55" s="50">
        <f t="shared" si="19"/>
        <v>0</v>
      </c>
      <c r="AD55" s="50">
        <f t="shared" si="20"/>
        <v>0</v>
      </c>
      <c r="AE55" s="50">
        <f t="shared" si="8"/>
        <v>0</v>
      </c>
      <c r="AF55" s="50">
        <f t="shared" si="21"/>
        <v>0</v>
      </c>
      <c r="AG55" s="50">
        <f t="shared" si="22"/>
        <v>0</v>
      </c>
      <c r="AH55" s="50">
        <f t="shared" si="23"/>
        <v>0</v>
      </c>
      <c r="AI55" s="300"/>
      <c r="AJ55" s="300"/>
      <c r="AK55" s="300"/>
      <c r="AL55" s="300"/>
      <c r="AM55" s="160">
        <f t="shared" si="48"/>
        <v>0</v>
      </c>
      <c r="AN55" s="160">
        <f t="shared" si="25"/>
        <v>0</v>
      </c>
      <c r="AO55" s="300"/>
      <c r="AP55" s="300"/>
      <c r="AQ55" s="50">
        <f t="shared" si="26"/>
        <v>0</v>
      </c>
      <c r="AR55" s="50">
        <f t="shared" si="27"/>
        <v>0</v>
      </c>
      <c r="AS55" s="50">
        <f t="shared" si="28"/>
        <v>0</v>
      </c>
      <c r="AT55" s="50">
        <f t="shared" si="29"/>
        <v>0</v>
      </c>
      <c r="AU55" s="50">
        <f t="shared" si="30"/>
        <v>0</v>
      </c>
      <c r="AV55" s="50">
        <f t="shared" si="31"/>
        <v>0</v>
      </c>
      <c r="AW55" s="50">
        <f t="shared" si="32"/>
        <v>0</v>
      </c>
      <c r="AX55" s="50">
        <f t="shared" si="33"/>
        <v>0</v>
      </c>
      <c r="AY55" s="300"/>
      <c r="AZ55" s="300"/>
      <c r="BA55" s="50">
        <f t="shared" si="34"/>
        <v>0</v>
      </c>
      <c r="BB55" s="50">
        <f t="shared" si="9"/>
        <v>0</v>
      </c>
      <c r="BC55" s="50">
        <f t="shared" si="35"/>
        <v>0</v>
      </c>
      <c r="BD55" s="50">
        <f t="shared" si="36"/>
        <v>0</v>
      </c>
      <c r="BE55" s="50">
        <f t="shared" si="37"/>
        <v>0</v>
      </c>
      <c r="BF55" s="50">
        <f t="shared" si="38"/>
        <v>0</v>
      </c>
      <c r="BG55" s="50">
        <f t="shared" si="45"/>
        <v>0</v>
      </c>
      <c r="BH55" s="50">
        <f t="shared" si="10"/>
        <v>0</v>
      </c>
      <c r="BI55" s="50">
        <f t="shared" si="11"/>
        <v>0</v>
      </c>
      <c r="BJ55" s="50">
        <f t="shared" si="39"/>
        <v>0</v>
      </c>
      <c r="BK55" s="50">
        <f t="shared" si="40"/>
        <v>0</v>
      </c>
      <c r="BL55" s="50">
        <f t="shared" si="41"/>
        <v>0</v>
      </c>
      <c r="BM55" s="158">
        <f t="shared" si="13"/>
        <v>0</v>
      </c>
      <c r="BN55" s="155">
        <f t="shared" si="14"/>
        <v>0</v>
      </c>
      <c r="BO55" s="155">
        <f t="shared" si="15"/>
        <v>0</v>
      </c>
      <c r="BP55" s="159">
        <f t="shared" si="16"/>
        <v>0</v>
      </c>
    </row>
    <row r="56" spans="1:68" x14ac:dyDescent="0.35">
      <c r="A56" s="351">
        <v>48</v>
      </c>
      <c r="B56" s="10" t="s">
        <v>813</v>
      </c>
      <c r="C56" s="372">
        <f>Input!$C$36</f>
        <v>0</v>
      </c>
      <c r="D56" s="370" t="s">
        <v>1063</v>
      </c>
      <c r="E56" s="8">
        <v>2022</v>
      </c>
      <c r="F56" s="48" t="s">
        <v>1172</v>
      </c>
      <c r="G56" s="31"/>
      <c r="H56" s="152">
        <f t="shared" si="0"/>
        <v>0</v>
      </c>
      <c r="I56" s="152">
        <f t="shared" si="49"/>
        <v>0</v>
      </c>
      <c r="J56" s="152">
        <f t="shared" si="50"/>
        <v>0</v>
      </c>
      <c r="K56" s="152">
        <f t="shared" si="51"/>
        <v>0</v>
      </c>
      <c r="L56" s="154">
        <f t="shared" si="18"/>
        <v>0</v>
      </c>
      <c r="M56" s="153"/>
      <c r="N56" s="154">
        <f t="shared" si="46"/>
        <v>0</v>
      </c>
      <c r="O56" s="154">
        <f t="shared" si="2"/>
        <v>0</v>
      </c>
      <c r="P56" s="300"/>
      <c r="Q56" s="300"/>
      <c r="R56" s="300"/>
      <c r="S56" s="155">
        <f t="shared" si="3"/>
        <v>0</v>
      </c>
      <c r="T56" s="155">
        <f t="shared" si="4"/>
        <v>0</v>
      </c>
      <c r="U56" s="155">
        <f t="shared" si="5"/>
        <v>0</v>
      </c>
      <c r="V56" s="155">
        <f t="shared" si="6"/>
        <v>0</v>
      </c>
      <c r="W56" s="300"/>
      <c r="X56" s="156">
        <f t="shared" si="7"/>
        <v>0</v>
      </c>
      <c r="Y56" s="300"/>
      <c r="Z56" s="300"/>
      <c r="AA56" s="300"/>
      <c r="AB56" s="300"/>
      <c r="AC56" s="50">
        <f t="shared" si="19"/>
        <v>0</v>
      </c>
      <c r="AD56" s="50">
        <f t="shared" si="20"/>
        <v>0</v>
      </c>
      <c r="AE56" s="50">
        <f t="shared" si="8"/>
        <v>0</v>
      </c>
      <c r="AF56" s="50">
        <f t="shared" si="21"/>
        <v>0</v>
      </c>
      <c r="AG56" s="50">
        <f t="shared" si="22"/>
        <v>0</v>
      </c>
      <c r="AH56" s="50">
        <f t="shared" si="23"/>
        <v>0</v>
      </c>
      <c r="AI56" s="300"/>
      <c r="AJ56" s="300"/>
      <c r="AK56" s="300"/>
      <c r="AL56" s="300"/>
      <c r="AM56" s="160">
        <f t="shared" si="48"/>
        <v>0</v>
      </c>
      <c r="AN56" s="160">
        <f t="shared" si="25"/>
        <v>0</v>
      </c>
      <c r="AO56" s="300"/>
      <c r="AP56" s="300"/>
      <c r="AQ56" s="50">
        <f t="shared" si="26"/>
        <v>0</v>
      </c>
      <c r="AR56" s="50">
        <f t="shared" si="27"/>
        <v>0</v>
      </c>
      <c r="AS56" s="50">
        <f t="shared" si="28"/>
        <v>0</v>
      </c>
      <c r="AT56" s="50">
        <f t="shared" si="29"/>
        <v>0</v>
      </c>
      <c r="AU56" s="50">
        <f t="shared" si="30"/>
        <v>0</v>
      </c>
      <c r="AV56" s="50">
        <f t="shared" si="31"/>
        <v>0</v>
      </c>
      <c r="AW56" s="50">
        <f t="shared" si="32"/>
        <v>0</v>
      </c>
      <c r="AX56" s="50">
        <f t="shared" si="33"/>
        <v>0</v>
      </c>
      <c r="AY56" s="300"/>
      <c r="AZ56" s="300"/>
      <c r="BA56" s="50">
        <f t="shared" si="34"/>
        <v>0</v>
      </c>
      <c r="BB56" s="50">
        <f t="shared" si="9"/>
        <v>0</v>
      </c>
      <c r="BC56" s="50">
        <f t="shared" si="35"/>
        <v>0</v>
      </c>
      <c r="BD56" s="50">
        <f t="shared" si="36"/>
        <v>0</v>
      </c>
      <c r="BE56" s="50">
        <f t="shared" si="37"/>
        <v>0</v>
      </c>
      <c r="BF56" s="50">
        <f t="shared" si="38"/>
        <v>0</v>
      </c>
      <c r="BG56" s="50">
        <f t="shared" si="45"/>
        <v>0</v>
      </c>
      <c r="BH56" s="50">
        <f t="shared" si="10"/>
        <v>0</v>
      </c>
      <c r="BI56" s="50">
        <f t="shared" si="11"/>
        <v>0</v>
      </c>
      <c r="BJ56" s="50">
        <f t="shared" si="39"/>
        <v>0</v>
      </c>
      <c r="BK56" s="50">
        <f t="shared" si="40"/>
        <v>0</v>
      </c>
      <c r="BL56" s="50">
        <f t="shared" si="41"/>
        <v>0</v>
      </c>
      <c r="BM56" s="158">
        <f t="shared" si="13"/>
        <v>0</v>
      </c>
      <c r="BN56" s="155">
        <f t="shared" si="14"/>
        <v>0</v>
      </c>
      <c r="BO56" s="155">
        <f t="shared" si="15"/>
        <v>0</v>
      </c>
      <c r="BP56" s="159">
        <f t="shared" si="16"/>
        <v>0</v>
      </c>
    </row>
    <row r="57" spans="1:68" x14ac:dyDescent="0.35">
      <c r="A57" s="351">
        <v>49</v>
      </c>
      <c r="B57" s="10" t="s">
        <v>814</v>
      </c>
      <c r="C57" s="372">
        <f>Input!$C$36</f>
        <v>0</v>
      </c>
      <c r="D57" s="370" t="s">
        <v>1063</v>
      </c>
      <c r="E57" s="8">
        <v>2022</v>
      </c>
      <c r="F57" s="48" t="s">
        <v>1172</v>
      </c>
      <c r="G57" s="31"/>
      <c r="H57" s="152">
        <f t="shared" si="0"/>
        <v>0</v>
      </c>
      <c r="I57" s="152">
        <f t="shared" si="49"/>
        <v>0</v>
      </c>
      <c r="J57" s="152">
        <f t="shared" si="50"/>
        <v>0</v>
      </c>
      <c r="K57" s="152">
        <f t="shared" si="51"/>
        <v>0</v>
      </c>
      <c r="L57" s="154">
        <f t="shared" si="18"/>
        <v>0</v>
      </c>
      <c r="M57" s="153"/>
      <c r="N57" s="154">
        <f t="shared" si="46"/>
        <v>0</v>
      </c>
      <c r="O57" s="154">
        <f t="shared" si="2"/>
        <v>0</v>
      </c>
      <c r="P57" s="300"/>
      <c r="Q57" s="300"/>
      <c r="R57" s="300"/>
      <c r="S57" s="155">
        <f t="shared" si="3"/>
        <v>0</v>
      </c>
      <c r="T57" s="155">
        <f t="shared" si="4"/>
        <v>0</v>
      </c>
      <c r="U57" s="155">
        <f t="shared" si="5"/>
        <v>0</v>
      </c>
      <c r="V57" s="155">
        <f t="shared" si="6"/>
        <v>0</v>
      </c>
      <c r="W57" s="300"/>
      <c r="X57" s="156">
        <f t="shared" si="7"/>
        <v>0</v>
      </c>
      <c r="Y57" s="300"/>
      <c r="Z57" s="300"/>
      <c r="AA57" s="300"/>
      <c r="AB57" s="300"/>
      <c r="AC57" s="50">
        <f t="shared" si="19"/>
        <v>0</v>
      </c>
      <c r="AD57" s="50">
        <f t="shared" si="20"/>
        <v>0</v>
      </c>
      <c r="AE57" s="50">
        <f t="shared" si="8"/>
        <v>0</v>
      </c>
      <c r="AF57" s="50">
        <f t="shared" si="21"/>
        <v>0</v>
      </c>
      <c r="AG57" s="50">
        <f t="shared" si="22"/>
        <v>0</v>
      </c>
      <c r="AH57" s="50">
        <f t="shared" si="23"/>
        <v>0</v>
      </c>
      <c r="AI57" s="300"/>
      <c r="AJ57" s="300"/>
      <c r="AK57" s="300"/>
      <c r="AL57" s="300"/>
      <c r="AM57" s="160">
        <f t="shared" si="48"/>
        <v>0</v>
      </c>
      <c r="AN57" s="160">
        <f t="shared" si="25"/>
        <v>0</v>
      </c>
      <c r="AO57" s="300"/>
      <c r="AP57" s="300"/>
      <c r="AQ57" s="50">
        <f t="shared" si="26"/>
        <v>0</v>
      </c>
      <c r="AR57" s="50">
        <f t="shared" si="27"/>
        <v>0</v>
      </c>
      <c r="AS57" s="50">
        <f t="shared" si="28"/>
        <v>0</v>
      </c>
      <c r="AT57" s="50">
        <f t="shared" si="29"/>
        <v>0</v>
      </c>
      <c r="AU57" s="50">
        <f t="shared" si="30"/>
        <v>0</v>
      </c>
      <c r="AV57" s="50">
        <f t="shared" si="31"/>
        <v>0</v>
      </c>
      <c r="AW57" s="50">
        <f t="shared" si="32"/>
        <v>0</v>
      </c>
      <c r="AX57" s="50">
        <f t="shared" si="33"/>
        <v>0</v>
      </c>
      <c r="AY57" s="300"/>
      <c r="AZ57" s="300"/>
      <c r="BA57" s="50">
        <f t="shared" si="34"/>
        <v>0</v>
      </c>
      <c r="BB57" s="50">
        <f t="shared" si="9"/>
        <v>0</v>
      </c>
      <c r="BC57" s="50">
        <f t="shared" si="35"/>
        <v>0</v>
      </c>
      <c r="BD57" s="50">
        <f t="shared" si="36"/>
        <v>0</v>
      </c>
      <c r="BE57" s="50">
        <f t="shared" si="37"/>
        <v>0</v>
      </c>
      <c r="BF57" s="50">
        <f t="shared" si="38"/>
        <v>0</v>
      </c>
      <c r="BG57" s="50">
        <f t="shared" si="45"/>
        <v>0</v>
      </c>
      <c r="BH57" s="50">
        <f t="shared" si="10"/>
        <v>0</v>
      </c>
      <c r="BI57" s="50">
        <f t="shared" si="11"/>
        <v>0</v>
      </c>
      <c r="BJ57" s="50">
        <f t="shared" si="39"/>
        <v>0</v>
      </c>
      <c r="BK57" s="50">
        <f t="shared" si="40"/>
        <v>0</v>
      </c>
      <c r="BL57" s="50">
        <f t="shared" si="41"/>
        <v>0</v>
      </c>
      <c r="BM57" s="158">
        <f t="shared" si="13"/>
        <v>0</v>
      </c>
      <c r="BN57" s="155">
        <f t="shared" si="14"/>
        <v>0</v>
      </c>
      <c r="BO57" s="155">
        <f t="shared" si="15"/>
        <v>0</v>
      </c>
      <c r="BP57" s="159">
        <f t="shared" si="16"/>
        <v>0</v>
      </c>
    </row>
    <row r="58" spans="1:68" x14ac:dyDescent="0.35">
      <c r="A58" s="351">
        <v>50</v>
      </c>
      <c r="B58" s="10" t="s">
        <v>815</v>
      </c>
      <c r="C58" s="372">
        <f>Input!$C$36</f>
        <v>0</v>
      </c>
      <c r="D58" s="370" t="s">
        <v>1063</v>
      </c>
      <c r="E58" s="8">
        <v>2022</v>
      </c>
      <c r="F58" s="48" t="s">
        <v>1172</v>
      </c>
      <c r="G58" s="31"/>
      <c r="H58" s="152">
        <f t="shared" si="0"/>
        <v>0</v>
      </c>
      <c r="I58" s="152">
        <f t="shared" si="49"/>
        <v>0</v>
      </c>
      <c r="J58" s="152">
        <f t="shared" si="50"/>
        <v>0</v>
      </c>
      <c r="K58" s="152">
        <f t="shared" si="51"/>
        <v>0</v>
      </c>
      <c r="L58" s="154">
        <f t="shared" si="18"/>
        <v>0</v>
      </c>
      <c r="M58" s="153"/>
      <c r="N58" s="154">
        <f t="shared" si="46"/>
        <v>0</v>
      </c>
      <c r="O58" s="154">
        <f t="shared" si="2"/>
        <v>0</v>
      </c>
      <c r="P58" s="300"/>
      <c r="Q58" s="300"/>
      <c r="R58" s="300"/>
      <c r="S58" s="155">
        <f t="shared" si="3"/>
        <v>0</v>
      </c>
      <c r="T58" s="155">
        <f t="shared" si="4"/>
        <v>0</v>
      </c>
      <c r="U58" s="155">
        <f t="shared" si="5"/>
        <v>0</v>
      </c>
      <c r="V58" s="155">
        <f t="shared" si="6"/>
        <v>0</v>
      </c>
      <c r="W58" s="300"/>
      <c r="X58" s="156">
        <f t="shared" si="7"/>
        <v>0</v>
      </c>
      <c r="Y58" s="300"/>
      <c r="Z58" s="300"/>
      <c r="AA58" s="300"/>
      <c r="AB58" s="300"/>
      <c r="AC58" s="50">
        <f t="shared" si="19"/>
        <v>0</v>
      </c>
      <c r="AD58" s="50">
        <f t="shared" si="20"/>
        <v>0</v>
      </c>
      <c r="AE58" s="50">
        <f t="shared" si="8"/>
        <v>0</v>
      </c>
      <c r="AF58" s="50">
        <f t="shared" si="21"/>
        <v>0</v>
      </c>
      <c r="AG58" s="50">
        <f t="shared" si="22"/>
        <v>0</v>
      </c>
      <c r="AH58" s="50">
        <f t="shared" si="23"/>
        <v>0</v>
      </c>
      <c r="AI58" s="300"/>
      <c r="AJ58" s="300"/>
      <c r="AK58" s="300"/>
      <c r="AL58" s="300"/>
      <c r="AM58" s="160">
        <f t="shared" si="48"/>
        <v>0</v>
      </c>
      <c r="AN58" s="160">
        <f t="shared" si="25"/>
        <v>0</v>
      </c>
      <c r="AO58" s="300"/>
      <c r="AP58" s="300"/>
      <c r="AQ58" s="50">
        <f t="shared" si="26"/>
        <v>0</v>
      </c>
      <c r="AR58" s="50">
        <f t="shared" si="27"/>
        <v>0</v>
      </c>
      <c r="AS58" s="50">
        <f t="shared" si="28"/>
        <v>0</v>
      </c>
      <c r="AT58" s="50">
        <f t="shared" si="29"/>
        <v>0</v>
      </c>
      <c r="AU58" s="50">
        <f t="shared" si="30"/>
        <v>0</v>
      </c>
      <c r="AV58" s="50">
        <f t="shared" si="31"/>
        <v>0</v>
      </c>
      <c r="AW58" s="50">
        <f t="shared" si="32"/>
        <v>0</v>
      </c>
      <c r="AX58" s="50">
        <f t="shared" si="33"/>
        <v>0</v>
      </c>
      <c r="AY58" s="300"/>
      <c r="AZ58" s="300"/>
      <c r="BA58" s="50">
        <f t="shared" si="34"/>
        <v>0</v>
      </c>
      <c r="BB58" s="50">
        <f t="shared" si="9"/>
        <v>0</v>
      </c>
      <c r="BC58" s="50">
        <f t="shared" si="35"/>
        <v>0</v>
      </c>
      <c r="BD58" s="50">
        <f t="shared" si="36"/>
        <v>0</v>
      </c>
      <c r="BE58" s="50">
        <f t="shared" si="37"/>
        <v>0</v>
      </c>
      <c r="BF58" s="50">
        <f t="shared" si="38"/>
        <v>0</v>
      </c>
      <c r="BG58" s="50">
        <f t="shared" si="45"/>
        <v>0</v>
      </c>
      <c r="BH58" s="50">
        <f t="shared" si="10"/>
        <v>0</v>
      </c>
      <c r="BI58" s="50">
        <f t="shared" si="11"/>
        <v>0</v>
      </c>
      <c r="BJ58" s="50">
        <f t="shared" si="39"/>
        <v>0</v>
      </c>
      <c r="BK58" s="50">
        <f t="shared" si="40"/>
        <v>0</v>
      </c>
      <c r="BL58" s="50">
        <f t="shared" si="41"/>
        <v>0</v>
      </c>
      <c r="BM58" s="158">
        <f t="shared" si="13"/>
        <v>0</v>
      </c>
      <c r="BN58" s="155">
        <f t="shared" si="14"/>
        <v>0</v>
      </c>
      <c r="BO58" s="155">
        <f t="shared" si="15"/>
        <v>0</v>
      </c>
      <c r="BP58" s="159">
        <f t="shared" si="16"/>
        <v>0</v>
      </c>
    </row>
    <row r="59" spans="1:68" x14ac:dyDescent="0.35">
      <c r="A59" s="351">
        <v>51</v>
      </c>
      <c r="B59" s="10" t="s">
        <v>816</v>
      </c>
      <c r="C59" s="372">
        <f>Input!$C$36</f>
        <v>0</v>
      </c>
      <c r="D59" s="370" t="s">
        <v>1063</v>
      </c>
      <c r="E59" s="8">
        <v>2022</v>
      </c>
      <c r="F59" s="48" t="s">
        <v>1172</v>
      </c>
      <c r="G59" s="31"/>
      <c r="H59" s="152">
        <f t="shared" si="0"/>
        <v>0</v>
      </c>
      <c r="I59" s="152">
        <f t="shared" si="49"/>
        <v>0</v>
      </c>
      <c r="J59" s="152">
        <f t="shared" si="50"/>
        <v>0</v>
      </c>
      <c r="K59" s="152">
        <f t="shared" si="51"/>
        <v>0</v>
      </c>
      <c r="L59" s="154">
        <f t="shared" si="18"/>
        <v>0</v>
      </c>
      <c r="M59" s="153"/>
      <c r="N59" s="154">
        <f t="shared" si="46"/>
        <v>0</v>
      </c>
      <c r="O59" s="154">
        <f t="shared" si="2"/>
        <v>0</v>
      </c>
      <c r="P59" s="300"/>
      <c r="Q59" s="300"/>
      <c r="R59" s="300"/>
      <c r="S59" s="155">
        <f t="shared" si="3"/>
        <v>0</v>
      </c>
      <c r="T59" s="155">
        <f t="shared" si="4"/>
        <v>0</v>
      </c>
      <c r="U59" s="155">
        <f t="shared" si="5"/>
        <v>0</v>
      </c>
      <c r="V59" s="155">
        <f t="shared" si="6"/>
        <v>0</v>
      </c>
      <c r="W59" s="300"/>
      <c r="X59" s="156">
        <f t="shared" si="7"/>
        <v>0</v>
      </c>
      <c r="Y59" s="300"/>
      <c r="Z59" s="300"/>
      <c r="AA59" s="300"/>
      <c r="AB59" s="300"/>
      <c r="AC59" s="50">
        <f t="shared" si="19"/>
        <v>0</v>
      </c>
      <c r="AD59" s="50">
        <f t="shared" si="20"/>
        <v>0</v>
      </c>
      <c r="AE59" s="50">
        <f t="shared" si="8"/>
        <v>0</v>
      </c>
      <c r="AF59" s="50">
        <f t="shared" si="21"/>
        <v>0</v>
      </c>
      <c r="AG59" s="50">
        <f t="shared" si="22"/>
        <v>0</v>
      </c>
      <c r="AH59" s="50">
        <f t="shared" si="23"/>
        <v>0</v>
      </c>
      <c r="AI59" s="300"/>
      <c r="AJ59" s="300"/>
      <c r="AK59" s="300"/>
      <c r="AL59" s="300"/>
      <c r="AM59" s="160">
        <f t="shared" si="48"/>
        <v>0</v>
      </c>
      <c r="AN59" s="160">
        <f t="shared" si="25"/>
        <v>0</v>
      </c>
      <c r="AO59" s="300"/>
      <c r="AP59" s="300"/>
      <c r="AQ59" s="50">
        <f t="shared" si="26"/>
        <v>0</v>
      </c>
      <c r="AR59" s="50">
        <f t="shared" si="27"/>
        <v>0</v>
      </c>
      <c r="AS59" s="50">
        <f t="shared" si="28"/>
        <v>0</v>
      </c>
      <c r="AT59" s="50">
        <f t="shared" si="29"/>
        <v>0</v>
      </c>
      <c r="AU59" s="50">
        <f t="shared" si="30"/>
        <v>0</v>
      </c>
      <c r="AV59" s="50">
        <f t="shared" si="31"/>
        <v>0</v>
      </c>
      <c r="AW59" s="50">
        <f t="shared" si="32"/>
        <v>0</v>
      </c>
      <c r="AX59" s="50">
        <f t="shared" si="33"/>
        <v>0</v>
      </c>
      <c r="AY59" s="300"/>
      <c r="AZ59" s="300"/>
      <c r="BA59" s="50">
        <f t="shared" si="34"/>
        <v>0</v>
      </c>
      <c r="BB59" s="50">
        <f t="shared" si="9"/>
        <v>0</v>
      </c>
      <c r="BC59" s="50">
        <f t="shared" si="35"/>
        <v>0</v>
      </c>
      <c r="BD59" s="50">
        <f t="shared" si="36"/>
        <v>0</v>
      </c>
      <c r="BE59" s="50">
        <f t="shared" si="37"/>
        <v>0</v>
      </c>
      <c r="BF59" s="50">
        <f t="shared" si="38"/>
        <v>0</v>
      </c>
      <c r="BG59" s="50">
        <f t="shared" si="45"/>
        <v>0</v>
      </c>
      <c r="BH59" s="50">
        <f t="shared" si="10"/>
        <v>0</v>
      </c>
      <c r="BI59" s="50">
        <f t="shared" si="11"/>
        <v>0</v>
      </c>
      <c r="BJ59" s="50">
        <f t="shared" si="39"/>
        <v>0</v>
      </c>
      <c r="BK59" s="50">
        <f t="shared" si="40"/>
        <v>0</v>
      </c>
      <c r="BL59" s="50">
        <f t="shared" si="41"/>
        <v>0</v>
      </c>
      <c r="BM59" s="158">
        <f t="shared" si="13"/>
        <v>0</v>
      </c>
      <c r="BN59" s="155">
        <f t="shared" si="14"/>
        <v>0</v>
      </c>
      <c r="BO59" s="155">
        <f t="shared" si="15"/>
        <v>0</v>
      </c>
      <c r="BP59" s="159">
        <f t="shared" si="16"/>
        <v>0</v>
      </c>
    </row>
    <row r="60" spans="1:68" x14ac:dyDescent="0.35">
      <c r="A60" s="351">
        <v>52</v>
      </c>
      <c r="B60" s="10" t="s">
        <v>817</v>
      </c>
      <c r="C60" s="372">
        <f>Input!$C$36</f>
        <v>0</v>
      </c>
      <c r="D60" s="370" t="s">
        <v>1063</v>
      </c>
      <c r="E60" s="8">
        <v>2022</v>
      </c>
      <c r="F60" s="48" t="s">
        <v>1172</v>
      </c>
      <c r="G60" s="31"/>
      <c r="H60" s="152">
        <f t="shared" si="0"/>
        <v>0</v>
      </c>
      <c r="I60" s="152">
        <f t="shared" si="49"/>
        <v>0</v>
      </c>
      <c r="J60" s="152">
        <f t="shared" si="50"/>
        <v>0</v>
      </c>
      <c r="K60" s="152">
        <f t="shared" si="51"/>
        <v>0</v>
      </c>
      <c r="L60" s="154">
        <f t="shared" si="18"/>
        <v>0</v>
      </c>
      <c r="M60" s="153"/>
      <c r="N60" s="154">
        <f t="shared" si="46"/>
        <v>0</v>
      </c>
      <c r="O60" s="154">
        <f t="shared" si="2"/>
        <v>0</v>
      </c>
      <c r="P60" s="300"/>
      <c r="Q60" s="300"/>
      <c r="R60" s="300"/>
      <c r="S60" s="155">
        <f t="shared" si="3"/>
        <v>0</v>
      </c>
      <c r="T60" s="155">
        <f t="shared" si="4"/>
        <v>0</v>
      </c>
      <c r="U60" s="155">
        <f t="shared" si="5"/>
        <v>0</v>
      </c>
      <c r="V60" s="155">
        <f t="shared" si="6"/>
        <v>0</v>
      </c>
      <c r="W60" s="300"/>
      <c r="X60" s="156">
        <f t="shared" si="7"/>
        <v>0</v>
      </c>
      <c r="Y60" s="300"/>
      <c r="Z60" s="300"/>
      <c r="AA60" s="300"/>
      <c r="AB60" s="300"/>
      <c r="AC60" s="50">
        <f t="shared" si="19"/>
        <v>0</v>
      </c>
      <c r="AD60" s="50">
        <f t="shared" si="20"/>
        <v>0</v>
      </c>
      <c r="AE60" s="50">
        <f t="shared" si="8"/>
        <v>0</v>
      </c>
      <c r="AF60" s="50">
        <f t="shared" si="21"/>
        <v>0</v>
      </c>
      <c r="AG60" s="50">
        <f t="shared" si="22"/>
        <v>0</v>
      </c>
      <c r="AH60" s="50">
        <f t="shared" si="23"/>
        <v>0</v>
      </c>
      <c r="AI60" s="300"/>
      <c r="AJ60" s="300"/>
      <c r="AK60" s="300"/>
      <c r="AL60" s="300"/>
      <c r="AM60" s="160">
        <f t="shared" si="48"/>
        <v>0</v>
      </c>
      <c r="AN60" s="160">
        <f t="shared" si="25"/>
        <v>0</v>
      </c>
      <c r="AO60" s="300"/>
      <c r="AP60" s="300"/>
      <c r="AQ60" s="50">
        <f t="shared" si="26"/>
        <v>0</v>
      </c>
      <c r="AR60" s="50">
        <f t="shared" si="27"/>
        <v>0</v>
      </c>
      <c r="AS60" s="50">
        <f t="shared" si="28"/>
        <v>0</v>
      </c>
      <c r="AT60" s="50">
        <f t="shared" si="29"/>
        <v>0</v>
      </c>
      <c r="AU60" s="50">
        <f t="shared" si="30"/>
        <v>0</v>
      </c>
      <c r="AV60" s="50">
        <f t="shared" si="31"/>
        <v>0</v>
      </c>
      <c r="AW60" s="50">
        <f t="shared" si="32"/>
        <v>0</v>
      </c>
      <c r="AX60" s="50">
        <f t="shared" si="33"/>
        <v>0</v>
      </c>
      <c r="AY60" s="300"/>
      <c r="AZ60" s="300"/>
      <c r="BA60" s="50">
        <f t="shared" si="34"/>
        <v>0</v>
      </c>
      <c r="BB60" s="50">
        <f t="shared" si="9"/>
        <v>0</v>
      </c>
      <c r="BC60" s="50">
        <f t="shared" si="35"/>
        <v>0</v>
      </c>
      <c r="BD60" s="50">
        <f t="shared" si="36"/>
        <v>0</v>
      </c>
      <c r="BE60" s="50">
        <f t="shared" si="37"/>
        <v>0</v>
      </c>
      <c r="BF60" s="50">
        <f t="shared" si="38"/>
        <v>0</v>
      </c>
      <c r="BG60" s="50">
        <f t="shared" si="45"/>
        <v>0</v>
      </c>
      <c r="BH60" s="50">
        <f t="shared" si="10"/>
        <v>0</v>
      </c>
      <c r="BI60" s="50">
        <f t="shared" si="11"/>
        <v>0</v>
      </c>
      <c r="BJ60" s="50">
        <f t="shared" si="39"/>
        <v>0</v>
      </c>
      <c r="BK60" s="50">
        <f t="shared" si="40"/>
        <v>0</v>
      </c>
      <c r="BL60" s="50">
        <f t="shared" si="41"/>
        <v>0</v>
      </c>
      <c r="BM60" s="158">
        <f t="shared" si="13"/>
        <v>0</v>
      </c>
      <c r="BN60" s="155">
        <f t="shared" si="14"/>
        <v>0</v>
      </c>
      <c r="BO60" s="155">
        <f t="shared" si="15"/>
        <v>0</v>
      </c>
      <c r="BP60" s="159">
        <f t="shared" si="16"/>
        <v>0</v>
      </c>
    </row>
    <row r="61" spans="1:68" x14ac:dyDescent="0.35">
      <c r="A61" s="351">
        <v>53</v>
      </c>
      <c r="B61" s="10" t="s">
        <v>818</v>
      </c>
      <c r="C61" s="372">
        <f>Input!$C$36</f>
        <v>0</v>
      </c>
      <c r="D61" s="370" t="s">
        <v>1063</v>
      </c>
      <c r="E61" s="8">
        <v>2022</v>
      </c>
      <c r="F61" s="48" t="s">
        <v>1172</v>
      </c>
      <c r="G61" s="31"/>
      <c r="H61" s="152">
        <f t="shared" si="0"/>
        <v>0</v>
      </c>
      <c r="I61" s="152">
        <f t="shared" si="49"/>
        <v>0</v>
      </c>
      <c r="J61" s="152">
        <f t="shared" si="50"/>
        <v>0</v>
      </c>
      <c r="K61" s="152">
        <f t="shared" si="51"/>
        <v>0</v>
      </c>
      <c r="L61" s="154">
        <f t="shared" si="18"/>
        <v>0</v>
      </c>
      <c r="M61" s="153"/>
      <c r="N61" s="154">
        <f t="shared" si="46"/>
        <v>0</v>
      </c>
      <c r="O61" s="154">
        <f t="shared" si="2"/>
        <v>0</v>
      </c>
      <c r="P61" s="300"/>
      <c r="Q61" s="300"/>
      <c r="R61" s="300"/>
      <c r="S61" s="155">
        <f t="shared" si="3"/>
        <v>0</v>
      </c>
      <c r="T61" s="155">
        <f t="shared" si="4"/>
        <v>0</v>
      </c>
      <c r="U61" s="155">
        <f t="shared" si="5"/>
        <v>0</v>
      </c>
      <c r="V61" s="155">
        <f t="shared" si="6"/>
        <v>0</v>
      </c>
      <c r="W61" s="300"/>
      <c r="X61" s="156">
        <f t="shared" si="7"/>
        <v>0</v>
      </c>
      <c r="Y61" s="300"/>
      <c r="Z61" s="300"/>
      <c r="AA61" s="300"/>
      <c r="AB61" s="300"/>
      <c r="AC61" s="50">
        <f t="shared" si="19"/>
        <v>0</v>
      </c>
      <c r="AD61" s="50">
        <f t="shared" si="20"/>
        <v>0</v>
      </c>
      <c r="AE61" s="50">
        <f t="shared" si="8"/>
        <v>0</v>
      </c>
      <c r="AF61" s="50">
        <f t="shared" si="21"/>
        <v>0</v>
      </c>
      <c r="AG61" s="50">
        <f t="shared" si="22"/>
        <v>0</v>
      </c>
      <c r="AH61" s="50">
        <f t="shared" si="23"/>
        <v>0</v>
      </c>
      <c r="AI61" s="300"/>
      <c r="AJ61" s="300"/>
      <c r="AK61" s="300"/>
      <c r="AL61" s="300"/>
      <c r="AM61" s="160">
        <f t="shared" si="48"/>
        <v>0</v>
      </c>
      <c r="AN61" s="160">
        <f t="shared" si="25"/>
        <v>0</v>
      </c>
      <c r="AO61" s="300"/>
      <c r="AP61" s="300"/>
      <c r="AQ61" s="50">
        <f t="shared" si="26"/>
        <v>0</v>
      </c>
      <c r="AR61" s="50">
        <f t="shared" si="27"/>
        <v>0</v>
      </c>
      <c r="AS61" s="50">
        <f t="shared" si="28"/>
        <v>0</v>
      </c>
      <c r="AT61" s="50">
        <f t="shared" si="29"/>
        <v>0</v>
      </c>
      <c r="AU61" s="50">
        <f t="shared" si="30"/>
        <v>0</v>
      </c>
      <c r="AV61" s="50">
        <f t="shared" si="31"/>
        <v>0</v>
      </c>
      <c r="AW61" s="50">
        <f t="shared" si="32"/>
        <v>0</v>
      </c>
      <c r="AX61" s="50">
        <f t="shared" si="33"/>
        <v>0</v>
      </c>
      <c r="AY61" s="300"/>
      <c r="AZ61" s="300"/>
      <c r="BA61" s="50">
        <f t="shared" si="34"/>
        <v>0</v>
      </c>
      <c r="BB61" s="50">
        <f t="shared" si="9"/>
        <v>0</v>
      </c>
      <c r="BC61" s="50">
        <f t="shared" si="35"/>
        <v>0</v>
      </c>
      <c r="BD61" s="50">
        <f t="shared" si="36"/>
        <v>0</v>
      </c>
      <c r="BE61" s="50">
        <f t="shared" si="37"/>
        <v>0</v>
      </c>
      <c r="BF61" s="50">
        <f t="shared" si="38"/>
        <v>0</v>
      </c>
      <c r="BG61" s="50">
        <f t="shared" si="45"/>
        <v>0</v>
      </c>
      <c r="BH61" s="50">
        <f t="shared" si="10"/>
        <v>0</v>
      </c>
      <c r="BI61" s="50">
        <f t="shared" si="11"/>
        <v>0</v>
      </c>
      <c r="BJ61" s="50">
        <f t="shared" si="39"/>
        <v>0</v>
      </c>
      <c r="BK61" s="50">
        <f t="shared" si="40"/>
        <v>0</v>
      </c>
      <c r="BL61" s="50">
        <f t="shared" si="41"/>
        <v>0</v>
      </c>
      <c r="BM61" s="158">
        <f t="shared" si="13"/>
        <v>0</v>
      </c>
      <c r="BN61" s="155">
        <f t="shared" si="14"/>
        <v>0</v>
      </c>
      <c r="BO61" s="155">
        <f t="shared" si="15"/>
        <v>0</v>
      </c>
      <c r="BP61" s="159">
        <f t="shared" si="16"/>
        <v>0</v>
      </c>
    </row>
    <row r="62" spans="1:68" x14ac:dyDescent="0.35">
      <c r="A62" s="351">
        <v>54</v>
      </c>
      <c r="B62" s="10" t="s">
        <v>819</v>
      </c>
      <c r="C62" s="372">
        <f>Input!$C$36</f>
        <v>0</v>
      </c>
      <c r="D62" s="370" t="s">
        <v>1063</v>
      </c>
      <c r="E62" s="8">
        <v>2022</v>
      </c>
      <c r="F62" s="48" t="s">
        <v>1172</v>
      </c>
      <c r="G62" s="31"/>
      <c r="H62" s="152">
        <f t="shared" si="0"/>
        <v>0</v>
      </c>
      <c r="I62" s="152">
        <f t="shared" si="49"/>
        <v>0</v>
      </c>
      <c r="J62" s="152">
        <f t="shared" si="50"/>
        <v>0</v>
      </c>
      <c r="K62" s="152">
        <f t="shared" si="51"/>
        <v>0</v>
      </c>
      <c r="L62" s="154">
        <f t="shared" si="18"/>
        <v>0</v>
      </c>
      <c r="M62" s="153"/>
      <c r="N62" s="154">
        <f t="shared" si="46"/>
        <v>0</v>
      </c>
      <c r="O62" s="154">
        <f t="shared" si="2"/>
        <v>0</v>
      </c>
      <c r="P62" s="300"/>
      <c r="Q62" s="300"/>
      <c r="R62" s="300"/>
      <c r="S62" s="155">
        <f t="shared" si="3"/>
        <v>0</v>
      </c>
      <c r="T62" s="155">
        <f t="shared" si="4"/>
        <v>0</v>
      </c>
      <c r="U62" s="155">
        <f t="shared" si="5"/>
        <v>0</v>
      </c>
      <c r="V62" s="155">
        <f t="shared" si="6"/>
        <v>0</v>
      </c>
      <c r="W62" s="300"/>
      <c r="X62" s="156">
        <f t="shared" si="7"/>
        <v>0</v>
      </c>
      <c r="Y62" s="300"/>
      <c r="Z62" s="300"/>
      <c r="AA62" s="300"/>
      <c r="AB62" s="300"/>
      <c r="AC62" s="50">
        <f t="shared" si="19"/>
        <v>0</v>
      </c>
      <c r="AD62" s="50">
        <f t="shared" si="20"/>
        <v>0</v>
      </c>
      <c r="AE62" s="50">
        <f t="shared" si="8"/>
        <v>0</v>
      </c>
      <c r="AF62" s="50">
        <f t="shared" si="21"/>
        <v>0</v>
      </c>
      <c r="AG62" s="50">
        <f t="shared" si="22"/>
        <v>0</v>
      </c>
      <c r="AH62" s="50">
        <f t="shared" si="23"/>
        <v>0</v>
      </c>
      <c r="AI62" s="300"/>
      <c r="AJ62" s="300"/>
      <c r="AK62" s="300"/>
      <c r="AL62" s="300"/>
      <c r="AM62" s="160">
        <f t="shared" si="48"/>
        <v>0</v>
      </c>
      <c r="AN62" s="160">
        <f t="shared" si="25"/>
        <v>0</v>
      </c>
      <c r="AO62" s="300"/>
      <c r="AP62" s="300"/>
      <c r="AQ62" s="50">
        <f t="shared" si="26"/>
        <v>0</v>
      </c>
      <c r="AR62" s="50">
        <f t="shared" si="27"/>
        <v>0</v>
      </c>
      <c r="AS62" s="50">
        <f t="shared" si="28"/>
        <v>0</v>
      </c>
      <c r="AT62" s="50">
        <f t="shared" si="29"/>
        <v>0</v>
      </c>
      <c r="AU62" s="50">
        <f t="shared" si="30"/>
        <v>0</v>
      </c>
      <c r="AV62" s="50">
        <f t="shared" si="31"/>
        <v>0</v>
      </c>
      <c r="AW62" s="50">
        <f t="shared" si="32"/>
        <v>0</v>
      </c>
      <c r="AX62" s="50">
        <f t="shared" si="33"/>
        <v>0</v>
      </c>
      <c r="AY62" s="300"/>
      <c r="AZ62" s="300"/>
      <c r="BA62" s="50">
        <f t="shared" si="34"/>
        <v>0</v>
      </c>
      <c r="BB62" s="50">
        <f t="shared" si="9"/>
        <v>0</v>
      </c>
      <c r="BC62" s="50">
        <f t="shared" si="35"/>
        <v>0</v>
      </c>
      <c r="BD62" s="50">
        <f t="shared" si="36"/>
        <v>0</v>
      </c>
      <c r="BE62" s="50">
        <f t="shared" si="37"/>
        <v>0</v>
      </c>
      <c r="BF62" s="50">
        <f t="shared" si="38"/>
        <v>0</v>
      </c>
      <c r="BG62" s="50">
        <f t="shared" si="45"/>
        <v>0</v>
      </c>
      <c r="BH62" s="50">
        <f t="shared" si="10"/>
        <v>0</v>
      </c>
      <c r="BI62" s="50">
        <f t="shared" si="11"/>
        <v>0</v>
      </c>
      <c r="BJ62" s="50">
        <f t="shared" si="39"/>
        <v>0</v>
      </c>
      <c r="BK62" s="50">
        <f t="shared" si="40"/>
        <v>0</v>
      </c>
      <c r="BL62" s="50">
        <f t="shared" si="41"/>
        <v>0</v>
      </c>
      <c r="BM62" s="158">
        <f t="shared" si="13"/>
        <v>0</v>
      </c>
      <c r="BN62" s="155">
        <f t="shared" si="14"/>
        <v>0</v>
      </c>
      <c r="BO62" s="155">
        <f t="shared" si="15"/>
        <v>0</v>
      </c>
      <c r="BP62" s="159">
        <f t="shared" si="16"/>
        <v>0</v>
      </c>
    </row>
    <row r="63" spans="1:68" x14ac:dyDescent="0.35">
      <c r="A63" s="351">
        <v>55</v>
      </c>
      <c r="B63" s="10" t="s">
        <v>820</v>
      </c>
      <c r="C63" s="372">
        <f>Input!$C$36</f>
        <v>0</v>
      </c>
      <c r="D63" s="370" t="s">
        <v>1063</v>
      </c>
      <c r="E63" s="8">
        <v>2022</v>
      </c>
      <c r="F63" s="48" t="s">
        <v>1172</v>
      </c>
      <c r="G63" s="31"/>
      <c r="H63" s="152">
        <f t="shared" si="0"/>
        <v>0</v>
      </c>
      <c r="I63" s="152">
        <f t="shared" si="49"/>
        <v>0</v>
      </c>
      <c r="J63" s="152">
        <f t="shared" si="50"/>
        <v>0</v>
      </c>
      <c r="K63" s="152">
        <f t="shared" si="51"/>
        <v>0</v>
      </c>
      <c r="L63" s="154">
        <f t="shared" si="18"/>
        <v>0</v>
      </c>
      <c r="M63" s="153"/>
      <c r="N63" s="154">
        <f t="shared" si="46"/>
        <v>0</v>
      </c>
      <c r="O63" s="154">
        <f t="shared" si="2"/>
        <v>0</v>
      </c>
      <c r="P63" s="300"/>
      <c r="Q63" s="300"/>
      <c r="R63" s="300"/>
      <c r="S63" s="155">
        <f t="shared" si="3"/>
        <v>0</v>
      </c>
      <c r="T63" s="155">
        <f t="shared" si="4"/>
        <v>0</v>
      </c>
      <c r="U63" s="155">
        <f t="shared" si="5"/>
        <v>0</v>
      </c>
      <c r="V63" s="155">
        <f t="shared" si="6"/>
        <v>0</v>
      </c>
      <c r="W63" s="300"/>
      <c r="X63" s="156">
        <f t="shared" si="7"/>
        <v>0</v>
      </c>
      <c r="Y63" s="300"/>
      <c r="Z63" s="300"/>
      <c r="AA63" s="300"/>
      <c r="AB63" s="300"/>
      <c r="AC63" s="50">
        <f t="shared" si="19"/>
        <v>0</v>
      </c>
      <c r="AD63" s="50">
        <f t="shared" si="20"/>
        <v>0</v>
      </c>
      <c r="AE63" s="50">
        <f t="shared" si="8"/>
        <v>0</v>
      </c>
      <c r="AF63" s="50">
        <f t="shared" si="21"/>
        <v>0</v>
      </c>
      <c r="AG63" s="50">
        <f t="shared" si="22"/>
        <v>0</v>
      </c>
      <c r="AH63" s="50">
        <f t="shared" si="23"/>
        <v>0</v>
      </c>
      <c r="AI63" s="300"/>
      <c r="AJ63" s="300"/>
      <c r="AK63" s="300"/>
      <c r="AL63" s="300"/>
      <c r="AM63" s="160">
        <f t="shared" si="48"/>
        <v>0</v>
      </c>
      <c r="AN63" s="160">
        <f t="shared" si="25"/>
        <v>0</v>
      </c>
      <c r="AO63" s="300"/>
      <c r="AP63" s="300"/>
      <c r="AQ63" s="50">
        <f t="shared" si="26"/>
        <v>0</v>
      </c>
      <c r="AR63" s="50">
        <f t="shared" si="27"/>
        <v>0</v>
      </c>
      <c r="AS63" s="50">
        <f t="shared" si="28"/>
        <v>0</v>
      </c>
      <c r="AT63" s="50">
        <f t="shared" si="29"/>
        <v>0</v>
      </c>
      <c r="AU63" s="50">
        <f t="shared" si="30"/>
        <v>0</v>
      </c>
      <c r="AV63" s="50">
        <f t="shared" si="31"/>
        <v>0</v>
      </c>
      <c r="AW63" s="50">
        <f t="shared" si="32"/>
        <v>0</v>
      </c>
      <c r="AX63" s="50">
        <f t="shared" si="33"/>
        <v>0</v>
      </c>
      <c r="AY63" s="300"/>
      <c r="AZ63" s="300"/>
      <c r="BA63" s="50">
        <f t="shared" si="34"/>
        <v>0</v>
      </c>
      <c r="BB63" s="50">
        <f t="shared" si="9"/>
        <v>0</v>
      </c>
      <c r="BC63" s="50">
        <f t="shared" si="35"/>
        <v>0</v>
      </c>
      <c r="BD63" s="50">
        <f t="shared" si="36"/>
        <v>0</v>
      </c>
      <c r="BE63" s="50">
        <f t="shared" si="37"/>
        <v>0</v>
      </c>
      <c r="BF63" s="50">
        <f t="shared" si="38"/>
        <v>0</v>
      </c>
      <c r="BG63" s="50">
        <f t="shared" si="45"/>
        <v>0</v>
      </c>
      <c r="BH63" s="50">
        <f t="shared" si="10"/>
        <v>0</v>
      </c>
      <c r="BI63" s="50">
        <f t="shared" si="11"/>
        <v>0</v>
      </c>
      <c r="BJ63" s="50">
        <f t="shared" si="39"/>
        <v>0</v>
      </c>
      <c r="BK63" s="50">
        <f t="shared" si="40"/>
        <v>0</v>
      </c>
      <c r="BL63" s="50">
        <f t="shared" si="41"/>
        <v>0</v>
      </c>
      <c r="BM63" s="158">
        <f t="shared" si="13"/>
        <v>0</v>
      </c>
      <c r="BN63" s="155">
        <f t="shared" si="14"/>
        <v>0</v>
      </c>
      <c r="BO63" s="155">
        <f t="shared" si="15"/>
        <v>0</v>
      </c>
      <c r="BP63" s="159">
        <f t="shared" si="16"/>
        <v>0</v>
      </c>
    </row>
    <row r="64" spans="1:68" x14ac:dyDescent="0.35">
      <c r="A64" s="351">
        <v>56</v>
      </c>
      <c r="B64" s="10" t="s">
        <v>821</v>
      </c>
      <c r="C64" s="372">
        <f>Input!$C$36</f>
        <v>0</v>
      </c>
      <c r="D64" s="370" t="s">
        <v>1063</v>
      </c>
      <c r="E64" s="8">
        <v>2022</v>
      </c>
      <c r="F64" s="48" t="s">
        <v>1172</v>
      </c>
      <c r="G64" s="31"/>
      <c r="H64" s="152">
        <f t="shared" si="0"/>
        <v>0</v>
      </c>
      <c r="I64" s="152">
        <f t="shared" si="49"/>
        <v>0</v>
      </c>
      <c r="J64" s="152">
        <f t="shared" si="50"/>
        <v>0</v>
      </c>
      <c r="K64" s="152">
        <f t="shared" si="51"/>
        <v>0</v>
      </c>
      <c r="L64" s="154">
        <f t="shared" si="18"/>
        <v>0</v>
      </c>
      <c r="M64" s="153"/>
      <c r="N64" s="154">
        <f t="shared" si="46"/>
        <v>0</v>
      </c>
      <c r="O64" s="154">
        <f t="shared" si="2"/>
        <v>0</v>
      </c>
      <c r="P64" s="300"/>
      <c r="Q64" s="300"/>
      <c r="R64" s="300"/>
      <c r="S64" s="155">
        <f t="shared" si="3"/>
        <v>0</v>
      </c>
      <c r="T64" s="155">
        <f t="shared" si="4"/>
        <v>0</v>
      </c>
      <c r="U64" s="155">
        <f t="shared" si="5"/>
        <v>0</v>
      </c>
      <c r="V64" s="155">
        <f t="shared" si="6"/>
        <v>0</v>
      </c>
      <c r="W64" s="300"/>
      <c r="X64" s="156">
        <f t="shared" si="7"/>
        <v>0</v>
      </c>
      <c r="Y64" s="300"/>
      <c r="Z64" s="300"/>
      <c r="AA64" s="300"/>
      <c r="AB64" s="300"/>
      <c r="AC64" s="50">
        <f t="shared" si="19"/>
        <v>0</v>
      </c>
      <c r="AD64" s="50">
        <f t="shared" si="20"/>
        <v>0</v>
      </c>
      <c r="AE64" s="50">
        <f t="shared" si="8"/>
        <v>0</v>
      </c>
      <c r="AF64" s="50">
        <f t="shared" si="21"/>
        <v>0</v>
      </c>
      <c r="AG64" s="50">
        <f t="shared" si="22"/>
        <v>0</v>
      </c>
      <c r="AH64" s="50">
        <f t="shared" si="23"/>
        <v>0</v>
      </c>
      <c r="AI64" s="300"/>
      <c r="AJ64" s="300"/>
      <c r="AK64" s="300"/>
      <c r="AL64" s="300"/>
      <c r="AM64" s="160">
        <f t="shared" si="48"/>
        <v>0</v>
      </c>
      <c r="AN64" s="160">
        <f t="shared" si="25"/>
        <v>0</v>
      </c>
      <c r="AO64" s="300"/>
      <c r="AP64" s="300"/>
      <c r="AQ64" s="50">
        <f t="shared" si="26"/>
        <v>0</v>
      </c>
      <c r="AR64" s="50">
        <f t="shared" si="27"/>
        <v>0</v>
      </c>
      <c r="AS64" s="50">
        <f t="shared" si="28"/>
        <v>0</v>
      </c>
      <c r="AT64" s="50">
        <f t="shared" si="29"/>
        <v>0</v>
      </c>
      <c r="AU64" s="50">
        <f t="shared" si="30"/>
        <v>0</v>
      </c>
      <c r="AV64" s="50">
        <f t="shared" si="31"/>
        <v>0</v>
      </c>
      <c r="AW64" s="50">
        <f t="shared" si="32"/>
        <v>0</v>
      </c>
      <c r="AX64" s="50">
        <f t="shared" si="33"/>
        <v>0</v>
      </c>
      <c r="AY64" s="300"/>
      <c r="AZ64" s="300"/>
      <c r="BA64" s="50">
        <f t="shared" si="34"/>
        <v>0</v>
      </c>
      <c r="BB64" s="50">
        <f t="shared" si="9"/>
        <v>0</v>
      </c>
      <c r="BC64" s="50">
        <f t="shared" si="35"/>
        <v>0</v>
      </c>
      <c r="BD64" s="50">
        <f t="shared" si="36"/>
        <v>0</v>
      </c>
      <c r="BE64" s="50">
        <f t="shared" si="37"/>
        <v>0</v>
      </c>
      <c r="BF64" s="50">
        <f t="shared" si="38"/>
        <v>0</v>
      </c>
      <c r="BG64" s="50">
        <f t="shared" si="45"/>
        <v>0</v>
      </c>
      <c r="BH64" s="50">
        <f t="shared" si="10"/>
        <v>0</v>
      </c>
      <c r="BI64" s="50">
        <f t="shared" si="11"/>
        <v>0</v>
      </c>
      <c r="BJ64" s="50">
        <f t="shared" si="39"/>
        <v>0</v>
      </c>
      <c r="BK64" s="50">
        <f t="shared" si="40"/>
        <v>0</v>
      </c>
      <c r="BL64" s="50">
        <f t="shared" si="41"/>
        <v>0</v>
      </c>
      <c r="BM64" s="158">
        <f t="shared" si="13"/>
        <v>0</v>
      </c>
      <c r="BN64" s="155">
        <f t="shared" si="14"/>
        <v>0</v>
      </c>
      <c r="BO64" s="155">
        <f t="shared" si="15"/>
        <v>0</v>
      </c>
      <c r="BP64" s="159">
        <f t="shared" si="16"/>
        <v>0</v>
      </c>
    </row>
    <row r="65" spans="1:68" x14ac:dyDescent="0.35">
      <c r="A65" s="351">
        <v>57</v>
      </c>
      <c r="B65" s="10" t="s">
        <v>822</v>
      </c>
      <c r="C65" s="372">
        <f>Input!$C$36</f>
        <v>0</v>
      </c>
      <c r="D65" s="370" t="s">
        <v>1063</v>
      </c>
      <c r="E65" s="8">
        <v>2022</v>
      </c>
      <c r="F65" s="48" t="s">
        <v>1172</v>
      </c>
      <c r="G65" s="31"/>
      <c r="H65" s="152">
        <f t="shared" si="0"/>
        <v>0</v>
      </c>
      <c r="I65" s="152">
        <f t="shared" si="49"/>
        <v>0</v>
      </c>
      <c r="J65" s="152">
        <f t="shared" si="50"/>
        <v>0</v>
      </c>
      <c r="K65" s="152">
        <f t="shared" si="51"/>
        <v>0</v>
      </c>
      <c r="L65" s="154">
        <f t="shared" si="18"/>
        <v>0</v>
      </c>
      <c r="M65" s="153"/>
      <c r="N65" s="154">
        <f t="shared" si="46"/>
        <v>0</v>
      </c>
      <c r="O65" s="154">
        <f t="shared" si="2"/>
        <v>0</v>
      </c>
      <c r="P65" s="300"/>
      <c r="Q65" s="300"/>
      <c r="R65" s="300"/>
      <c r="S65" s="155">
        <f t="shared" si="3"/>
        <v>0</v>
      </c>
      <c r="T65" s="155">
        <f t="shared" si="4"/>
        <v>0</v>
      </c>
      <c r="U65" s="155">
        <f t="shared" si="5"/>
        <v>0</v>
      </c>
      <c r="V65" s="155">
        <f t="shared" si="6"/>
        <v>0</v>
      </c>
      <c r="W65" s="300"/>
      <c r="X65" s="156">
        <f t="shared" si="7"/>
        <v>0</v>
      </c>
      <c r="Y65" s="300"/>
      <c r="Z65" s="300"/>
      <c r="AA65" s="300"/>
      <c r="AB65" s="300"/>
      <c r="AC65" s="50">
        <f t="shared" si="19"/>
        <v>0</v>
      </c>
      <c r="AD65" s="50">
        <f t="shared" si="20"/>
        <v>0</v>
      </c>
      <c r="AE65" s="50">
        <f t="shared" si="8"/>
        <v>0</v>
      </c>
      <c r="AF65" s="50">
        <f t="shared" si="21"/>
        <v>0</v>
      </c>
      <c r="AG65" s="50">
        <f t="shared" si="22"/>
        <v>0</v>
      </c>
      <c r="AH65" s="50">
        <f t="shared" si="23"/>
        <v>0</v>
      </c>
      <c r="AI65" s="300"/>
      <c r="AJ65" s="300"/>
      <c r="AK65" s="300"/>
      <c r="AL65" s="300"/>
      <c r="AM65" s="160">
        <f t="shared" si="48"/>
        <v>0</v>
      </c>
      <c r="AN65" s="160">
        <f t="shared" si="25"/>
        <v>0</v>
      </c>
      <c r="AO65" s="300"/>
      <c r="AP65" s="300"/>
      <c r="AQ65" s="50">
        <f t="shared" si="26"/>
        <v>0</v>
      </c>
      <c r="AR65" s="50">
        <f t="shared" si="27"/>
        <v>0</v>
      </c>
      <c r="AS65" s="50">
        <f t="shared" si="28"/>
        <v>0</v>
      </c>
      <c r="AT65" s="50">
        <f t="shared" si="29"/>
        <v>0</v>
      </c>
      <c r="AU65" s="50">
        <f t="shared" si="30"/>
        <v>0</v>
      </c>
      <c r="AV65" s="50">
        <f t="shared" si="31"/>
        <v>0</v>
      </c>
      <c r="AW65" s="50">
        <f t="shared" si="32"/>
        <v>0</v>
      </c>
      <c r="AX65" s="50">
        <f t="shared" si="33"/>
        <v>0</v>
      </c>
      <c r="AY65" s="300"/>
      <c r="AZ65" s="300"/>
      <c r="BA65" s="50">
        <f t="shared" si="34"/>
        <v>0</v>
      </c>
      <c r="BB65" s="50">
        <f t="shared" si="9"/>
        <v>0</v>
      </c>
      <c r="BC65" s="50">
        <f t="shared" si="35"/>
        <v>0</v>
      </c>
      <c r="BD65" s="50">
        <f t="shared" si="36"/>
        <v>0</v>
      </c>
      <c r="BE65" s="50">
        <f t="shared" si="37"/>
        <v>0</v>
      </c>
      <c r="BF65" s="50">
        <f t="shared" si="38"/>
        <v>0</v>
      </c>
      <c r="BG65" s="50">
        <f t="shared" si="45"/>
        <v>0</v>
      </c>
      <c r="BH65" s="50">
        <f t="shared" si="10"/>
        <v>0</v>
      </c>
      <c r="BI65" s="50">
        <f t="shared" si="11"/>
        <v>0</v>
      </c>
      <c r="BJ65" s="50">
        <f t="shared" si="39"/>
        <v>0</v>
      </c>
      <c r="BK65" s="50">
        <f t="shared" si="40"/>
        <v>0</v>
      </c>
      <c r="BL65" s="50">
        <f t="shared" si="41"/>
        <v>0</v>
      </c>
      <c r="BM65" s="158">
        <f t="shared" si="13"/>
        <v>0</v>
      </c>
      <c r="BN65" s="155">
        <f t="shared" si="14"/>
        <v>0</v>
      </c>
      <c r="BO65" s="155">
        <f t="shared" si="15"/>
        <v>0</v>
      </c>
      <c r="BP65" s="159">
        <f t="shared" si="16"/>
        <v>0</v>
      </c>
    </row>
    <row r="66" spans="1:68" x14ac:dyDescent="0.35">
      <c r="A66" s="351">
        <v>58</v>
      </c>
      <c r="B66" s="10" t="s">
        <v>823</v>
      </c>
      <c r="C66" s="372">
        <f>Input!$C$36</f>
        <v>0</v>
      </c>
      <c r="D66" s="370" t="s">
        <v>1063</v>
      </c>
      <c r="E66" s="8">
        <v>2022</v>
      </c>
      <c r="F66" s="48" t="s">
        <v>1172</v>
      </c>
      <c r="G66" s="31"/>
      <c r="H66" s="152">
        <f t="shared" si="0"/>
        <v>0</v>
      </c>
      <c r="I66" s="152">
        <f t="shared" si="49"/>
        <v>0</v>
      </c>
      <c r="J66" s="152">
        <f t="shared" si="50"/>
        <v>0</v>
      </c>
      <c r="K66" s="152">
        <f t="shared" si="51"/>
        <v>0</v>
      </c>
      <c r="L66" s="154">
        <f t="shared" si="18"/>
        <v>0</v>
      </c>
      <c r="M66" s="153"/>
      <c r="N66" s="154">
        <f t="shared" si="46"/>
        <v>0</v>
      </c>
      <c r="O66" s="154">
        <f t="shared" si="2"/>
        <v>0</v>
      </c>
      <c r="P66" s="300"/>
      <c r="Q66" s="300"/>
      <c r="R66" s="300"/>
      <c r="S66" s="155">
        <f t="shared" si="3"/>
        <v>0</v>
      </c>
      <c r="T66" s="155">
        <f t="shared" si="4"/>
        <v>0</v>
      </c>
      <c r="U66" s="155">
        <f t="shared" si="5"/>
        <v>0</v>
      </c>
      <c r="V66" s="155">
        <f t="shared" si="6"/>
        <v>0</v>
      </c>
      <c r="W66" s="300"/>
      <c r="X66" s="156">
        <f t="shared" si="7"/>
        <v>0</v>
      </c>
      <c r="Y66" s="300"/>
      <c r="Z66" s="300"/>
      <c r="AA66" s="300"/>
      <c r="AB66" s="300"/>
      <c r="AC66" s="50">
        <f t="shared" si="19"/>
        <v>0</v>
      </c>
      <c r="AD66" s="50">
        <f t="shared" si="20"/>
        <v>0</v>
      </c>
      <c r="AE66" s="50">
        <f t="shared" si="8"/>
        <v>0</v>
      </c>
      <c r="AF66" s="50">
        <f t="shared" si="21"/>
        <v>0</v>
      </c>
      <c r="AG66" s="50">
        <f t="shared" si="22"/>
        <v>0</v>
      </c>
      <c r="AH66" s="50">
        <f t="shared" si="23"/>
        <v>0</v>
      </c>
      <c r="AI66" s="300"/>
      <c r="AJ66" s="300"/>
      <c r="AK66" s="300"/>
      <c r="AL66" s="300"/>
      <c r="AM66" s="160">
        <f t="shared" si="48"/>
        <v>0</v>
      </c>
      <c r="AN66" s="160">
        <f t="shared" si="25"/>
        <v>0</v>
      </c>
      <c r="AO66" s="300"/>
      <c r="AP66" s="300"/>
      <c r="AQ66" s="50">
        <f t="shared" si="26"/>
        <v>0</v>
      </c>
      <c r="AR66" s="50">
        <f t="shared" si="27"/>
        <v>0</v>
      </c>
      <c r="AS66" s="50">
        <f t="shared" si="28"/>
        <v>0</v>
      </c>
      <c r="AT66" s="50">
        <f t="shared" si="29"/>
        <v>0</v>
      </c>
      <c r="AU66" s="50">
        <f t="shared" si="30"/>
        <v>0</v>
      </c>
      <c r="AV66" s="50">
        <f t="shared" si="31"/>
        <v>0</v>
      </c>
      <c r="AW66" s="50">
        <f t="shared" si="32"/>
        <v>0</v>
      </c>
      <c r="AX66" s="50">
        <f t="shared" si="33"/>
        <v>0</v>
      </c>
      <c r="AY66" s="300"/>
      <c r="AZ66" s="300"/>
      <c r="BA66" s="50">
        <f t="shared" si="34"/>
        <v>0</v>
      </c>
      <c r="BB66" s="50">
        <f t="shared" si="9"/>
        <v>0</v>
      </c>
      <c r="BC66" s="50">
        <f t="shared" si="35"/>
        <v>0</v>
      </c>
      <c r="BD66" s="50">
        <f t="shared" si="36"/>
        <v>0</v>
      </c>
      <c r="BE66" s="50">
        <f t="shared" si="37"/>
        <v>0</v>
      </c>
      <c r="BF66" s="50">
        <f t="shared" si="38"/>
        <v>0</v>
      </c>
      <c r="BG66" s="50">
        <f t="shared" si="45"/>
        <v>0</v>
      </c>
      <c r="BH66" s="50">
        <f t="shared" si="10"/>
        <v>0</v>
      </c>
      <c r="BI66" s="50">
        <f t="shared" si="11"/>
        <v>0</v>
      </c>
      <c r="BJ66" s="50">
        <f t="shared" si="39"/>
        <v>0</v>
      </c>
      <c r="BK66" s="50">
        <f t="shared" si="40"/>
        <v>0</v>
      </c>
      <c r="BL66" s="50">
        <f t="shared" si="41"/>
        <v>0</v>
      </c>
      <c r="BM66" s="158">
        <f t="shared" si="13"/>
        <v>0</v>
      </c>
      <c r="BN66" s="155">
        <f t="shared" si="14"/>
        <v>0</v>
      </c>
      <c r="BO66" s="155">
        <f t="shared" si="15"/>
        <v>0</v>
      </c>
      <c r="BP66" s="159">
        <f t="shared" si="16"/>
        <v>0</v>
      </c>
    </row>
    <row r="67" spans="1:68" x14ac:dyDescent="0.35">
      <c r="A67" s="351">
        <v>59</v>
      </c>
      <c r="B67" s="10" t="s">
        <v>824</v>
      </c>
      <c r="C67" s="372">
        <f>Input!$C$36</f>
        <v>0</v>
      </c>
      <c r="D67" s="370" t="s">
        <v>1063</v>
      </c>
      <c r="E67" s="8">
        <v>2022</v>
      </c>
      <c r="F67" s="48" t="s">
        <v>1172</v>
      </c>
      <c r="G67" s="31"/>
      <c r="H67" s="152">
        <f t="shared" si="0"/>
        <v>0</v>
      </c>
      <c r="I67" s="152">
        <f t="shared" si="49"/>
        <v>0</v>
      </c>
      <c r="J67" s="152">
        <f t="shared" si="50"/>
        <v>0</v>
      </c>
      <c r="K67" s="152">
        <f t="shared" si="51"/>
        <v>0</v>
      </c>
      <c r="L67" s="154">
        <f t="shared" si="18"/>
        <v>0</v>
      </c>
      <c r="M67" s="153"/>
      <c r="N67" s="154">
        <f t="shared" si="46"/>
        <v>0</v>
      </c>
      <c r="O67" s="154">
        <f t="shared" si="2"/>
        <v>0</v>
      </c>
      <c r="P67" s="300"/>
      <c r="Q67" s="300"/>
      <c r="R67" s="300"/>
      <c r="S67" s="155">
        <f t="shared" si="3"/>
        <v>0</v>
      </c>
      <c r="T67" s="155">
        <f t="shared" si="4"/>
        <v>0</v>
      </c>
      <c r="U67" s="155">
        <f t="shared" si="5"/>
        <v>0</v>
      </c>
      <c r="V67" s="155">
        <f t="shared" si="6"/>
        <v>0</v>
      </c>
      <c r="W67" s="300"/>
      <c r="X67" s="156">
        <f t="shared" si="7"/>
        <v>0</v>
      </c>
      <c r="Y67" s="300"/>
      <c r="Z67" s="300"/>
      <c r="AA67" s="300"/>
      <c r="AB67" s="300"/>
      <c r="AC67" s="50">
        <f t="shared" si="19"/>
        <v>0</v>
      </c>
      <c r="AD67" s="50">
        <f t="shared" si="20"/>
        <v>0</v>
      </c>
      <c r="AE67" s="50">
        <f t="shared" si="8"/>
        <v>0</v>
      </c>
      <c r="AF67" s="50">
        <f t="shared" si="21"/>
        <v>0</v>
      </c>
      <c r="AG67" s="50">
        <f t="shared" si="22"/>
        <v>0</v>
      </c>
      <c r="AH67" s="50">
        <f t="shared" si="23"/>
        <v>0</v>
      </c>
      <c r="AI67" s="300"/>
      <c r="AJ67" s="300"/>
      <c r="AK67" s="300"/>
      <c r="AL67" s="300"/>
      <c r="AM67" s="160">
        <f t="shared" si="48"/>
        <v>0</v>
      </c>
      <c r="AN67" s="160">
        <f t="shared" si="25"/>
        <v>0</v>
      </c>
      <c r="AO67" s="300"/>
      <c r="AP67" s="300"/>
      <c r="AQ67" s="50">
        <f t="shared" si="26"/>
        <v>0</v>
      </c>
      <c r="AR67" s="50">
        <f t="shared" si="27"/>
        <v>0</v>
      </c>
      <c r="AS67" s="50">
        <f t="shared" si="28"/>
        <v>0</v>
      </c>
      <c r="AT67" s="50">
        <f t="shared" si="29"/>
        <v>0</v>
      </c>
      <c r="AU67" s="50">
        <f t="shared" si="30"/>
        <v>0</v>
      </c>
      <c r="AV67" s="50">
        <f t="shared" si="31"/>
        <v>0</v>
      </c>
      <c r="AW67" s="50">
        <f t="shared" si="32"/>
        <v>0</v>
      </c>
      <c r="AX67" s="50">
        <f t="shared" si="33"/>
        <v>0</v>
      </c>
      <c r="AY67" s="300"/>
      <c r="AZ67" s="300"/>
      <c r="BA67" s="50">
        <f t="shared" si="34"/>
        <v>0</v>
      </c>
      <c r="BB67" s="50">
        <f t="shared" si="9"/>
        <v>0</v>
      </c>
      <c r="BC67" s="50">
        <f t="shared" si="35"/>
        <v>0</v>
      </c>
      <c r="BD67" s="50">
        <f t="shared" si="36"/>
        <v>0</v>
      </c>
      <c r="BE67" s="50">
        <f t="shared" si="37"/>
        <v>0</v>
      </c>
      <c r="BF67" s="50">
        <f t="shared" si="38"/>
        <v>0</v>
      </c>
      <c r="BG67" s="50">
        <f t="shared" si="45"/>
        <v>0</v>
      </c>
      <c r="BH67" s="50">
        <f t="shared" si="10"/>
        <v>0</v>
      </c>
      <c r="BI67" s="50">
        <f t="shared" si="11"/>
        <v>0</v>
      </c>
      <c r="BJ67" s="50">
        <f t="shared" si="39"/>
        <v>0</v>
      </c>
      <c r="BK67" s="50">
        <f t="shared" si="40"/>
        <v>0</v>
      </c>
      <c r="BL67" s="50">
        <f t="shared" si="41"/>
        <v>0</v>
      </c>
      <c r="BM67" s="158">
        <f t="shared" si="13"/>
        <v>0</v>
      </c>
      <c r="BN67" s="155">
        <f t="shared" si="14"/>
        <v>0</v>
      </c>
      <c r="BO67" s="155">
        <f t="shared" si="15"/>
        <v>0</v>
      </c>
      <c r="BP67" s="159">
        <f t="shared" si="16"/>
        <v>0</v>
      </c>
    </row>
    <row r="68" spans="1:68" x14ac:dyDescent="0.35">
      <c r="A68" s="351">
        <v>60</v>
      </c>
      <c r="B68" s="10" t="s">
        <v>825</v>
      </c>
      <c r="C68" s="372">
        <f>Input!$C$36</f>
        <v>0</v>
      </c>
      <c r="D68" s="370" t="s">
        <v>1063</v>
      </c>
      <c r="E68" s="8">
        <v>2022</v>
      </c>
      <c r="F68" s="48" t="s">
        <v>1172</v>
      </c>
      <c r="G68" s="31"/>
      <c r="H68" s="152">
        <f t="shared" si="0"/>
        <v>0</v>
      </c>
      <c r="I68" s="152">
        <f t="shared" si="49"/>
        <v>0</v>
      </c>
      <c r="J68" s="152">
        <f t="shared" si="50"/>
        <v>0</v>
      </c>
      <c r="K68" s="152">
        <f t="shared" si="51"/>
        <v>0</v>
      </c>
      <c r="L68" s="154">
        <f t="shared" si="18"/>
        <v>0</v>
      </c>
      <c r="M68" s="153"/>
      <c r="N68" s="154">
        <f t="shared" si="46"/>
        <v>0</v>
      </c>
      <c r="O68" s="154">
        <f t="shared" si="2"/>
        <v>0</v>
      </c>
      <c r="P68" s="300"/>
      <c r="Q68" s="300"/>
      <c r="R68" s="300"/>
      <c r="S68" s="155">
        <f t="shared" si="3"/>
        <v>0</v>
      </c>
      <c r="T68" s="155">
        <f t="shared" si="4"/>
        <v>0</v>
      </c>
      <c r="U68" s="155">
        <f t="shared" si="5"/>
        <v>0</v>
      </c>
      <c r="V68" s="155">
        <f t="shared" si="6"/>
        <v>0</v>
      </c>
      <c r="W68" s="300"/>
      <c r="X68" s="156">
        <f t="shared" si="7"/>
        <v>0</v>
      </c>
      <c r="Y68" s="300"/>
      <c r="Z68" s="300"/>
      <c r="AA68" s="300"/>
      <c r="AB68" s="300"/>
      <c r="AC68" s="50">
        <f t="shared" si="19"/>
        <v>0</v>
      </c>
      <c r="AD68" s="50">
        <f t="shared" si="20"/>
        <v>0</v>
      </c>
      <c r="AE68" s="50">
        <f t="shared" si="8"/>
        <v>0</v>
      </c>
      <c r="AF68" s="50">
        <f t="shared" si="21"/>
        <v>0</v>
      </c>
      <c r="AG68" s="50">
        <f t="shared" si="22"/>
        <v>0</v>
      </c>
      <c r="AH68" s="50">
        <f t="shared" si="23"/>
        <v>0</v>
      </c>
      <c r="AI68" s="300"/>
      <c r="AJ68" s="300"/>
      <c r="AK68" s="300"/>
      <c r="AL68" s="300"/>
      <c r="AM68" s="160">
        <f t="shared" si="48"/>
        <v>0</v>
      </c>
      <c r="AN68" s="160">
        <f t="shared" si="25"/>
        <v>0</v>
      </c>
      <c r="AO68" s="300"/>
      <c r="AP68" s="300"/>
      <c r="AQ68" s="50">
        <f t="shared" si="26"/>
        <v>0</v>
      </c>
      <c r="AR68" s="50">
        <f t="shared" si="27"/>
        <v>0</v>
      </c>
      <c r="AS68" s="50">
        <f t="shared" si="28"/>
        <v>0</v>
      </c>
      <c r="AT68" s="50">
        <f t="shared" si="29"/>
        <v>0</v>
      </c>
      <c r="AU68" s="50">
        <f t="shared" si="30"/>
        <v>0</v>
      </c>
      <c r="AV68" s="50">
        <f t="shared" si="31"/>
        <v>0</v>
      </c>
      <c r="AW68" s="50">
        <f t="shared" si="32"/>
        <v>0</v>
      </c>
      <c r="AX68" s="50">
        <f t="shared" si="33"/>
        <v>0</v>
      </c>
      <c r="AY68" s="300"/>
      <c r="AZ68" s="300"/>
      <c r="BA68" s="50">
        <f t="shared" si="34"/>
        <v>0</v>
      </c>
      <c r="BB68" s="50">
        <f t="shared" si="9"/>
        <v>0</v>
      </c>
      <c r="BC68" s="50">
        <f t="shared" si="35"/>
        <v>0</v>
      </c>
      <c r="BD68" s="50">
        <f t="shared" si="36"/>
        <v>0</v>
      </c>
      <c r="BE68" s="50">
        <f t="shared" si="37"/>
        <v>0</v>
      </c>
      <c r="BF68" s="50">
        <f t="shared" si="38"/>
        <v>0</v>
      </c>
      <c r="BG68" s="50">
        <f t="shared" si="45"/>
        <v>0</v>
      </c>
      <c r="BH68" s="50">
        <f t="shared" si="10"/>
        <v>0</v>
      </c>
      <c r="BI68" s="50">
        <f t="shared" si="11"/>
        <v>0</v>
      </c>
      <c r="BJ68" s="50">
        <f t="shared" si="39"/>
        <v>0</v>
      </c>
      <c r="BK68" s="50">
        <f t="shared" si="40"/>
        <v>0</v>
      </c>
      <c r="BL68" s="50">
        <f t="shared" si="41"/>
        <v>0</v>
      </c>
      <c r="BM68" s="158">
        <f t="shared" si="13"/>
        <v>0</v>
      </c>
      <c r="BN68" s="155">
        <f t="shared" si="14"/>
        <v>0</v>
      </c>
      <c r="BO68" s="155">
        <f t="shared" si="15"/>
        <v>0</v>
      </c>
      <c r="BP68" s="159">
        <f t="shared" si="16"/>
        <v>0</v>
      </c>
    </row>
    <row r="69" spans="1:68" x14ac:dyDescent="0.35">
      <c r="A69" s="351">
        <v>61</v>
      </c>
      <c r="B69" s="10" t="s">
        <v>826</v>
      </c>
      <c r="C69" s="372">
        <f>Input!$C$36</f>
        <v>0</v>
      </c>
      <c r="D69" s="370" t="s">
        <v>1063</v>
      </c>
      <c r="E69" s="8">
        <v>2022</v>
      </c>
      <c r="F69" s="48" t="s">
        <v>1172</v>
      </c>
      <c r="G69" s="31"/>
      <c r="H69" s="152">
        <f t="shared" si="0"/>
        <v>0</v>
      </c>
      <c r="I69" s="152">
        <f t="shared" si="49"/>
        <v>0</v>
      </c>
      <c r="J69" s="152">
        <f t="shared" si="50"/>
        <v>0</v>
      </c>
      <c r="K69" s="152">
        <f t="shared" si="51"/>
        <v>0</v>
      </c>
      <c r="L69" s="154">
        <f t="shared" si="18"/>
        <v>0</v>
      </c>
      <c r="M69" s="153"/>
      <c r="N69" s="154">
        <f t="shared" si="46"/>
        <v>0</v>
      </c>
      <c r="O69" s="154">
        <f t="shared" si="2"/>
        <v>0</v>
      </c>
      <c r="P69" s="300"/>
      <c r="Q69" s="300"/>
      <c r="R69" s="300"/>
      <c r="S69" s="155">
        <f t="shared" si="3"/>
        <v>0</v>
      </c>
      <c r="T69" s="155">
        <f t="shared" si="4"/>
        <v>0</v>
      </c>
      <c r="U69" s="155">
        <f t="shared" si="5"/>
        <v>0</v>
      </c>
      <c r="V69" s="155">
        <f t="shared" si="6"/>
        <v>0</v>
      </c>
      <c r="W69" s="300"/>
      <c r="X69" s="156">
        <f t="shared" si="7"/>
        <v>0</v>
      </c>
      <c r="Y69" s="300"/>
      <c r="Z69" s="300"/>
      <c r="AA69" s="300"/>
      <c r="AB69" s="300"/>
      <c r="AC69" s="50">
        <f t="shared" si="19"/>
        <v>0</v>
      </c>
      <c r="AD69" s="50">
        <f t="shared" si="20"/>
        <v>0</v>
      </c>
      <c r="AE69" s="50">
        <f t="shared" si="8"/>
        <v>0</v>
      </c>
      <c r="AF69" s="50">
        <f t="shared" si="21"/>
        <v>0</v>
      </c>
      <c r="AG69" s="50">
        <f t="shared" si="22"/>
        <v>0</v>
      </c>
      <c r="AH69" s="50">
        <f t="shared" si="23"/>
        <v>0</v>
      </c>
      <c r="AI69" s="300"/>
      <c r="AJ69" s="300"/>
      <c r="AK69" s="300"/>
      <c r="AL69" s="300"/>
      <c r="AM69" s="160">
        <f t="shared" si="48"/>
        <v>0</v>
      </c>
      <c r="AN69" s="160">
        <f t="shared" si="25"/>
        <v>0</v>
      </c>
      <c r="AO69" s="300"/>
      <c r="AP69" s="300"/>
      <c r="AQ69" s="50">
        <f t="shared" si="26"/>
        <v>0</v>
      </c>
      <c r="AR69" s="50">
        <f t="shared" si="27"/>
        <v>0</v>
      </c>
      <c r="AS69" s="50">
        <f t="shared" si="28"/>
        <v>0</v>
      </c>
      <c r="AT69" s="50">
        <f t="shared" si="29"/>
        <v>0</v>
      </c>
      <c r="AU69" s="50">
        <f t="shared" si="30"/>
        <v>0</v>
      </c>
      <c r="AV69" s="50">
        <f t="shared" si="31"/>
        <v>0</v>
      </c>
      <c r="AW69" s="50">
        <f t="shared" si="32"/>
        <v>0</v>
      </c>
      <c r="AX69" s="50">
        <f t="shared" si="33"/>
        <v>0</v>
      </c>
      <c r="AY69" s="300"/>
      <c r="AZ69" s="300"/>
      <c r="BA69" s="50">
        <f t="shared" si="34"/>
        <v>0</v>
      </c>
      <c r="BB69" s="50">
        <f t="shared" si="9"/>
        <v>0</v>
      </c>
      <c r="BC69" s="50">
        <f t="shared" si="35"/>
        <v>0</v>
      </c>
      <c r="BD69" s="50">
        <f t="shared" si="36"/>
        <v>0</v>
      </c>
      <c r="BE69" s="50">
        <f t="shared" si="37"/>
        <v>0</v>
      </c>
      <c r="BF69" s="50">
        <f t="shared" si="38"/>
        <v>0</v>
      </c>
      <c r="BG69" s="50">
        <f t="shared" si="45"/>
        <v>0</v>
      </c>
      <c r="BH69" s="50">
        <f t="shared" si="10"/>
        <v>0</v>
      </c>
      <c r="BI69" s="50">
        <f t="shared" si="11"/>
        <v>0</v>
      </c>
      <c r="BJ69" s="50">
        <f t="shared" si="39"/>
        <v>0</v>
      </c>
      <c r="BK69" s="50">
        <f t="shared" si="40"/>
        <v>0</v>
      </c>
      <c r="BL69" s="50">
        <f t="shared" si="41"/>
        <v>0</v>
      </c>
      <c r="BM69" s="158">
        <f t="shared" si="13"/>
        <v>0</v>
      </c>
      <c r="BN69" s="155">
        <f t="shared" si="14"/>
        <v>0</v>
      </c>
      <c r="BO69" s="155">
        <f t="shared" si="15"/>
        <v>0</v>
      </c>
      <c r="BP69" s="159">
        <f t="shared" si="16"/>
        <v>0</v>
      </c>
    </row>
    <row r="70" spans="1:68" x14ac:dyDescent="0.35">
      <c r="A70" s="351">
        <v>62</v>
      </c>
      <c r="B70" s="10" t="s">
        <v>827</v>
      </c>
      <c r="C70" s="372">
        <f>Input!$C$36</f>
        <v>0</v>
      </c>
      <c r="D70" s="370" t="s">
        <v>1063</v>
      </c>
      <c r="E70" s="8">
        <v>2022</v>
      </c>
      <c r="F70" s="48" t="s">
        <v>1172</v>
      </c>
      <c r="G70" s="31"/>
      <c r="H70" s="152">
        <f t="shared" si="0"/>
        <v>0</v>
      </c>
      <c r="I70" s="152">
        <f t="shared" si="49"/>
        <v>0</v>
      </c>
      <c r="J70" s="152">
        <f t="shared" si="50"/>
        <v>0</v>
      </c>
      <c r="K70" s="152">
        <f t="shared" si="51"/>
        <v>0</v>
      </c>
      <c r="L70" s="154">
        <f t="shared" si="18"/>
        <v>0</v>
      </c>
      <c r="M70" s="153"/>
      <c r="N70" s="154">
        <f t="shared" si="46"/>
        <v>0</v>
      </c>
      <c r="O70" s="154">
        <f t="shared" si="2"/>
        <v>0</v>
      </c>
      <c r="P70" s="300"/>
      <c r="Q70" s="300"/>
      <c r="R70" s="300"/>
      <c r="S70" s="155">
        <f t="shared" si="3"/>
        <v>0</v>
      </c>
      <c r="T70" s="155">
        <f t="shared" si="4"/>
        <v>0</v>
      </c>
      <c r="U70" s="155">
        <f t="shared" si="5"/>
        <v>0</v>
      </c>
      <c r="V70" s="155">
        <f t="shared" si="6"/>
        <v>0</v>
      </c>
      <c r="W70" s="300"/>
      <c r="X70" s="156">
        <f t="shared" si="7"/>
        <v>0</v>
      </c>
      <c r="Y70" s="300"/>
      <c r="Z70" s="300"/>
      <c r="AA70" s="300"/>
      <c r="AB70" s="300"/>
      <c r="AC70" s="50">
        <f t="shared" si="19"/>
        <v>0</v>
      </c>
      <c r="AD70" s="50">
        <f t="shared" si="20"/>
        <v>0</v>
      </c>
      <c r="AE70" s="50">
        <f t="shared" si="8"/>
        <v>0</v>
      </c>
      <c r="AF70" s="50">
        <f t="shared" si="21"/>
        <v>0</v>
      </c>
      <c r="AG70" s="50">
        <f t="shared" si="22"/>
        <v>0</v>
      </c>
      <c r="AH70" s="50">
        <f t="shared" si="23"/>
        <v>0</v>
      </c>
      <c r="AI70" s="300"/>
      <c r="AJ70" s="300"/>
      <c r="AK70" s="300"/>
      <c r="AL70" s="300"/>
      <c r="AM70" s="160">
        <f t="shared" si="48"/>
        <v>0</v>
      </c>
      <c r="AN70" s="160">
        <f t="shared" si="25"/>
        <v>0</v>
      </c>
      <c r="AO70" s="300"/>
      <c r="AP70" s="300"/>
      <c r="AQ70" s="50">
        <f t="shared" si="26"/>
        <v>0</v>
      </c>
      <c r="AR70" s="50">
        <f t="shared" si="27"/>
        <v>0</v>
      </c>
      <c r="AS70" s="50">
        <f t="shared" si="28"/>
        <v>0</v>
      </c>
      <c r="AT70" s="50">
        <f t="shared" si="29"/>
        <v>0</v>
      </c>
      <c r="AU70" s="50">
        <f t="shared" si="30"/>
        <v>0</v>
      </c>
      <c r="AV70" s="50">
        <f t="shared" si="31"/>
        <v>0</v>
      </c>
      <c r="AW70" s="50">
        <f t="shared" si="32"/>
        <v>0</v>
      </c>
      <c r="AX70" s="50">
        <f t="shared" si="33"/>
        <v>0</v>
      </c>
      <c r="AY70" s="300"/>
      <c r="AZ70" s="300"/>
      <c r="BA70" s="50">
        <f t="shared" si="34"/>
        <v>0</v>
      </c>
      <c r="BB70" s="50">
        <f t="shared" si="9"/>
        <v>0</v>
      </c>
      <c r="BC70" s="50">
        <f t="shared" si="35"/>
        <v>0</v>
      </c>
      <c r="BD70" s="50">
        <f t="shared" si="36"/>
        <v>0</v>
      </c>
      <c r="BE70" s="50">
        <f t="shared" si="37"/>
        <v>0</v>
      </c>
      <c r="BF70" s="50">
        <f t="shared" si="38"/>
        <v>0</v>
      </c>
      <c r="BG70" s="50">
        <f t="shared" si="45"/>
        <v>0</v>
      </c>
      <c r="BH70" s="50">
        <f t="shared" si="10"/>
        <v>0</v>
      </c>
      <c r="BI70" s="50">
        <f t="shared" si="11"/>
        <v>0</v>
      </c>
      <c r="BJ70" s="50">
        <f t="shared" si="39"/>
        <v>0</v>
      </c>
      <c r="BK70" s="50">
        <f t="shared" si="40"/>
        <v>0</v>
      </c>
      <c r="BL70" s="50">
        <f t="shared" si="41"/>
        <v>0</v>
      </c>
      <c r="BM70" s="158">
        <f t="shared" si="13"/>
        <v>0</v>
      </c>
      <c r="BN70" s="155">
        <f t="shared" si="14"/>
        <v>0</v>
      </c>
      <c r="BO70" s="155">
        <f t="shared" si="15"/>
        <v>0</v>
      </c>
      <c r="BP70" s="159">
        <f t="shared" si="16"/>
        <v>0</v>
      </c>
    </row>
    <row r="71" spans="1:68" x14ac:dyDescent="0.35">
      <c r="A71" s="351">
        <v>63</v>
      </c>
      <c r="B71" s="10" t="s">
        <v>828</v>
      </c>
      <c r="C71" s="372">
        <f>Input!$C$36</f>
        <v>0</v>
      </c>
      <c r="D71" s="370" t="s">
        <v>1063</v>
      </c>
      <c r="E71" s="8">
        <v>2022</v>
      </c>
      <c r="F71" s="48" t="s">
        <v>1172</v>
      </c>
      <c r="G71" s="31"/>
      <c r="H71" s="152">
        <f t="shared" si="0"/>
        <v>0</v>
      </c>
      <c r="I71" s="152">
        <f t="shared" si="49"/>
        <v>0</v>
      </c>
      <c r="J71" s="152">
        <f t="shared" si="50"/>
        <v>0</v>
      </c>
      <c r="K71" s="152">
        <f t="shared" si="51"/>
        <v>0</v>
      </c>
      <c r="L71" s="154">
        <f t="shared" si="18"/>
        <v>0</v>
      </c>
      <c r="M71" s="153"/>
      <c r="N71" s="154">
        <f t="shared" si="46"/>
        <v>0</v>
      </c>
      <c r="O71" s="154">
        <f t="shared" si="2"/>
        <v>0</v>
      </c>
      <c r="P71" s="300"/>
      <c r="Q71" s="300"/>
      <c r="R71" s="300"/>
      <c r="S71" s="155">
        <f t="shared" si="3"/>
        <v>0</v>
      </c>
      <c r="T71" s="155">
        <f t="shared" si="4"/>
        <v>0</v>
      </c>
      <c r="U71" s="155">
        <f t="shared" si="5"/>
        <v>0</v>
      </c>
      <c r="V71" s="155">
        <f t="shared" si="6"/>
        <v>0</v>
      </c>
      <c r="W71" s="300"/>
      <c r="X71" s="156">
        <f t="shared" si="7"/>
        <v>0</v>
      </c>
      <c r="Y71" s="300"/>
      <c r="Z71" s="300"/>
      <c r="AA71" s="300"/>
      <c r="AB71" s="300"/>
      <c r="AC71" s="50">
        <f t="shared" si="19"/>
        <v>0</v>
      </c>
      <c r="AD71" s="50">
        <f t="shared" si="20"/>
        <v>0</v>
      </c>
      <c r="AE71" s="50">
        <f t="shared" si="8"/>
        <v>0</v>
      </c>
      <c r="AF71" s="50">
        <f t="shared" si="21"/>
        <v>0</v>
      </c>
      <c r="AG71" s="50">
        <f t="shared" si="22"/>
        <v>0</v>
      </c>
      <c r="AH71" s="50">
        <f t="shared" si="23"/>
        <v>0</v>
      </c>
      <c r="AI71" s="300"/>
      <c r="AJ71" s="300"/>
      <c r="AK71" s="300"/>
      <c r="AL71" s="300"/>
      <c r="AM71" s="160">
        <f t="shared" si="48"/>
        <v>0</v>
      </c>
      <c r="AN71" s="160">
        <f t="shared" si="25"/>
        <v>0</v>
      </c>
      <c r="AO71" s="300"/>
      <c r="AP71" s="300"/>
      <c r="AQ71" s="50">
        <f t="shared" si="26"/>
        <v>0</v>
      </c>
      <c r="AR71" s="50">
        <f t="shared" si="27"/>
        <v>0</v>
      </c>
      <c r="AS71" s="50">
        <f t="shared" si="28"/>
        <v>0</v>
      </c>
      <c r="AT71" s="50">
        <f t="shared" si="29"/>
        <v>0</v>
      </c>
      <c r="AU71" s="50">
        <f t="shared" si="30"/>
        <v>0</v>
      </c>
      <c r="AV71" s="50">
        <f t="shared" si="31"/>
        <v>0</v>
      </c>
      <c r="AW71" s="50">
        <f t="shared" si="32"/>
        <v>0</v>
      </c>
      <c r="AX71" s="50">
        <f t="shared" si="33"/>
        <v>0</v>
      </c>
      <c r="AY71" s="300"/>
      <c r="AZ71" s="300"/>
      <c r="BA71" s="50">
        <f t="shared" si="34"/>
        <v>0</v>
      </c>
      <c r="BB71" s="50">
        <f t="shared" si="9"/>
        <v>0</v>
      </c>
      <c r="BC71" s="50">
        <f t="shared" si="35"/>
        <v>0</v>
      </c>
      <c r="BD71" s="50">
        <f t="shared" si="36"/>
        <v>0</v>
      </c>
      <c r="BE71" s="50">
        <f t="shared" si="37"/>
        <v>0</v>
      </c>
      <c r="BF71" s="50">
        <f t="shared" si="38"/>
        <v>0</v>
      </c>
      <c r="BG71" s="50">
        <f t="shared" si="45"/>
        <v>0</v>
      </c>
      <c r="BH71" s="50">
        <f t="shared" si="10"/>
        <v>0</v>
      </c>
      <c r="BI71" s="50">
        <f t="shared" si="11"/>
        <v>0</v>
      </c>
      <c r="BJ71" s="50">
        <f t="shared" si="39"/>
        <v>0</v>
      </c>
      <c r="BK71" s="50">
        <f t="shared" si="40"/>
        <v>0</v>
      </c>
      <c r="BL71" s="50">
        <f t="shared" si="41"/>
        <v>0</v>
      </c>
      <c r="BM71" s="158">
        <f t="shared" si="13"/>
        <v>0</v>
      </c>
      <c r="BN71" s="155">
        <f t="shared" si="14"/>
        <v>0</v>
      </c>
      <c r="BO71" s="155">
        <f t="shared" si="15"/>
        <v>0</v>
      </c>
      <c r="BP71" s="159">
        <f t="shared" si="16"/>
        <v>0</v>
      </c>
    </row>
    <row r="72" spans="1:68" x14ac:dyDescent="0.35">
      <c r="A72" s="351">
        <v>64</v>
      </c>
      <c r="B72" s="10" t="s">
        <v>829</v>
      </c>
      <c r="C72" s="372">
        <f>Input!$C$36</f>
        <v>0</v>
      </c>
      <c r="D72" s="370" t="s">
        <v>1063</v>
      </c>
      <c r="E72" s="8">
        <v>2022</v>
      </c>
      <c r="F72" s="48" t="s">
        <v>1172</v>
      </c>
      <c r="G72" s="31"/>
      <c r="H72" s="152">
        <f t="shared" si="0"/>
        <v>0</v>
      </c>
      <c r="I72" s="152">
        <f t="shared" si="49"/>
        <v>0</v>
      </c>
      <c r="J72" s="152">
        <f t="shared" si="50"/>
        <v>0</v>
      </c>
      <c r="K72" s="152">
        <f t="shared" si="51"/>
        <v>0</v>
      </c>
      <c r="L72" s="154">
        <f t="shared" si="18"/>
        <v>0</v>
      </c>
      <c r="M72" s="153"/>
      <c r="N72" s="154">
        <f t="shared" si="46"/>
        <v>0</v>
      </c>
      <c r="O72" s="154">
        <f t="shared" si="2"/>
        <v>0</v>
      </c>
      <c r="P72" s="300"/>
      <c r="Q72" s="300"/>
      <c r="R72" s="300"/>
      <c r="S72" s="155">
        <f t="shared" si="3"/>
        <v>0</v>
      </c>
      <c r="T72" s="155">
        <f t="shared" si="4"/>
        <v>0</v>
      </c>
      <c r="U72" s="155">
        <f t="shared" si="5"/>
        <v>0</v>
      </c>
      <c r="V72" s="155">
        <f t="shared" si="6"/>
        <v>0</v>
      </c>
      <c r="W72" s="300"/>
      <c r="X72" s="156">
        <f t="shared" si="7"/>
        <v>0</v>
      </c>
      <c r="Y72" s="300"/>
      <c r="Z72" s="300"/>
      <c r="AA72" s="300"/>
      <c r="AB72" s="300"/>
      <c r="AC72" s="50">
        <f t="shared" si="19"/>
        <v>0</v>
      </c>
      <c r="AD72" s="50">
        <f t="shared" si="20"/>
        <v>0</v>
      </c>
      <c r="AE72" s="50">
        <f t="shared" si="8"/>
        <v>0</v>
      </c>
      <c r="AF72" s="50">
        <f t="shared" si="21"/>
        <v>0</v>
      </c>
      <c r="AG72" s="50">
        <f t="shared" si="22"/>
        <v>0</v>
      </c>
      <c r="AH72" s="50">
        <f t="shared" si="23"/>
        <v>0</v>
      </c>
      <c r="AI72" s="300"/>
      <c r="AJ72" s="300"/>
      <c r="AK72" s="300"/>
      <c r="AL72" s="300"/>
      <c r="AM72" s="160">
        <f t="shared" si="48"/>
        <v>0</v>
      </c>
      <c r="AN72" s="160">
        <f t="shared" si="25"/>
        <v>0</v>
      </c>
      <c r="AO72" s="300"/>
      <c r="AP72" s="300"/>
      <c r="AQ72" s="50">
        <f t="shared" si="26"/>
        <v>0</v>
      </c>
      <c r="AR72" s="50">
        <f t="shared" si="27"/>
        <v>0</v>
      </c>
      <c r="AS72" s="50">
        <f t="shared" si="28"/>
        <v>0</v>
      </c>
      <c r="AT72" s="50">
        <f t="shared" si="29"/>
        <v>0</v>
      </c>
      <c r="AU72" s="50">
        <f t="shared" si="30"/>
        <v>0</v>
      </c>
      <c r="AV72" s="50">
        <f t="shared" si="31"/>
        <v>0</v>
      </c>
      <c r="AW72" s="50">
        <f t="shared" si="32"/>
        <v>0</v>
      </c>
      <c r="AX72" s="50">
        <f t="shared" si="33"/>
        <v>0</v>
      </c>
      <c r="AY72" s="300"/>
      <c r="AZ72" s="300"/>
      <c r="BA72" s="50">
        <f t="shared" si="34"/>
        <v>0</v>
      </c>
      <c r="BB72" s="50">
        <f t="shared" si="9"/>
        <v>0</v>
      </c>
      <c r="BC72" s="50">
        <f t="shared" si="35"/>
        <v>0</v>
      </c>
      <c r="BD72" s="50">
        <f t="shared" si="36"/>
        <v>0</v>
      </c>
      <c r="BE72" s="50">
        <f t="shared" si="37"/>
        <v>0</v>
      </c>
      <c r="BF72" s="50">
        <f t="shared" si="38"/>
        <v>0</v>
      </c>
      <c r="BG72" s="50">
        <f t="shared" si="45"/>
        <v>0</v>
      </c>
      <c r="BH72" s="50">
        <f t="shared" si="10"/>
        <v>0</v>
      </c>
      <c r="BI72" s="50">
        <f t="shared" si="11"/>
        <v>0</v>
      </c>
      <c r="BJ72" s="50">
        <f t="shared" si="39"/>
        <v>0</v>
      </c>
      <c r="BK72" s="50">
        <f t="shared" si="40"/>
        <v>0</v>
      </c>
      <c r="BL72" s="50">
        <f t="shared" si="41"/>
        <v>0</v>
      </c>
      <c r="BM72" s="158">
        <f t="shared" si="13"/>
        <v>0</v>
      </c>
      <c r="BN72" s="155">
        <f t="shared" si="14"/>
        <v>0</v>
      </c>
      <c r="BO72" s="155">
        <f t="shared" si="15"/>
        <v>0</v>
      </c>
      <c r="BP72" s="159">
        <f t="shared" si="16"/>
        <v>0</v>
      </c>
    </row>
    <row r="73" spans="1:68" x14ac:dyDescent="0.35">
      <c r="A73" s="351">
        <v>65</v>
      </c>
      <c r="B73" s="10" t="s">
        <v>830</v>
      </c>
      <c r="C73" s="372">
        <f>Input!$C$36</f>
        <v>0</v>
      </c>
      <c r="D73" s="370" t="s">
        <v>1063</v>
      </c>
      <c r="E73" s="8">
        <v>2022</v>
      </c>
      <c r="F73" s="48" t="s">
        <v>1172</v>
      </c>
      <c r="G73" s="31"/>
      <c r="H73" s="152">
        <f t="shared" ref="H73:H136" si="52">I73+J73</f>
        <v>0</v>
      </c>
      <c r="I73" s="152">
        <f t="shared" si="49"/>
        <v>0</v>
      </c>
      <c r="J73" s="152">
        <f t="shared" si="50"/>
        <v>0</v>
      </c>
      <c r="K73" s="152">
        <f t="shared" si="51"/>
        <v>0</v>
      </c>
      <c r="L73" s="154">
        <f t="shared" si="18"/>
        <v>0</v>
      </c>
      <c r="M73" s="153"/>
      <c r="N73" s="154">
        <f t="shared" ref="N73:N74" si="53">O73+R73</f>
        <v>0</v>
      </c>
      <c r="O73" s="154">
        <f t="shared" ref="O73:O136" si="54">P73+Q73</f>
        <v>0</v>
      </c>
      <c r="P73" s="300"/>
      <c r="Q73" s="300"/>
      <c r="R73" s="300"/>
      <c r="S73" s="155">
        <f t="shared" ref="S73:S136" si="55">IF(H73=0,0,O73/H73)</f>
        <v>0</v>
      </c>
      <c r="T73" s="155">
        <f t="shared" ref="T73:T136" si="56">IF(I73=0,0,P73/I73)</f>
        <v>0</v>
      </c>
      <c r="U73" s="155">
        <f t="shared" ref="U73:U136" si="57">IF(J73=0,0,Q73/J73)</f>
        <v>0</v>
      </c>
      <c r="V73" s="155">
        <f t="shared" ref="V73:V136" si="58">IF(K73=0,0,R73/K73)</f>
        <v>0</v>
      </c>
      <c r="W73" s="300"/>
      <c r="X73" s="156">
        <f t="shared" ref="X73:X136" si="59">IF(H73=0,0,AE73/H73)</f>
        <v>0</v>
      </c>
      <c r="Y73" s="300"/>
      <c r="Z73" s="300"/>
      <c r="AA73" s="300"/>
      <c r="AB73" s="300"/>
      <c r="AC73" s="50">
        <f t="shared" ref="AC73:AC136" si="60">AB73*J73</f>
        <v>0</v>
      </c>
      <c r="AD73" s="50">
        <f t="shared" ref="AD73:AD136" si="61">Z73*I73</f>
        <v>0</v>
      </c>
      <c r="AE73" s="50">
        <f t="shared" ref="AE73:AE136" si="62">AF73+AG73</f>
        <v>0</v>
      </c>
      <c r="AF73" s="50">
        <f t="shared" ref="AF73:AF136" si="63">Y73*I73</f>
        <v>0</v>
      </c>
      <c r="AG73" s="50">
        <f t="shared" ref="AG73:AG136" si="64">AA73*J73</f>
        <v>0</v>
      </c>
      <c r="AH73" s="50">
        <f t="shared" si="23"/>
        <v>0</v>
      </c>
      <c r="AI73" s="300"/>
      <c r="AJ73" s="300"/>
      <c r="AK73" s="300"/>
      <c r="AL73" s="300"/>
      <c r="AM73" s="160">
        <f t="shared" si="48"/>
        <v>0</v>
      </c>
      <c r="AN73" s="160">
        <f t="shared" si="25"/>
        <v>0</v>
      </c>
      <c r="AO73" s="300"/>
      <c r="AP73" s="300"/>
      <c r="AQ73" s="50">
        <f t="shared" si="26"/>
        <v>0</v>
      </c>
      <c r="AR73" s="50">
        <f t="shared" si="27"/>
        <v>0</v>
      </c>
      <c r="AS73" s="50">
        <f t="shared" si="28"/>
        <v>0</v>
      </c>
      <c r="AT73" s="50">
        <f t="shared" si="29"/>
        <v>0</v>
      </c>
      <c r="AU73" s="50">
        <f t="shared" si="30"/>
        <v>0</v>
      </c>
      <c r="AV73" s="50">
        <f t="shared" si="31"/>
        <v>0</v>
      </c>
      <c r="AW73" s="50">
        <f t="shared" si="32"/>
        <v>0</v>
      </c>
      <c r="AX73" s="50">
        <f t="shared" si="33"/>
        <v>0</v>
      </c>
      <c r="AY73" s="300"/>
      <c r="AZ73" s="300"/>
      <c r="BA73" s="50">
        <f t="shared" si="34"/>
        <v>0</v>
      </c>
      <c r="BB73" s="50">
        <f t="shared" ref="BB73:BB136" si="65">BC73+BD73</f>
        <v>0</v>
      </c>
      <c r="BC73" s="50">
        <f t="shared" si="35"/>
        <v>0</v>
      </c>
      <c r="BD73" s="50">
        <f t="shared" si="36"/>
        <v>0</v>
      </c>
      <c r="BE73" s="50">
        <f t="shared" si="37"/>
        <v>0</v>
      </c>
      <c r="BF73" s="50">
        <f t="shared" si="38"/>
        <v>0</v>
      </c>
      <c r="BG73" s="50">
        <f t="shared" si="45"/>
        <v>0</v>
      </c>
      <c r="BH73" s="50">
        <f t="shared" ref="BH73:BH136" si="66">BI73+BL73</f>
        <v>0</v>
      </c>
      <c r="BI73" s="50">
        <f t="shared" ref="BI73:BI136" si="67">BJ73+BK73</f>
        <v>0</v>
      </c>
      <c r="BJ73" s="50">
        <f t="shared" si="39"/>
        <v>0</v>
      </c>
      <c r="BK73" s="50">
        <f t="shared" si="40"/>
        <v>0</v>
      </c>
      <c r="BL73" s="50">
        <f t="shared" si="41"/>
        <v>0</v>
      </c>
      <c r="BM73" s="158">
        <f t="shared" ref="BM73:BM136" si="68">IFERROR(BI73/BB73,0)</f>
        <v>0</v>
      </c>
      <c r="BN73" s="155">
        <f t="shared" ref="BN73:BN136" si="69">IFERROR(BJ73/BC73,0)</f>
        <v>0</v>
      </c>
      <c r="BO73" s="155">
        <f t="shared" ref="BO73:BO136" si="70">IFERROR(BK73/BD73,0)</f>
        <v>0</v>
      </c>
      <c r="BP73" s="159">
        <f t="shared" ref="BP73:BP136" si="71">IFERROR(BL73/BE73,0)</f>
        <v>0</v>
      </c>
    </row>
    <row r="74" spans="1:68" ht="15" thickBot="1" x14ac:dyDescent="0.4">
      <c r="A74" s="351">
        <v>66</v>
      </c>
      <c r="B74" s="10" t="s">
        <v>831</v>
      </c>
      <c r="C74" s="372">
        <f>Input!$C$36</f>
        <v>0</v>
      </c>
      <c r="D74" s="370" t="s">
        <v>1063</v>
      </c>
      <c r="E74" s="8">
        <v>2022</v>
      </c>
      <c r="F74" s="48" t="s">
        <v>1172</v>
      </c>
      <c r="G74" s="31"/>
      <c r="H74" s="152">
        <f t="shared" si="52"/>
        <v>0</v>
      </c>
      <c r="I74" s="152">
        <f t="shared" si="49"/>
        <v>0</v>
      </c>
      <c r="J74" s="152">
        <f t="shared" si="50"/>
        <v>0</v>
      </c>
      <c r="K74" s="152">
        <f t="shared" si="51"/>
        <v>0</v>
      </c>
      <c r="L74" s="154">
        <f t="shared" si="18"/>
        <v>0</v>
      </c>
      <c r="M74" s="153"/>
      <c r="N74" s="154">
        <f t="shared" si="53"/>
        <v>0</v>
      </c>
      <c r="O74" s="154">
        <f t="shared" si="54"/>
        <v>0</v>
      </c>
      <c r="P74" s="300"/>
      <c r="Q74" s="300"/>
      <c r="R74" s="300"/>
      <c r="S74" s="155">
        <f t="shared" si="55"/>
        <v>0</v>
      </c>
      <c r="T74" s="155">
        <f t="shared" si="56"/>
        <v>0</v>
      </c>
      <c r="U74" s="155">
        <f t="shared" si="57"/>
        <v>0</v>
      </c>
      <c r="V74" s="155">
        <f t="shared" si="58"/>
        <v>0</v>
      </c>
      <c r="W74" s="300"/>
      <c r="X74" s="156">
        <f t="shared" si="59"/>
        <v>0</v>
      </c>
      <c r="Y74" s="300"/>
      <c r="Z74" s="300"/>
      <c r="AA74" s="300"/>
      <c r="AB74" s="300"/>
      <c r="AC74" s="50">
        <f t="shared" si="60"/>
        <v>0</v>
      </c>
      <c r="AD74" s="50">
        <f t="shared" si="61"/>
        <v>0</v>
      </c>
      <c r="AE74" s="50">
        <f t="shared" si="62"/>
        <v>0</v>
      </c>
      <c r="AF74" s="50">
        <f t="shared" si="63"/>
        <v>0</v>
      </c>
      <c r="AG74" s="50">
        <f t="shared" si="64"/>
        <v>0</v>
      </c>
      <c r="AH74" s="50">
        <f t="shared" si="23"/>
        <v>0</v>
      </c>
      <c r="AI74" s="300"/>
      <c r="AJ74" s="300"/>
      <c r="AK74" s="300"/>
      <c r="AL74" s="300"/>
      <c r="AM74" s="160">
        <f t="shared" si="48"/>
        <v>0</v>
      </c>
      <c r="AN74" s="160">
        <f t="shared" si="25"/>
        <v>0</v>
      </c>
      <c r="AO74" s="300"/>
      <c r="AP74" s="300"/>
      <c r="AQ74" s="50">
        <f t="shared" si="26"/>
        <v>0</v>
      </c>
      <c r="AR74" s="50">
        <f t="shared" si="27"/>
        <v>0</v>
      </c>
      <c r="AS74" s="50">
        <f t="shared" si="28"/>
        <v>0</v>
      </c>
      <c r="AT74" s="50">
        <f t="shared" si="29"/>
        <v>0</v>
      </c>
      <c r="AU74" s="50">
        <f t="shared" si="30"/>
        <v>0</v>
      </c>
      <c r="AV74" s="50">
        <f t="shared" si="31"/>
        <v>0</v>
      </c>
      <c r="AW74" s="50">
        <f t="shared" si="32"/>
        <v>0</v>
      </c>
      <c r="AX74" s="50">
        <f t="shared" si="33"/>
        <v>0</v>
      </c>
      <c r="AY74" s="300"/>
      <c r="AZ74" s="300"/>
      <c r="BA74" s="50">
        <f t="shared" si="34"/>
        <v>0</v>
      </c>
      <c r="BB74" s="50">
        <f t="shared" si="65"/>
        <v>0</v>
      </c>
      <c r="BC74" s="50">
        <f t="shared" si="35"/>
        <v>0</v>
      </c>
      <c r="BD74" s="50">
        <f t="shared" si="36"/>
        <v>0</v>
      </c>
      <c r="BE74" s="50">
        <f t="shared" si="37"/>
        <v>0</v>
      </c>
      <c r="BF74" s="50">
        <f t="shared" si="38"/>
        <v>0</v>
      </c>
      <c r="BG74" s="50">
        <f t="shared" si="45"/>
        <v>0</v>
      </c>
      <c r="BH74" s="50">
        <f t="shared" si="66"/>
        <v>0</v>
      </c>
      <c r="BI74" s="50">
        <f t="shared" si="67"/>
        <v>0</v>
      </c>
      <c r="BJ74" s="50">
        <f t="shared" si="39"/>
        <v>0</v>
      </c>
      <c r="BK74" s="50">
        <f t="shared" si="40"/>
        <v>0</v>
      </c>
      <c r="BL74" s="50">
        <f t="shared" si="41"/>
        <v>0</v>
      </c>
      <c r="BM74" s="158">
        <f t="shared" si="68"/>
        <v>0</v>
      </c>
      <c r="BN74" s="155">
        <f t="shared" si="69"/>
        <v>0</v>
      </c>
      <c r="BO74" s="155">
        <f t="shared" si="70"/>
        <v>0</v>
      </c>
      <c r="BP74" s="159">
        <f t="shared" si="71"/>
        <v>0</v>
      </c>
    </row>
    <row r="75" spans="1:68" x14ac:dyDescent="0.35">
      <c r="A75" s="351">
        <v>67</v>
      </c>
      <c r="B75" s="10" t="s">
        <v>810</v>
      </c>
      <c r="C75" s="372">
        <f>Input!$C$37</f>
        <v>0</v>
      </c>
      <c r="D75" s="370" t="s">
        <v>802</v>
      </c>
      <c r="E75" s="8">
        <v>2021</v>
      </c>
      <c r="F75" s="48" t="s">
        <v>1172</v>
      </c>
      <c r="G75" s="108"/>
      <c r="H75" s="152">
        <f t="shared" si="52"/>
        <v>0</v>
      </c>
      <c r="I75" s="300"/>
      <c r="J75" s="300"/>
      <c r="K75" s="300"/>
      <c r="L75" s="153"/>
      <c r="M75" s="153"/>
      <c r="N75" s="154">
        <f t="shared" ref="N75:N103" si="72">O75+Q75</f>
        <v>0</v>
      </c>
      <c r="O75" s="154">
        <f t="shared" si="54"/>
        <v>0</v>
      </c>
      <c r="P75" s="300"/>
      <c r="Q75" s="300"/>
      <c r="R75" s="300"/>
      <c r="S75" s="155">
        <f t="shared" si="55"/>
        <v>0</v>
      </c>
      <c r="T75" s="155">
        <f t="shared" si="56"/>
        <v>0</v>
      </c>
      <c r="U75" s="155">
        <f t="shared" si="57"/>
        <v>0</v>
      </c>
      <c r="V75" s="155">
        <f t="shared" si="58"/>
        <v>0</v>
      </c>
      <c r="W75" s="300"/>
      <c r="X75" s="156">
        <f t="shared" si="59"/>
        <v>0</v>
      </c>
      <c r="Y75" s="300"/>
      <c r="Z75" s="300"/>
      <c r="AA75" s="300"/>
      <c r="AB75" s="300"/>
      <c r="AC75" s="300"/>
      <c r="AD75" s="300"/>
      <c r="AE75" s="50">
        <f t="shared" si="62"/>
        <v>0</v>
      </c>
      <c r="AF75" s="300"/>
      <c r="AG75" s="300"/>
      <c r="AH75" s="153"/>
      <c r="AI75" s="300"/>
      <c r="AJ75" s="300"/>
      <c r="AK75" s="300"/>
      <c r="AL75" s="300"/>
      <c r="AM75" s="300"/>
      <c r="AN75" s="153"/>
      <c r="AO75" s="300"/>
      <c r="AP75" s="300"/>
      <c r="AQ75" s="157"/>
      <c r="AR75" s="157"/>
      <c r="AS75" s="300"/>
      <c r="AT75" s="157"/>
      <c r="AU75" s="157"/>
      <c r="AV75" s="157"/>
      <c r="AW75" s="157"/>
      <c r="AX75" s="157"/>
      <c r="AY75" s="153"/>
      <c r="AZ75" s="153"/>
      <c r="BA75" s="300"/>
      <c r="BB75" s="50">
        <f t="shared" si="65"/>
        <v>0</v>
      </c>
      <c r="BC75" s="300"/>
      <c r="BD75" s="300"/>
      <c r="BE75" s="300"/>
      <c r="BF75" s="153"/>
      <c r="BG75" s="153"/>
      <c r="BH75" s="50">
        <f t="shared" si="66"/>
        <v>0</v>
      </c>
      <c r="BI75" s="50">
        <f t="shared" si="67"/>
        <v>0</v>
      </c>
      <c r="BJ75" s="300"/>
      <c r="BK75" s="300"/>
      <c r="BL75" s="50">
        <f t="shared" ref="BL75:BL96" si="73">AS75+BA75</f>
        <v>0</v>
      </c>
      <c r="BM75" s="158">
        <f t="shared" si="68"/>
        <v>0</v>
      </c>
      <c r="BN75" s="155">
        <f t="shared" si="69"/>
        <v>0</v>
      </c>
      <c r="BO75" s="155">
        <f t="shared" si="70"/>
        <v>0</v>
      </c>
      <c r="BP75" s="159">
        <f t="shared" si="71"/>
        <v>0</v>
      </c>
    </row>
    <row r="76" spans="1:68" x14ac:dyDescent="0.35">
      <c r="A76" s="351">
        <v>68</v>
      </c>
      <c r="B76" s="10" t="s">
        <v>811</v>
      </c>
      <c r="C76" s="372">
        <f>Input!$C$37</f>
        <v>0</v>
      </c>
      <c r="D76" s="370" t="s">
        <v>802</v>
      </c>
      <c r="E76" s="8">
        <v>2021</v>
      </c>
      <c r="F76" s="48" t="s">
        <v>1172</v>
      </c>
      <c r="G76" s="109"/>
      <c r="H76" s="152">
        <f t="shared" si="52"/>
        <v>0</v>
      </c>
      <c r="I76" s="300"/>
      <c r="J76" s="300"/>
      <c r="K76" s="300"/>
      <c r="L76" s="153"/>
      <c r="M76" s="153"/>
      <c r="N76" s="154">
        <f t="shared" si="72"/>
        <v>0</v>
      </c>
      <c r="O76" s="154">
        <f t="shared" si="54"/>
        <v>0</v>
      </c>
      <c r="P76" s="300"/>
      <c r="Q76" s="300"/>
      <c r="R76" s="300"/>
      <c r="S76" s="155">
        <f t="shared" si="55"/>
        <v>0</v>
      </c>
      <c r="T76" s="155">
        <f t="shared" si="56"/>
        <v>0</v>
      </c>
      <c r="U76" s="155">
        <f t="shared" si="57"/>
        <v>0</v>
      </c>
      <c r="V76" s="155">
        <f t="shared" si="58"/>
        <v>0</v>
      </c>
      <c r="W76" s="300"/>
      <c r="X76" s="156">
        <f t="shared" si="59"/>
        <v>0</v>
      </c>
      <c r="Y76" s="300"/>
      <c r="Z76" s="300"/>
      <c r="AA76" s="300"/>
      <c r="AB76" s="300"/>
      <c r="AC76" s="300"/>
      <c r="AD76" s="300"/>
      <c r="AE76" s="50">
        <f t="shared" si="62"/>
        <v>0</v>
      </c>
      <c r="AF76" s="300"/>
      <c r="AG76" s="300"/>
      <c r="AH76" s="153"/>
      <c r="AI76" s="300"/>
      <c r="AJ76" s="300"/>
      <c r="AK76" s="300"/>
      <c r="AL76" s="300"/>
      <c r="AM76" s="300"/>
      <c r="AN76" s="153"/>
      <c r="AO76" s="300"/>
      <c r="AP76" s="300"/>
      <c r="AQ76" s="157"/>
      <c r="AR76" s="157"/>
      <c r="AS76" s="300"/>
      <c r="AT76" s="157"/>
      <c r="AU76" s="157"/>
      <c r="AV76" s="157"/>
      <c r="AW76" s="157"/>
      <c r="AX76" s="157"/>
      <c r="AY76" s="153"/>
      <c r="AZ76" s="153"/>
      <c r="BA76" s="300"/>
      <c r="BB76" s="50">
        <f t="shared" si="65"/>
        <v>0</v>
      </c>
      <c r="BC76" s="300"/>
      <c r="BD76" s="300"/>
      <c r="BE76" s="300"/>
      <c r="BF76" s="153"/>
      <c r="BG76" s="153"/>
      <c r="BH76" s="50">
        <f t="shared" si="66"/>
        <v>0</v>
      </c>
      <c r="BI76" s="50">
        <f t="shared" si="67"/>
        <v>0</v>
      </c>
      <c r="BJ76" s="300"/>
      <c r="BK76" s="300"/>
      <c r="BL76" s="50">
        <f t="shared" si="73"/>
        <v>0</v>
      </c>
      <c r="BM76" s="158">
        <f t="shared" si="68"/>
        <v>0</v>
      </c>
      <c r="BN76" s="155">
        <f t="shared" si="69"/>
        <v>0</v>
      </c>
      <c r="BO76" s="155">
        <f t="shared" si="70"/>
        <v>0</v>
      </c>
      <c r="BP76" s="159">
        <f t="shared" si="71"/>
        <v>0</v>
      </c>
    </row>
    <row r="77" spans="1:68" x14ac:dyDescent="0.35">
      <c r="A77" s="351">
        <v>69</v>
      </c>
      <c r="B77" s="10" t="s">
        <v>812</v>
      </c>
      <c r="C77" s="372">
        <f>Input!$C$37</f>
        <v>0</v>
      </c>
      <c r="D77" s="370" t="s">
        <v>802</v>
      </c>
      <c r="E77" s="8">
        <v>2021</v>
      </c>
      <c r="F77" s="48" t="s">
        <v>1172</v>
      </c>
      <c r="G77" s="109"/>
      <c r="H77" s="152">
        <f t="shared" si="52"/>
        <v>0</v>
      </c>
      <c r="I77" s="300"/>
      <c r="J77" s="300"/>
      <c r="K77" s="300"/>
      <c r="L77" s="153"/>
      <c r="M77" s="153"/>
      <c r="N77" s="154">
        <f t="shared" si="72"/>
        <v>0</v>
      </c>
      <c r="O77" s="154">
        <f t="shared" si="54"/>
        <v>0</v>
      </c>
      <c r="P77" s="300"/>
      <c r="Q77" s="300"/>
      <c r="R77" s="300"/>
      <c r="S77" s="155">
        <f t="shared" si="55"/>
        <v>0</v>
      </c>
      <c r="T77" s="155">
        <f t="shared" si="56"/>
        <v>0</v>
      </c>
      <c r="U77" s="155">
        <f t="shared" si="57"/>
        <v>0</v>
      </c>
      <c r="V77" s="155">
        <f t="shared" si="58"/>
        <v>0</v>
      </c>
      <c r="W77" s="300"/>
      <c r="X77" s="156">
        <f t="shared" si="59"/>
        <v>0</v>
      </c>
      <c r="Y77" s="300"/>
      <c r="Z77" s="300"/>
      <c r="AA77" s="300"/>
      <c r="AB77" s="300"/>
      <c r="AC77" s="300"/>
      <c r="AD77" s="300"/>
      <c r="AE77" s="50">
        <f t="shared" si="62"/>
        <v>0</v>
      </c>
      <c r="AF77" s="300"/>
      <c r="AG77" s="300"/>
      <c r="AH77" s="153"/>
      <c r="AI77" s="300"/>
      <c r="AJ77" s="300"/>
      <c r="AK77" s="300"/>
      <c r="AL77" s="300"/>
      <c r="AM77" s="300"/>
      <c r="AN77" s="153"/>
      <c r="AO77" s="300"/>
      <c r="AP77" s="300"/>
      <c r="AQ77" s="157"/>
      <c r="AR77" s="157"/>
      <c r="AS77" s="300"/>
      <c r="AT77" s="157"/>
      <c r="AU77" s="157"/>
      <c r="AV77" s="157"/>
      <c r="AW77" s="157"/>
      <c r="AX77" s="157"/>
      <c r="AY77" s="153"/>
      <c r="AZ77" s="153"/>
      <c r="BA77" s="300"/>
      <c r="BB77" s="50">
        <f t="shared" si="65"/>
        <v>0</v>
      </c>
      <c r="BC77" s="300"/>
      <c r="BD77" s="300"/>
      <c r="BE77" s="300"/>
      <c r="BF77" s="153"/>
      <c r="BG77" s="153"/>
      <c r="BH77" s="50">
        <f t="shared" si="66"/>
        <v>0</v>
      </c>
      <c r="BI77" s="50">
        <f t="shared" si="67"/>
        <v>0</v>
      </c>
      <c r="BJ77" s="300"/>
      <c r="BK77" s="300"/>
      <c r="BL77" s="50">
        <f t="shared" si="73"/>
        <v>0</v>
      </c>
      <c r="BM77" s="158">
        <f t="shared" si="68"/>
        <v>0</v>
      </c>
      <c r="BN77" s="155">
        <f t="shared" si="69"/>
        <v>0</v>
      </c>
      <c r="BO77" s="155">
        <f t="shared" si="70"/>
        <v>0</v>
      </c>
      <c r="BP77" s="159">
        <f t="shared" si="71"/>
        <v>0</v>
      </c>
    </row>
    <row r="78" spans="1:68" x14ac:dyDescent="0.35">
      <c r="A78" s="351">
        <v>70</v>
      </c>
      <c r="B78" s="10" t="s">
        <v>813</v>
      </c>
      <c r="C78" s="372">
        <f>Input!$C$37</f>
        <v>0</v>
      </c>
      <c r="D78" s="370" t="s">
        <v>802</v>
      </c>
      <c r="E78" s="8">
        <v>2021</v>
      </c>
      <c r="F78" s="48" t="s">
        <v>1172</v>
      </c>
      <c r="G78" s="109"/>
      <c r="H78" s="152">
        <f t="shared" si="52"/>
        <v>0</v>
      </c>
      <c r="I78" s="300"/>
      <c r="J78" s="300"/>
      <c r="K78" s="300"/>
      <c r="L78" s="153"/>
      <c r="M78" s="153"/>
      <c r="N78" s="154">
        <f t="shared" si="72"/>
        <v>0</v>
      </c>
      <c r="O78" s="154">
        <f t="shared" si="54"/>
        <v>0</v>
      </c>
      <c r="P78" s="300"/>
      <c r="Q78" s="300"/>
      <c r="R78" s="300"/>
      <c r="S78" s="155">
        <f t="shared" si="55"/>
        <v>0</v>
      </c>
      <c r="T78" s="155">
        <f t="shared" si="56"/>
        <v>0</v>
      </c>
      <c r="U78" s="155">
        <f t="shared" si="57"/>
        <v>0</v>
      </c>
      <c r="V78" s="155">
        <f t="shared" si="58"/>
        <v>0</v>
      </c>
      <c r="W78" s="300"/>
      <c r="X78" s="156">
        <f t="shared" si="59"/>
        <v>0</v>
      </c>
      <c r="Y78" s="300"/>
      <c r="Z78" s="300"/>
      <c r="AA78" s="300"/>
      <c r="AB78" s="300"/>
      <c r="AC78" s="300"/>
      <c r="AD78" s="300"/>
      <c r="AE78" s="50">
        <f t="shared" si="62"/>
        <v>0</v>
      </c>
      <c r="AF78" s="300"/>
      <c r="AG78" s="300"/>
      <c r="AH78" s="153"/>
      <c r="AI78" s="300"/>
      <c r="AJ78" s="300"/>
      <c r="AK78" s="300"/>
      <c r="AL78" s="300"/>
      <c r="AM78" s="300"/>
      <c r="AN78" s="153"/>
      <c r="AO78" s="300"/>
      <c r="AP78" s="300"/>
      <c r="AQ78" s="157"/>
      <c r="AR78" s="157"/>
      <c r="AS78" s="300"/>
      <c r="AT78" s="157"/>
      <c r="AU78" s="157"/>
      <c r="AV78" s="157"/>
      <c r="AW78" s="157"/>
      <c r="AX78" s="157"/>
      <c r="AY78" s="153"/>
      <c r="AZ78" s="153"/>
      <c r="BA78" s="300"/>
      <c r="BB78" s="50">
        <f t="shared" si="65"/>
        <v>0</v>
      </c>
      <c r="BC78" s="300"/>
      <c r="BD78" s="300"/>
      <c r="BE78" s="300"/>
      <c r="BF78" s="153"/>
      <c r="BG78" s="153"/>
      <c r="BH78" s="50">
        <f t="shared" si="66"/>
        <v>0</v>
      </c>
      <c r="BI78" s="50">
        <f t="shared" si="67"/>
        <v>0</v>
      </c>
      <c r="BJ78" s="300"/>
      <c r="BK78" s="300"/>
      <c r="BL78" s="50">
        <f t="shared" si="73"/>
        <v>0</v>
      </c>
      <c r="BM78" s="158">
        <f t="shared" si="68"/>
        <v>0</v>
      </c>
      <c r="BN78" s="155">
        <f t="shared" si="69"/>
        <v>0</v>
      </c>
      <c r="BO78" s="155">
        <f t="shared" si="70"/>
        <v>0</v>
      </c>
      <c r="BP78" s="159">
        <f t="shared" si="71"/>
        <v>0</v>
      </c>
    </row>
    <row r="79" spans="1:68" x14ac:dyDescent="0.35">
      <c r="A79" s="351">
        <v>71</v>
      </c>
      <c r="B79" s="10" t="s">
        <v>814</v>
      </c>
      <c r="C79" s="372">
        <f>Input!$C$37</f>
        <v>0</v>
      </c>
      <c r="D79" s="370" t="s">
        <v>802</v>
      </c>
      <c r="E79" s="8">
        <v>2021</v>
      </c>
      <c r="F79" s="48" t="s">
        <v>1172</v>
      </c>
      <c r="G79" s="109"/>
      <c r="H79" s="152">
        <f t="shared" si="52"/>
        <v>0</v>
      </c>
      <c r="I79" s="300"/>
      <c r="J79" s="300"/>
      <c r="K79" s="300"/>
      <c r="L79" s="153"/>
      <c r="M79" s="153"/>
      <c r="N79" s="154">
        <f t="shared" si="72"/>
        <v>0</v>
      </c>
      <c r="O79" s="154">
        <f t="shared" si="54"/>
        <v>0</v>
      </c>
      <c r="P79" s="300"/>
      <c r="Q79" s="300"/>
      <c r="R79" s="300"/>
      <c r="S79" s="155">
        <f t="shared" si="55"/>
        <v>0</v>
      </c>
      <c r="T79" s="155">
        <f t="shared" si="56"/>
        <v>0</v>
      </c>
      <c r="U79" s="155">
        <f t="shared" si="57"/>
        <v>0</v>
      </c>
      <c r="V79" s="155">
        <f t="shared" si="58"/>
        <v>0</v>
      </c>
      <c r="W79" s="300"/>
      <c r="X79" s="156">
        <f t="shared" si="59"/>
        <v>0</v>
      </c>
      <c r="Y79" s="300"/>
      <c r="Z79" s="300"/>
      <c r="AA79" s="300"/>
      <c r="AB79" s="300"/>
      <c r="AC79" s="300"/>
      <c r="AD79" s="300"/>
      <c r="AE79" s="50">
        <f t="shared" si="62"/>
        <v>0</v>
      </c>
      <c r="AF79" s="300"/>
      <c r="AG79" s="300"/>
      <c r="AH79" s="153"/>
      <c r="AI79" s="300"/>
      <c r="AJ79" s="300"/>
      <c r="AK79" s="300"/>
      <c r="AL79" s="300"/>
      <c r="AM79" s="300"/>
      <c r="AN79" s="153"/>
      <c r="AO79" s="300"/>
      <c r="AP79" s="300"/>
      <c r="AQ79" s="157"/>
      <c r="AR79" s="157"/>
      <c r="AS79" s="300"/>
      <c r="AT79" s="157"/>
      <c r="AU79" s="157"/>
      <c r="AV79" s="157"/>
      <c r="AW79" s="157"/>
      <c r="AX79" s="157"/>
      <c r="AY79" s="153"/>
      <c r="AZ79" s="153"/>
      <c r="BA79" s="300"/>
      <c r="BB79" s="50">
        <f t="shared" si="65"/>
        <v>0</v>
      </c>
      <c r="BC79" s="300"/>
      <c r="BD79" s="300"/>
      <c r="BE79" s="300"/>
      <c r="BF79" s="153"/>
      <c r="BG79" s="153"/>
      <c r="BH79" s="50">
        <f t="shared" si="66"/>
        <v>0</v>
      </c>
      <c r="BI79" s="50">
        <f t="shared" si="67"/>
        <v>0</v>
      </c>
      <c r="BJ79" s="300"/>
      <c r="BK79" s="300"/>
      <c r="BL79" s="50">
        <f t="shared" si="73"/>
        <v>0</v>
      </c>
      <c r="BM79" s="158">
        <f t="shared" si="68"/>
        <v>0</v>
      </c>
      <c r="BN79" s="155">
        <f t="shared" si="69"/>
        <v>0</v>
      </c>
      <c r="BO79" s="155">
        <f t="shared" si="70"/>
        <v>0</v>
      </c>
      <c r="BP79" s="159">
        <f t="shared" si="71"/>
        <v>0</v>
      </c>
    </row>
    <row r="80" spans="1:68" x14ac:dyDescent="0.35">
      <c r="A80" s="351">
        <v>72</v>
      </c>
      <c r="B80" s="10" t="s">
        <v>815</v>
      </c>
      <c r="C80" s="372">
        <f>Input!$C$37</f>
        <v>0</v>
      </c>
      <c r="D80" s="370" t="s">
        <v>802</v>
      </c>
      <c r="E80" s="8">
        <v>2021</v>
      </c>
      <c r="F80" s="48" t="s">
        <v>1172</v>
      </c>
      <c r="G80" s="109"/>
      <c r="H80" s="152">
        <f t="shared" si="52"/>
        <v>0</v>
      </c>
      <c r="I80" s="300"/>
      <c r="J80" s="300"/>
      <c r="K80" s="300"/>
      <c r="L80" s="153"/>
      <c r="M80" s="153"/>
      <c r="N80" s="154">
        <f t="shared" si="72"/>
        <v>0</v>
      </c>
      <c r="O80" s="154">
        <f t="shared" si="54"/>
        <v>0</v>
      </c>
      <c r="P80" s="300"/>
      <c r="Q80" s="300"/>
      <c r="R80" s="300"/>
      <c r="S80" s="155">
        <f t="shared" si="55"/>
        <v>0</v>
      </c>
      <c r="T80" s="155">
        <f t="shared" si="56"/>
        <v>0</v>
      </c>
      <c r="U80" s="155">
        <f t="shared" si="57"/>
        <v>0</v>
      </c>
      <c r="V80" s="155">
        <f t="shared" si="58"/>
        <v>0</v>
      </c>
      <c r="W80" s="300"/>
      <c r="X80" s="156">
        <f t="shared" si="59"/>
        <v>0</v>
      </c>
      <c r="Y80" s="300"/>
      <c r="Z80" s="300"/>
      <c r="AA80" s="300"/>
      <c r="AB80" s="300"/>
      <c r="AC80" s="300"/>
      <c r="AD80" s="300"/>
      <c r="AE80" s="50">
        <f t="shared" si="62"/>
        <v>0</v>
      </c>
      <c r="AF80" s="300"/>
      <c r="AG80" s="300"/>
      <c r="AH80" s="153"/>
      <c r="AI80" s="300"/>
      <c r="AJ80" s="300"/>
      <c r="AK80" s="300"/>
      <c r="AL80" s="300"/>
      <c r="AM80" s="300"/>
      <c r="AN80" s="153"/>
      <c r="AO80" s="300"/>
      <c r="AP80" s="300"/>
      <c r="AQ80" s="157"/>
      <c r="AR80" s="157"/>
      <c r="AS80" s="300"/>
      <c r="AT80" s="157"/>
      <c r="AU80" s="157"/>
      <c r="AV80" s="157"/>
      <c r="AW80" s="157"/>
      <c r="AX80" s="157"/>
      <c r="AY80" s="153"/>
      <c r="AZ80" s="153"/>
      <c r="BA80" s="300"/>
      <c r="BB80" s="50">
        <f t="shared" si="65"/>
        <v>0</v>
      </c>
      <c r="BC80" s="300"/>
      <c r="BD80" s="300"/>
      <c r="BE80" s="300"/>
      <c r="BF80" s="153"/>
      <c r="BG80" s="153"/>
      <c r="BH80" s="50">
        <f t="shared" si="66"/>
        <v>0</v>
      </c>
      <c r="BI80" s="50">
        <f t="shared" si="67"/>
        <v>0</v>
      </c>
      <c r="BJ80" s="300"/>
      <c r="BK80" s="300"/>
      <c r="BL80" s="50">
        <f t="shared" si="73"/>
        <v>0</v>
      </c>
      <c r="BM80" s="158">
        <f t="shared" si="68"/>
        <v>0</v>
      </c>
      <c r="BN80" s="155">
        <f t="shared" si="69"/>
        <v>0</v>
      </c>
      <c r="BO80" s="155">
        <f t="shared" si="70"/>
        <v>0</v>
      </c>
      <c r="BP80" s="159">
        <f t="shared" si="71"/>
        <v>0</v>
      </c>
    </row>
    <row r="81" spans="1:68" x14ac:dyDescent="0.35">
      <c r="A81" s="351">
        <v>73</v>
      </c>
      <c r="B81" s="10" t="s">
        <v>816</v>
      </c>
      <c r="C81" s="372">
        <f>Input!$C$37</f>
        <v>0</v>
      </c>
      <c r="D81" s="370" t="s">
        <v>802</v>
      </c>
      <c r="E81" s="8">
        <v>2021</v>
      </c>
      <c r="F81" s="48" t="s">
        <v>1172</v>
      </c>
      <c r="G81" s="109"/>
      <c r="H81" s="152">
        <f t="shared" si="52"/>
        <v>0</v>
      </c>
      <c r="I81" s="300"/>
      <c r="J81" s="300"/>
      <c r="K81" s="300"/>
      <c r="L81" s="153"/>
      <c r="M81" s="153"/>
      <c r="N81" s="154">
        <f t="shared" si="72"/>
        <v>0</v>
      </c>
      <c r="O81" s="154">
        <f t="shared" si="54"/>
        <v>0</v>
      </c>
      <c r="P81" s="300"/>
      <c r="Q81" s="300"/>
      <c r="R81" s="300"/>
      <c r="S81" s="155">
        <f t="shared" si="55"/>
        <v>0</v>
      </c>
      <c r="T81" s="155">
        <f t="shared" si="56"/>
        <v>0</v>
      </c>
      <c r="U81" s="155">
        <f t="shared" si="57"/>
        <v>0</v>
      </c>
      <c r="V81" s="155">
        <f t="shared" si="58"/>
        <v>0</v>
      </c>
      <c r="W81" s="300"/>
      <c r="X81" s="156">
        <f t="shared" si="59"/>
        <v>0</v>
      </c>
      <c r="Y81" s="300"/>
      <c r="Z81" s="300"/>
      <c r="AA81" s="300"/>
      <c r="AB81" s="300"/>
      <c r="AC81" s="300"/>
      <c r="AD81" s="300"/>
      <c r="AE81" s="50">
        <f t="shared" si="62"/>
        <v>0</v>
      </c>
      <c r="AF81" s="300"/>
      <c r="AG81" s="300"/>
      <c r="AH81" s="153"/>
      <c r="AI81" s="300"/>
      <c r="AJ81" s="300"/>
      <c r="AK81" s="300"/>
      <c r="AL81" s="300"/>
      <c r="AM81" s="300"/>
      <c r="AN81" s="153"/>
      <c r="AO81" s="300"/>
      <c r="AP81" s="300"/>
      <c r="AQ81" s="157"/>
      <c r="AR81" s="157"/>
      <c r="AS81" s="300"/>
      <c r="AT81" s="157"/>
      <c r="AU81" s="157"/>
      <c r="AV81" s="157"/>
      <c r="AW81" s="157"/>
      <c r="AX81" s="157"/>
      <c r="AY81" s="153"/>
      <c r="AZ81" s="153"/>
      <c r="BA81" s="300"/>
      <c r="BB81" s="50">
        <f t="shared" si="65"/>
        <v>0</v>
      </c>
      <c r="BC81" s="300"/>
      <c r="BD81" s="300"/>
      <c r="BE81" s="300"/>
      <c r="BF81" s="153"/>
      <c r="BG81" s="153"/>
      <c r="BH81" s="50">
        <f t="shared" si="66"/>
        <v>0</v>
      </c>
      <c r="BI81" s="50">
        <f t="shared" si="67"/>
        <v>0</v>
      </c>
      <c r="BJ81" s="300"/>
      <c r="BK81" s="300"/>
      <c r="BL81" s="50">
        <f t="shared" si="73"/>
        <v>0</v>
      </c>
      <c r="BM81" s="158">
        <f t="shared" si="68"/>
        <v>0</v>
      </c>
      <c r="BN81" s="155">
        <f t="shared" si="69"/>
        <v>0</v>
      </c>
      <c r="BO81" s="155">
        <f t="shared" si="70"/>
        <v>0</v>
      </c>
      <c r="BP81" s="159">
        <f t="shared" si="71"/>
        <v>0</v>
      </c>
    </row>
    <row r="82" spans="1:68" x14ac:dyDescent="0.35">
      <c r="A82" s="351">
        <v>74</v>
      </c>
      <c r="B82" s="10" t="s">
        <v>817</v>
      </c>
      <c r="C82" s="372">
        <f>Input!$C$37</f>
        <v>0</v>
      </c>
      <c r="D82" s="370" t="s">
        <v>802</v>
      </c>
      <c r="E82" s="8">
        <v>2021</v>
      </c>
      <c r="F82" s="48" t="s">
        <v>1172</v>
      </c>
      <c r="G82" s="109"/>
      <c r="H82" s="152">
        <f t="shared" si="52"/>
        <v>0</v>
      </c>
      <c r="I82" s="300"/>
      <c r="J82" s="300"/>
      <c r="K82" s="300"/>
      <c r="L82" s="153"/>
      <c r="M82" s="153"/>
      <c r="N82" s="154">
        <f t="shared" si="72"/>
        <v>0</v>
      </c>
      <c r="O82" s="154">
        <f t="shared" si="54"/>
        <v>0</v>
      </c>
      <c r="P82" s="300"/>
      <c r="Q82" s="300"/>
      <c r="R82" s="300"/>
      <c r="S82" s="155">
        <f t="shared" si="55"/>
        <v>0</v>
      </c>
      <c r="T82" s="155">
        <f t="shared" si="56"/>
        <v>0</v>
      </c>
      <c r="U82" s="155">
        <f t="shared" si="57"/>
        <v>0</v>
      </c>
      <c r="V82" s="155">
        <f t="shared" si="58"/>
        <v>0</v>
      </c>
      <c r="W82" s="300"/>
      <c r="X82" s="156">
        <f t="shared" si="59"/>
        <v>0</v>
      </c>
      <c r="Y82" s="300"/>
      <c r="Z82" s="300"/>
      <c r="AA82" s="300"/>
      <c r="AB82" s="300"/>
      <c r="AC82" s="300"/>
      <c r="AD82" s="300"/>
      <c r="AE82" s="50">
        <f t="shared" si="62"/>
        <v>0</v>
      </c>
      <c r="AF82" s="300"/>
      <c r="AG82" s="300"/>
      <c r="AH82" s="153"/>
      <c r="AI82" s="300"/>
      <c r="AJ82" s="300"/>
      <c r="AK82" s="300"/>
      <c r="AL82" s="300"/>
      <c r="AM82" s="300"/>
      <c r="AN82" s="153"/>
      <c r="AO82" s="300"/>
      <c r="AP82" s="300"/>
      <c r="AQ82" s="157"/>
      <c r="AR82" s="157"/>
      <c r="AS82" s="300"/>
      <c r="AT82" s="157"/>
      <c r="AU82" s="157"/>
      <c r="AV82" s="157"/>
      <c r="AW82" s="157"/>
      <c r="AX82" s="157"/>
      <c r="AY82" s="153"/>
      <c r="AZ82" s="153"/>
      <c r="BA82" s="300"/>
      <c r="BB82" s="50">
        <f t="shared" si="65"/>
        <v>0</v>
      </c>
      <c r="BC82" s="300"/>
      <c r="BD82" s="300"/>
      <c r="BE82" s="300"/>
      <c r="BF82" s="153"/>
      <c r="BG82" s="153"/>
      <c r="BH82" s="50">
        <f t="shared" si="66"/>
        <v>0</v>
      </c>
      <c r="BI82" s="50">
        <f t="shared" si="67"/>
        <v>0</v>
      </c>
      <c r="BJ82" s="300"/>
      <c r="BK82" s="300"/>
      <c r="BL82" s="50">
        <f t="shared" si="73"/>
        <v>0</v>
      </c>
      <c r="BM82" s="158">
        <f t="shared" si="68"/>
        <v>0</v>
      </c>
      <c r="BN82" s="155">
        <f t="shared" si="69"/>
        <v>0</v>
      </c>
      <c r="BO82" s="155">
        <f t="shared" si="70"/>
        <v>0</v>
      </c>
      <c r="BP82" s="159">
        <f t="shared" si="71"/>
        <v>0</v>
      </c>
    </row>
    <row r="83" spans="1:68" x14ac:dyDescent="0.35">
      <c r="A83" s="351">
        <v>75</v>
      </c>
      <c r="B83" s="10" t="s">
        <v>818</v>
      </c>
      <c r="C83" s="372">
        <f>Input!$C$37</f>
        <v>0</v>
      </c>
      <c r="D83" s="370" t="s">
        <v>802</v>
      </c>
      <c r="E83" s="8">
        <v>2021</v>
      </c>
      <c r="F83" s="48" t="s">
        <v>1172</v>
      </c>
      <c r="G83" s="109"/>
      <c r="H83" s="152">
        <f t="shared" si="52"/>
        <v>0</v>
      </c>
      <c r="I83" s="300"/>
      <c r="J83" s="300"/>
      <c r="K83" s="300"/>
      <c r="L83" s="153"/>
      <c r="M83" s="153"/>
      <c r="N83" s="154">
        <f t="shared" si="72"/>
        <v>0</v>
      </c>
      <c r="O83" s="154">
        <f t="shared" si="54"/>
        <v>0</v>
      </c>
      <c r="P83" s="300"/>
      <c r="Q83" s="300"/>
      <c r="R83" s="300"/>
      <c r="S83" s="155">
        <f t="shared" si="55"/>
        <v>0</v>
      </c>
      <c r="T83" s="155">
        <f t="shared" si="56"/>
        <v>0</v>
      </c>
      <c r="U83" s="155">
        <f t="shared" si="57"/>
        <v>0</v>
      </c>
      <c r="V83" s="155">
        <f t="shared" si="58"/>
        <v>0</v>
      </c>
      <c r="W83" s="300"/>
      <c r="X83" s="156">
        <f t="shared" si="59"/>
        <v>0</v>
      </c>
      <c r="Y83" s="300"/>
      <c r="Z83" s="300"/>
      <c r="AA83" s="300"/>
      <c r="AB83" s="300"/>
      <c r="AC83" s="300"/>
      <c r="AD83" s="300"/>
      <c r="AE83" s="50">
        <f t="shared" si="62"/>
        <v>0</v>
      </c>
      <c r="AF83" s="300"/>
      <c r="AG83" s="300"/>
      <c r="AH83" s="153"/>
      <c r="AI83" s="300"/>
      <c r="AJ83" s="300"/>
      <c r="AK83" s="300"/>
      <c r="AL83" s="300"/>
      <c r="AM83" s="300"/>
      <c r="AN83" s="153"/>
      <c r="AO83" s="300"/>
      <c r="AP83" s="300"/>
      <c r="AQ83" s="157"/>
      <c r="AR83" s="157"/>
      <c r="AS83" s="300"/>
      <c r="AT83" s="157"/>
      <c r="AU83" s="157"/>
      <c r="AV83" s="157"/>
      <c r="AW83" s="157"/>
      <c r="AX83" s="157"/>
      <c r="AY83" s="153"/>
      <c r="AZ83" s="153"/>
      <c r="BA83" s="300"/>
      <c r="BB83" s="50">
        <f t="shared" si="65"/>
        <v>0</v>
      </c>
      <c r="BC83" s="300"/>
      <c r="BD83" s="300"/>
      <c r="BE83" s="300"/>
      <c r="BF83" s="153"/>
      <c r="BG83" s="153"/>
      <c r="BH83" s="50">
        <f t="shared" si="66"/>
        <v>0</v>
      </c>
      <c r="BI83" s="50">
        <f t="shared" si="67"/>
        <v>0</v>
      </c>
      <c r="BJ83" s="300"/>
      <c r="BK83" s="300"/>
      <c r="BL83" s="50">
        <f t="shared" si="73"/>
        <v>0</v>
      </c>
      <c r="BM83" s="158">
        <f t="shared" si="68"/>
        <v>0</v>
      </c>
      <c r="BN83" s="155">
        <f t="shared" si="69"/>
        <v>0</v>
      </c>
      <c r="BO83" s="155">
        <f t="shared" si="70"/>
        <v>0</v>
      </c>
      <c r="BP83" s="159">
        <f t="shared" si="71"/>
        <v>0</v>
      </c>
    </row>
    <row r="84" spans="1:68" x14ac:dyDescent="0.35">
      <c r="A84" s="351">
        <v>76</v>
      </c>
      <c r="B84" s="10" t="s">
        <v>819</v>
      </c>
      <c r="C84" s="372">
        <f>Input!$C$37</f>
        <v>0</v>
      </c>
      <c r="D84" s="370" t="s">
        <v>802</v>
      </c>
      <c r="E84" s="8">
        <v>2021</v>
      </c>
      <c r="F84" s="48" t="s">
        <v>1172</v>
      </c>
      <c r="G84" s="109"/>
      <c r="H84" s="152">
        <f t="shared" si="52"/>
        <v>0</v>
      </c>
      <c r="I84" s="300"/>
      <c r="J84" s="300"/>
      <c r="K84" s="300"/>
      <c r="L84" s="153"/>
      <c r="M84" s="153"/>
      <c r="N84" s="154">
        <f t="shared" si="72"/>
        <v>0</v>
      </c>
      <c r="O84" s="154">
        <f t="shared" si="54"/>
        <v>0</v>
      </c>
      <c r="P84" s="300"/>
      <c r="Q84" s="300"/>
      <c r="R84" s="300"/>
      <c r="S84" s="155">
        <f t="shared" si="55"/>
        <v>0</v>
      </c>
      <c r="T84" s="155">
        <f t="shared" si="56"/>
        <v>0</v>
      </c>
      <c r="U84" s="155">
        <f t="shared" si="57"/>
        <v>0</v>
      </c>
      <c r="V84" s="155">
        <f t="shared" si="58"/>
        <v>0</v>
      </c>
      <c r="W84" s="300"/>
      <c r="X84" s="156">
        <f t="shared" si="59"/>
        <v>0</v>
      </c>
      <c r="Y84" s="300"/>
      <c r="Z84" s="300"/>
      <c r="AA84" s="300"/>
      <c r="AB84" s="300"/>
      <c r="AC84" s="300"/>
      <c r="AD84" s="300"/>
      <c r="AE84" s="50">
        <f t="shared" si="62"/>
        <v>0</v>
      </c>
      <c r="AF84" s="300"/>
      <c r="AG84" s="300"/>
      <c r="AH84" s="153"/>
      <c r="AI84" s="300"/>
      <c r="AJ84" s="300"/>
      <c r="AK84" s="300"/>
      <c r="AL84" s="300"/>
      <c r="AM84" s="300"/>
      <c r="AN84" s="153"/>
      <c r="AO84" s="300"/>
      <c r="AP84" s="300"/>
      <c r="AQ84" s="157"/>
      <c r="AR84" s="157"/>
      <c r="AS84" s="300"/>
      <c r="AT84" s="157"/>
      <c r="AU84" s="157"/>
      <c r="AV84" s="157"/>
      <c r="AW84" s="157"/>
      <c r="AX84" s="157"/>
      <c r="AY84" s="153"/>
      <c r="AZ84" s="153"/>
      <c r="BA84" s="300"/>
      <c r="BB84" s="50">
        <f t="shared" si="65"/>
        <v>0</v>
      </c>
      <c r="BC84" s="300"/>
      <c r="BD84" s="300"/>
      <c r="BE84" s="300"/>
      <c r="BF84" s="153"/>
      <c r="BG84" s="153"/>
      <c r="BH84" s="50">
        <f t="shared" si="66"/>
        <v>0</v>
      </c>
      <c r="BI84" s="50">
        <f t="shared" si="67"/>
        <v>0</v>
      </c>
      <c r="BJ84" s="300"/>
      <c r="BK84" s="300"/>
      <c r="BL84" s="50">
        <f t="shared" si="73"/>
        <v>0</v>
      </c>
      <c r="BM84" s="158">
        <f t="shared" si="68"/>
        <v>0</v>
      </c>
      <c r="BN84" s="155">
        <f t="shared" si="69"/>
        <v>0</v>
      </c>
      <c r="BO84" s="155">
        <f t="shared" si="70"/>
        <v>0</v>
      </c>
      <c r="BP84" s="159">
        <f t="shared" si="71"/>
        <v>0</v>
      </c>
    </row>
    <row r="85" spans="1:68" x14ac:dyDescent="0.35">
      <c r="A85" s="351">
        <v>77</v>
      </c>
      <c r="B85" s="10" t="s">
        <v>820</v>
      </c>
      <c r="C85" s="372">
        <f>Input!$C$37</f>
        <v>0</v>
      </c>
      <c r="D85" s="370" t="s">
        <v>802</v>
      </c>
      <c r="E85" s="8">
        <v>2021</v>
      </c>
      <c r="F85" s="48" t="s">
        <v>1172</v>
      </c>
      <c r="G85" s="109"/>
      <c r="H85" s="152">
        <f t="shared" si="52"/>
        <v>0</v>
      </c>
      <c r="I85" s="300"/>
      <c r="J85" s="300"/>
      <c r="K85" s="300"/>
      <c r="L85" s="153"/>
      <c r="M85" s="153"/>
      <c r="N85" s="154">
        <f t="shared" si="72"/>
        <v>0</v>
      </c>
      <c r="O85" s="154">
        <f t="shared" si="54"/>
        <v>0</v>
      </c>
      <c r="P85" s="300"/>
      <c r="Q85" s="300"/>
      <c r="R85" s="300"/>
      <c r="S85" s="155">
        <f t="shared" si="55"/>
        <v>0</v>
      </c>
      <c r="T85" s="155">
        <f t="shared" si="56"/>
        <v>0</v>
      </c>
      <c r="U85" s="155">
        <f t="shared" si="57"/>
        <v>0</v>
      </c>
      <c r="V85" s="155">
        <f t="shared" si="58"/>
        <v>0</v>
      </c>
      <c r="W85" s="300"/>
      <c r="X85" s="156">
        <f t="shared" si="59"/>
        <v>0</v>
      </c>
      <c r="Y85" s="300"/>
      <c r="Z85" s="300"/>
      <c r="AA85" s="300"/>
      <c r="AB85" s="300"/>
      <c r="AC85" s="300"/>
      <c r="AD85" s="300"/>
      <c r="AE85" s="50">
        <f t="shared" si="62"/>
        <v>0</v>
      </c>
      <c r="AF85" s="300"/>
      <c r="AG85" s="300"/>
      <c r="AH85" s="153"/>
      <c r="AI85" s="300"/>
      <c r="AJ85" s="300"/>
      <c r="AK85" s="300"/>
      <c r="AL85" s="300"/>
      <c r="AM85" s="300"/>
      <c r="AN85" s="153"/>
      <c r="AO85" s="300"/>
      <c r="AP85" s="300"/>
      <c r="AQ85" s="157"/>
      <c r="AR85" s="157"/>
      <c r="AS85" s="300"/>
      <c r="AT85" s="157"/>
      <c r="AU85" s="157"/>
      <c r="AV85" s="157"/>
      <c r="AW85" s="157"/>
      <c r="AX85" s="157"/>
      <c r="AY85" s="153"/>
      <c r="AZ85" s="153"/>
      <c r="BA85" s="300"/>
      <c r="BB85" s="50">
        <f t="shared" si="65"/>
        <v>0</v>
      </c>
      <c r="BC85" s="300"/>
      <c r="BD85" s="300"/>
      <c r="BE85" s="300"/>
      <c r="BF85" s="153"/>
      <c r="BG85" s="153"/>
      <c r="BH85" s="50">
        <f t="shared" si="66"/>
        <v>0</v>
      </c>
      <c r="BI85" s="50">
        <f t="shared" si="67"/>
        <v>0</v>
      </c>
      <c r="BJ85" s="300"/>
      <c r="BK85" s="300"/>
      <c r="BL85" s="50">
        <f t="shared" si="73"/>
        <v>0</v>
      </c>
      <c r="BM85" s="158">
        <f t="shared" si="68"/>
        <v>0</v>
      </c>
      <c r="BN85" s="155">
        <f t="shared" si="69"/>
        <v>0</v>
      </c>
      <c r="BO85" s="155">
        <f t="shared" si="70"/>
        <v>0</v>
      </c>
      <c r="BP85" s="159">
        <f t="shared" si="71"/>
        <v>0</v>
      </c>
    </row>
    <row r="86" spans="1:68" x14ac:dyDescent="0.35">
      <c r="A86" s="351">
        <v>78</v>
      </c>
      <c r="B86" s="10" t="s">
        <v>821</v>
      </c>
      <c r="C86" s="372">
        <f>Input!$C$37</f>
        <v>0</v>
      </c>
      <c r="D86" s="370" t="s">
        <v>802</v>
      </c>
      <c r="E86" s="8">
        <v>2021</v>
      </c>
      <c r="F86" s="48" t="s">
        <v>1172</v>
      </c>
      <c r="G86" s="109"/>
      <c r="H86" s="152">
        <f t="shared" si="52"/>
        <v>0</v>
      </c>
      <c r="I86" s="300"/>
      <c r="J86" s="300"/>
      <c r="K86" s="300"/>
      <c r="L86" s="153"/>
      <c r="M86" s="153"/>
      <c r="N86" s="154">
        <f t="shared" si="72"/>
        <v>0</v>
      </c>
      <c r="O86" s="154">
        <f t="shared" si="54"/>
        <v>0</v>
      </c>
      <c r="P86" s="300"/>
      <c r="Q86" s="300"/>
      <c r="R86" s="300"/>
      <c r="S86" s="155">
        <f t="shared" si="55"/>
        <v>0</v>
      </c>
      <c r="T86" s="155">
        <f t="shared" si="56"/>
        <v>0</v>
      </c>
      <c r="U86" s="155">
        <f t="shared" si="57"/>
        <v>0</v>
      </c>
      <c r="V86" s="155">
        <f t="shared" si="58"/>
        <v>0</v>
      </c>
      <c r="W86" s="300"/>
      <c r="X86" s="156">
        <f t="shared" si="59"/>
        <v>0</v>
      </c>
      <c r="Y86" s="300"/>
      <c r="Z86" s="300"/>
      <c r="AA86" s="300"/>
      <c r="AB86" s="300"/>
      <c r="AC86" s="300"/>
      <c r="AD86" s="300"/>
      <c r="AE86" s="50">
        <f t="shared" si="62"/>
        <v>0</v>
      </c>
      <c r="AF86" s="300"/>
      <c r="AG86" s="300"/>
      <c r="AH86" s="153"/>
      <c r="AI86" s="300"/>
      <c r="AJ86" s="300"/>
      <c r="AK86" s="300"/>
      <c r="AL86" s="300"/>
      <c r="AM86" s="300"/>
      <c r="AN86" s="153"/>
      <c r="AO86" s="300"/>
      <c r="AP86" s="300"/>
      <c r="AQ86" s="157"/>
      <c r="AR86" s="157"/>
      <c r="AS86" s="300"/>
      <c r="AT86" s="157"/>
      <c r="AU86" s="157"/>
      <c r="AV86" s="157"/>
      <c r="AW86" s="157"/>
      <c r="AX86" s="157"/>
      <c r="AY86" s="153"/>
      <c r="AZ86" s="153"/>
      <c r="BA86" s="300"/>
      <c r="BB86" s="50">
        <f t="shared" si="65"/>
        <v>0</v>
      </c>
      <c r="BC86" s="300"/>
      <c r="BD86" s="300"/>
      <c r="BE86" s="300"/>
      <c r="BF86" s="153"/>
      <c r="BG86" s="153"/>
      <c r="BH86" s="50">
        <f t="shared" si="66"/>
        <v>0</v>
      </c>
      <c r="BI86" s="50">
        <f t="shared" si="67"/>
        <v>0</v>
      </c>
      <c r="BJ86" s="300"/>
      <c r="BK86" s="300"/>
      <c r="BL86" s="50">
        <f t="shared" si="73"/>
        <v>0</v>
      </c>
      <c r="BM86" s="158">
        <f t="shared" si="68"/>
        <v>0</v>
      </c>
      <c r="BN86" s="155">
        <f t="shared" si="69"/>
        <v>0</v>
      </c>
      <c r="BO86" s="155">
        <f t="shared" si="70"/>
        <v>0</v>
      </c>
      <c r="BP86" s="159">
        <f t="shared" si="71"/>
        <v>0</v>
      </c>
    </row>
    <row r="87" spans="1:68" x14ac:dyDescent="0.35">
      <c r="A87" s="351">
        <v>79</v>
      </c>
      <c r="B87" s="10" t="s">
        <v>822</v>
      </c>
      <c r="C87" s="372">
        <f>Input!$C$37</f>
        <v>0</v>
      </c>
      <c r="D87" s="370" t="s">
        <v>802</v>
      </c>
      <c r="E87" s="8">
        <v>2021</v>
      </c>
      <c r="F87" s="48" t="s">
        <v>1172</v>
      </c>
      <c r="G87" s="109"/>
      <c r="H87" s="152">
        <f t="shared" si="52"/>
        <v>0</v>
      </c>
      <c r="I87" s="300"/>
      <c r="J87" s="300"/>
      <c r="K87" s="300"/>
      <c r="L87" s="153"/>
      <c r="M87" s="153"/>
      <c r="N87" s="154">
        <f t="shared" si="72"/>
        <v>0</v>
      </c>
      <c r="O87" s="154">
        <f t="shared" si="54"/>
        <v>0</v>
      </c>
      <c r="P87" s="300"/>
      <c r="Q87" s="300"/>
      <c r="R87" s="300"/>
      <c r="S87" s="155">
        <f t="shared" si="55"/>
        <v>0</v>
      </c>
      <c r="T87" s="155">
        <f t="shared" si="56"/>
        <v>0</v>
      </c>
      <c r="U87" s="155">
        <f t="shared" si="57"/>
        <v>0</v>
      </c>
      <c r="V87" s="155">
        <f t="shared" si="58"/>
        <v>0</v>
      </c>
      <c r="W87" s="300"/>
      <c r="X87" s="156">
        <f t="shared" si="59"/>
        <v>0</v>
      </c>
      <c r="Y87" s="300"/>
      <c r="Z87" s="300"/>
      <c r="AA87" s="300"/>
      <c r="AB87" s="300"/>
      <c r="AC87" s="300"/>
      <c r="AD87" s="300"/>
      <c r="AE87" s="50">
        <f t="shared" si="62"/>
        <v>0</v>
      </c>
      <c r="AF87" s="300"/>
      <c r="AG87" s="300"/>
      <c r="AH87" s="153"/>
      <c r="AI87" s="300"/>
      <c r="AJ87" s="300"/>
      <c r="AK87" s="300"/>
      <c r="AL87" s="300"/>
      <c r="AM87" s="300"/>
      <c r="AN87" s="153"/>
      <c r="AO87" s="300"/>
      <c r="AP87" s="300"/>
      <c r="AQ87" s="157"/>
      <c r="AR87" s="157"/>
      <c r="AS87" s="300"/>
      <c r="AT87" s="157"/>
      <c r="AU87" s="157"/>
      <c r="AV87" s="157"/>
      <c r="AW87" s="157"/>
      <c r="AX87" s="157"/>
      <c r="AY87" s="153"/>
      <c r="AZ87" s="153"/>
      <c r="BA87" s="300"/>
      <c r="BB87" s="50">
        <f t="shared" si="65"/>
        <v>0</v>
      </c>
      <c r="BC87" s="300"/>
      <c r="BD87" s="300"/>
      <c r="BE87" s="300"/>
      <c r="BF87" s="153"/>
      <c r="BG87" s="153"/>
      <c r="BH87" s="50">
        <f t="shared" si="66"/>
        <v>0</v>
      </c>
      <c r="BI87" s="50">
        <f t="shared" si="67"/>
        <v>0</v>
      </c>
      <c r="BJ87" s="300"/>
      <c r="BK87" s="300"/>
      <c r="BL87" s="50">
        <f t="shared" si="73"/>
        <v>0</v>
      </c>
      <c r="BM87" s="158">
        <f t="shared" si="68"/>
        <v>0</v>
      </c>
      <c r="BN87" s="155">
        <f t="shared" si="69"/>
        <v>0</v>
      </c>
      <c r="BO87" s="155">
        <f t="shared" si="70"/>
        <v>0</v>
      </c>
      <c r="BP87" s="159">
        <f t="shared" si="71"/>
        <v>0</v>
      </c>
    </row>
    <row r="88" spans="1:68" x14ac:dyDescent="0.35">
      <c r="A88" s="351">
        <v>80</v>
      </c>
      <c r="B88" s="10" t="s">
        <v>823</v>
      </c>
      <c r="C88" s="372">
        <f>Input!$C$37</f>
        <v>0</v>
      </c>
      <c r="D88" s="370" t="s">
        <v>802</v>
      </c>
      <c r="E88" s="8">
        <v>2021</v>
      </c>
      <c r="F88" s="48" t="s">
        <v>1172</v>
      </c>
      <c r="G88" s="109"/>
      <c r="H88" s="152">
        <f t="shared" si="52"/>
        <v>0</v>
      </c>
      <c r="I88" s="300"/>
      <c r="J88" s="300"/>
      <c r="K88" s="300"/>
      <c r="L88" s="153"/>
      <c r="M88" s="153"/>
      <c r="N88" s="154">
        <f t="shared" si="72"/>
        <v>0</v>
      </c>
      <c r="O88" s="154">
        <f t="shared" si="54"/>
        <v>0</v>
      </c>
      <c r="P88" s="300"/>
      <c r="Q88" s="300"/>
      <c r="R88" s="300"/>
      <c r="S88" s="155">
        <f t="shared" si="55"/>
        <v>0</v>
      </c>
      <c r="T88" s="155">
        <f t="shared" si="56"/>
        <v>0</v>
      </c>
      <c r="U88" s="155">
        <f t="shared" si="57"/>
        <v>0</v>
      </c>
      <c r="V88" s="155">
        <f t="shared" si="58"/>
        <v>0</v>
      </c>
      <c r="W88" s="300"/>
      <c r="X88" s="156">
        <f t="shared" si="59"/>
        <v>0</v>
      </c>
      <c r="Y88" s="300"/>
      <c r="Z88" s="300"/>
      <c r="AA88" s="300"/>
      <c r="AB88" s="300"/>
      <c r="AC88" s="300"/>
      <c r="AD88" s="300"/>
      <c r="AE88" s="50">
        <f t="shared" si="62"/>
        <v>0</v>
      </c>
      <c r="AF88" s="300"/>
      <c r="AG88" s="300"/>
      <c r="AH88" s="153"/>
      <c r="AI88" s="300"/>
      <c r="AJ88" s="300"/>
      <c r="AK88" s="300"/>
      <c r="AL88" s="300"/>
      <c r="AM88" s="300"/>
      <c r="AN88" s="153"/>
      <c r="AO88" s="300"/>
      <c r="AP88" s="300"/>
      <c r="AQ88" s="157"/>
      <c r="AR88" s="157"/>
      <c r="AS88" s="300"/>
      <c r="AT88" s="157"/>
      <c r="AU88" s="157"/>
      <c r="AV88" s="157"/>
      <c r="AW88" s="157"/>
      <c r="AX88" s="157"/>
      <c r="AY88" s="153"/>
      <c r="AZ88" s="153"/>
      <c r="BA88" s="300"/>
      <c r="BB88" s="50">
        <f t="shared" si="65"/>
        <v>0</v>
      </c>
      <c r="BC88" s="300"/>
      <c r="BD88" s="300"/>
      <c r="BE88" s="300"/>
      <c r="BF88" s="153"/>
      <c r="BG88" s="153"/>
      <c r="BH88" s="50">
        <f t="shared" si="66"/>
        <v>0</v>
      </c>
      <c r="BI88" s="50">
        <f t="shared" si="67"/>
        <v>0</v>
      </c>
      <c r="BJ88" s="300"/>
      <c r="BK88" s="300"/>
      <c r="BL88" s="50">
        <f t="shared" si="73"/>
        <v>0</v>
      </c>
      <c r="BM88" s="158">
        <f t="shared" si="68"/>
        <v>0</v>
      </c>
      <c r="BN88" s="155">
        <f t="shared" si="69"/>
        <v>0</v>
      </c>
      <c r="BO88" s="155">
        <f t="shared" si="70"/>
        <v>0</v>
      </c>
      <c r="BP88" s="159">
        <f t="shared" si="71"/>
        <v>0</v>
      </c>
    </row>
    <row r="89" spans="1:68" x14ac:dyDescent="0.35">
      <c r="A89" s="351">
        <v>81</v>
      </c>
      <c r="B89" s="10" t="s">
        <v>824</v>
      </c>
      <c r="C89" s="372">
        <f>Input!$C$37</f>
        <v>0</v>
      </c>
      <c r="D89" s="370" t="s">
        <v>802</v>
      </c>
      <c r="E89" s="8">
        <v>2021</v>
      </c>
      <c r="F89" s="48" t="s">
        <v>1172</v>
      </c>
      <c r="G89" s="109"/>
      <c r="H89" s="152">
        <f t="shared" si="52"/>
        <v>0</v>
      </c>
      <c r="I89" s="300"/>
      <c r="J89" s="300"/>
      <c r="K89" s="300"/>
      <c r="L89" s="153"/>
      <c r="M89" s="153"/>
      <c r="N89" s="154">
        <f t="shared" si="72"/>
        <v>0</v>
      </c>
      <c r="O89" s="154">
        <f t="shared" si="54"/>
        <v>0</v>
      </c>
      <c r="P89" s="300"/>
      <c r="Q89" s="300"/>
      <c r="R89" s="300"/>
      <c r="S89" s="155">
        <f t="shared" si="55"/>
        <v>0</v>
      </c>
      <c r="T89" s="155">
        <f t="shared" si="56"/>
        <v>0</v>
      </c>
      <c r="U89" s="155">
        <f t="shared" si="57"/>
        <v>0</v>
      </c>
      <c r="V89" s="155">
        <f t="shared" si="58"/>
        <v>0</v>
      </c>
      <c r="W89" s="300"/>
      <c r="X89" s="156">
        <f t="shared" si="59"/>
        <v>0</v>
      </c>
      <c r="Y89" s="300"/>
      <c r="Z89" s="300"/>
      <c r="AA89" s="300"/>
      <c r="AB89" s="300"/>
      <c r="AC89" s="300"/>
      <c r="AD89" s="300"/>
      <c r="AE89" s="50">
        <f t="shared" si="62"/>
        <v>0</v>
      </c>
      <c r="AF89" s="300"/>
      <c r="AG89" s="300"/>
      <c r="AH89" s="153"/>
      <c r="AI89" s="300"/>
      <c r="AJ89" s="300"/>
      <c r="AK89" s="300"/>
      <c r="AL89" s="300"/>
      <c r="AM89" s="300"/>
      <c r="AN89" s="153"/>
      <c r="AO89" s="300"/>
      <c r="AP89" s="300"/>
      <c r="AQ89" s="157"/>
      <c r="AR89" s="157"/>
      <c r="AS89" s="300"/>
      <c r="AT89" s="157"/>
      <c r="AU89" s="157"/>
      <c r="AV89" s="157"/>
      <c r="AW89" s="157"/>
      <c r="AX89" s="157"/>
      <c r="AY89" s="153"/>
      <c r="AZ89" s="153"/>
      <c r="BA89" s="300"/>
      <c r="BB89" s="50">
        <f t="shared" si="65"/>
        <v>0</v>
      </c>
      <c r="BC89" s="300"/>
      <c r="BD89" s="300"/>
      <c r="BE89" s="300"/>
      <c r="BF89" s="153"/>
      <c r="BG89" s="153"/>
      <c r="BH89" s="50">
        <f t="shared" si="66"/>
        <v>0</v>
      </c>
      <c r="BI89" s="50">
        <f t="shared" si="67"/>
        <v>0</v>
      </c>
      <c r="BJ89" s="300"/>
      <c r="BK89" s="300"/>
      <c r="BL89" s="50">
        <f t="shared" si="73"/>
        <v>0</v>
      </c>
      <c r="BM89" s="158">
        <f t="shared" si="68"/>
        <v>0</v>
      </c>
      <c r="BN89" s="155">
        <f t="shared" si="69"/>
        <v>0</v>
      </c>
      <c r="BO89" s="155">
        <f t="shared" si="70"/>
        <v>0</v>
      </c>
      <c r="BP89" s="159">
        <f t="shared" si="71"/>
        <v>0</v>
      </c>
    </row>
    <row r="90" spans="1:68" x14ac:dyDescent="0.35">
      <c r="A90" s="351">
        <v>82</v>
      </c>
      <c r="B90" s="10" t="s">
        <v>825</v>
      </c>
      <c r="C90" s="372">
        <f>Input!$C$37</f>
        <v>0</v>
      </c>
      <c r="D90" s="370" t="s">
        <v>802</v>
      </c>
      <c r="E90" s="8">
        <v>2021</v>
      </c>
      <c r="F90" s="48" t="s">
        <v>1172</v>
      </c>
      <c r="G90" s="109"/>
      <c r="H90" s="152">
        <f t="shared" si="52"/>
        <v>0</v>
      </c>
      <c r="I90" s="300"/>
      <c r="J90" s="300"/>
      <c r="K90" s="300"/>
      <c r="L90" s="153"/>
      <c r="M90" s="153"/>
      <c r="N90" s="154">
        <f t="shared" si="72"/>
        <v>0</v>
      </c>
      <c r="O90" s="154">
        <f t="shared" si="54"/>
        <v>0</v>
      </c>
      <c r="P90" s="300"/>
      <c r="Q90" s="300"/>
      <c r="R90" s="300"/>
      <c r="S90" s="155">
        <f t="shared" si="55"/>
        <v>0</v>
      </c>
      <c r="T90" s="155">
        <f t="shared" si="56"/>
        <v>0</v>
      </c>
      <c r="U90" s="155">
        <f t="shared" si="57"/>
        <v>0</v>
      </c>
      <c r="V90" s="155">
        <f t="shared" si="58"/>
        <v>0</v>
      </c>
      <c r="W90" s="300"/>
      <c r="X90" s="156">
        <f t="shared" si="59"/>
        <v>0</v>
      </c>
      <c r="Y90" s="300"/>
      <c r="Z90" s="300"/>
      <c r="AA90" s="300"/>
      <c r="AB90" s="300"/>
      <c r="AC90" s="300"/>
      <c r="AD90" s="300"/>
      <c r="AE90" s="50">
        <f t="shared" si="62"/>
        <v>0</v>
      </c>
      <c r="AF90" s="300"/>
      <c r="AG90" s="300"/>
      <c r="AH90" s="153"/>
      <c r="AI90" s="300"/>
      <c r="AJ90" s="300"/>
      <c r="AK90" s="300"/>
      <c r="AL90" s="300"/>
      <c r="AM90" s="300"/>
      <c r="AN90" s="153"/>
      <c r="AO90" s="300"/>
      <c r="AP90" s="300"/>
      <c r="AQ90" s="157"/>
      <c r="AR90" s="157"/>
      <c r="AS90" s="300"/>
      <c r="AT90" s="157"/>
      <c r="AU90" s="157"/>
      <c r="AV90" s="157"/>
      <c r="AW90" s="157"/>
      <c r="AX90" s="157"/>
      <c r="AY90" s="153"/>
      <c r="AZ90" s="153"/>
      <c r="BA90" s="300"/>
      <c r="BB90" s="50">
        <f t="shared" si="65"/>
        <v>0</v>
      </c>
      <c r="BC90" s="300"/>
      <c r="BD90" s="300"/>
      <c r="BE90" s="300"/>
      <c r="BF90" s="153"/>
      <c r="BG90" s="153"/>
      <c r="BH90" s="50">
        <f t="shared" si="66"/>
        <v>0</v>
      </c>
      <c r="BI90" s="50">
        <f t="shared" si="67"/>
        <v>0</v>
      </c>
      <c r="BJ90" s="300"/>
      <c r="BK90" s="300"/>
      <c r="BL90" s="50">
        <f t="shared" si="73"/>
        <v>0</v>
      </c>
      <c r="BM90" s="158">
        <f t="shared" si="68"/>
        <v>0</v>
      </c>
      <c r="BN90" s="155">
        <f t="shared" si="69"/>
        <v>0</v>
      </c>
      <c r="BO90" s="155">
        <f t="shared" si="70"/>
        <v>0</v>
      </c>
      <c r="BP90" s="159">
        <f t="shared" si="71"/>
        <v>0</v>
      </c>
    </row>
    <row r="91" spans="1:68" x14ac:dyDescent="0.35">
      <c r="A91" s="351">
        <v>83</v>
      </c>
      <c r="B91" s="10" t="s">
        <v>826</v>
      </c>
      <c r="C91" s="372">
        <f>Input!$C$37</f>
        <v>0</v>
      </c>
      <c r="D91" s="370" t="s">
        <v>802</v>
      </c>
      <c r="E91" s="8">
        <v>2021</v>
      </c>
      <c r="F91" s="48" t="s">
        <v>1172</v>
      </c>
      <c r="G91" s="109"/>
      <c r="H91" s="152">
        <f t="shared" si="52"/>
        <v>0</v>
      </c>
      <c r="I91" s="300"/>
      <c r="J91" s="300"/>
      <c r="K91" s="300"/>
      <c r="L91" s="153"/>
      <c r="M91" s="153"/>
      <c r="N91" s="154">
        <f t="shared" si="72"/>
        <v>0</v>
      </c>
      <c r="O91" s="154">
        <f t="shared" si="54"/>
        <v>0</v>
      </c>
      <c r="P91" s="300"/>
      <c r="Q91" s="300"/>
      <c r="R91" s="300"/>
      <c r="S91" s="155">
        <f t="shared" si="55"/>
        <v>0</v>
      </c>
      <c r="T91" s="155">
        <f t="shared" si="56"/>
        <v>0</v>
      </c>
      <c r="U91" s="155">
        <f t="shared" si="57"/>
        <v>0</v>
      </c>
      <c r="V91" s="155">
        <f t="shared" si="58"/>
        <v>0</v>
      </c>
      <c r="W91" s="300"/>
      <c r="X91" s="156">
        <f t="shared" si="59"/>
        <v>0</v>
      </c>
      <c r="Y91" s="300"/>
      <c r="Z91" s="300"/>
      <c r="AA91" s="300"/>
      <c r="AB91" s="300"/>
      <c r="AC91" s="300"/>
      <c r="AD91" s="300"/>
      <c r="AE91" s="50">
        <f t="shared" si="62"/>
        <v>0</v>
      </c>
      <c r="AF91" s="300"/>
      <c r="AG91" s="300"/>
      <c r="AH91" s="153"/>
      <c r="AI91" s="300"/>
      <c r="AJ91" s="300"/>
      <c r="AK91" s="300"/>
      <c r="AL91" s="300"/>
      <c r="AM91" s="300"/>
      <c r="AN91" s="153"/>
      <c r="AO91" s="300"/>
      <c r="AP91" s="300"/>
      <c r="AQ91" s="157"/>
      <c r="AR91" s="157"/>
      <c r="AS91" s="300"/>
      <c r="AT91" s="157"/>
      <c r="AU91" s="157"/>
      <c r="AV91" s="157"/>
      <c r="AW91" s="157"/>
      <c r="AX91" s="157"/>
      <c r="AY91" s="153"/>
      <c r="AZ91" s="153"/>
      <c r="BA91" s="300"/>
      <c r="BB91" s="50">
        <f t="shared" si="65"/>
        <v>0</v>
      </c>
      <c r="BC91" s="300"/>
      <c r="BD91" s="300"/>
      <c r="BE91" s="300"/>
      <c r="BF91" s="153"/>
      <c r="BG91" s="153"/>
      <c r="BH91" s="50">
        <f t="shared" si="66"/>
        <v>0</v>
      </c>
      <c r="BI91" s="50">
        <f t="shared" si="67"/>
        <v>0</v>
      </c>
      <c r="BJ91" s="300"/>
      <c r="BK91" s="300"/>
      <c r="BL91" s="50">
        <f t="shared" si="73"/>
        <v>0</v>
      </c>
      <c r="BM91" s="158">
        <f t="shared" si="68"/>
        <v>0</v>
      </c>
      <c r="BN91" s="155">
        <f t="shared" si="69"/>
        <v>0</v>
      </c>
      <c r="BO91" s="155">
        <f t="shared" si="70"/>
        <v>0</v>
      </c>
      <c r="BP91" s="159">
        <f t="shared" si="71"/>
        <v>0</v>
      </c>
    </row>
    <row r="92" spans="1:68" x14ac:dyDescent="0.35">
      <c r="A92" s="351">
        <v>84</v>
      </c>
      <c r="B92" s="10" t="s">
        <v>827</v>
      </c>
      <c r="C92" s="372">
        <f>Input!$C$37</f>
        <v>0</v>
      </c>
      <c r="D92" s="370" t="s">
        <v>802</v>
      </c>
      <c r="E92" s="8">
        <v>2021</v>
      </c>
      <c r="F92" s="48" t="s">
        <v>1172</v>
      </c>
      <c r="G92" s="109"/>
      <c r="H92" s="152">
        <f t="shared" si="52"/>
        <v>0</v>
      </c>
      <c r="I92" s="300"/>
      <c r="J92" s="300"/>
      <c r="K92" s="300"/>
      <c r="L92" s="153"/>
      <c r="M92" s="153"/>
      <c r="N92" s="154">
        <f t="shared" si="72"/>
        <v>0</v>
      </c>
      <c r="O92" s="154">
        <f t="shared" si="54"/>
        <v>0</v>
      </c>
      <c r="P92" s="300"/>
      <c r="Q92" s="300"/>
      <c r="R92" s="300"/>
      <c r="S92" s="155">
        <f t="shared" si="55"/>
        <v>0</v>
      </c>
      <c r="T92" s="155">
        <f t="shared" si="56"/>
        <v>0</v>
      </c>
      <c r="U92" s="155">
        <f t="shared" si="57"/>
        <v>0</v>
      </c>
      <c r="V92" s="155">
        <f t="shared" si="58"/>
        <v>0</v>
      </c>
      <c r="W92" s="300"/>
      <c r="X92" s="156">
        <f t="shared" si="59"/>
        <v>0</v>
      </c>
      <c r="Y92" s="300"/>
      <c r="Z92" s="300"/>
      <c r="AA92" s="300"/>
      <c r="AB92" s="300"/>
      <c r="AC92" s="300"/>
      <c r="AD92" s="300"/>
      <c r="AE92" s="50">
        <f t="shared" si="62"/>
        <v>0</v>
      </c>
      <c r="AF92" s="300"/>
      <c r="AG92" s="300"/>
      <c r="AH92" s="153"/>
      <c r="AI92" s="300"/>
      <c r="AJ92" s="300"/>
      <c r="AK92" s="300"/>
      <c r="AL92" s="300"/>
      <c r="AM92" s="300"/>
      <c r="AN92" s="153"/>
      <c r="AO92" s="300"/>
      <c r="AP92" s="300"/>
      <c r="AQ92" s="157"/>
      <c r="AR92" s="157"/>
      <c r="AS92" s="300"/>
      <c r="AT92" s="157"/>
      <c r="AU92" s="157"/>
      <c r="AV92" s="157"/>
      <c r="AW92" s="157"/>
      <c r="AX92" s="157"/>
      <c r="AY92" s="153"/>
      <c r="AZ92" s="153"/>
      <c r="BA92" s="300"/>
      <c r="BB92" s="50">
        <f t="shared" si="65"/>
        <v>0</v>
      </c>
      <c r="BC92" s="300"/>
      <c r="BD92" s="300"/>
      <c r="BE92" s="300"/>
      <c r="BF92" s="153"/>
      <c r="BG92" s="153"/>
      <c r="BH92" s="50">
        <f t="shared" si="66"/>
        <v>0</v>
      </c>
      <c r="BI92" s="50">
        <f t="shared" si="67"/>
        <v>0</v>
      </c>
      <c r="BJ92" s="300"/>
      <c r="BK92" s="300"/>
      <c r="BL92" s="50">
        <f t="shared" si="73"/>
        <v>0</v>
      </c>
      <c r="BM92" s="158">
        <f t="shared" si="68"/>
        <v>0</v>
      </c>
      <c r="BN92" s="155">
        <f t="shared" si="69"/>
        <v>0</v>
      </c>
      <c r="BO92" s="155">
        <f t="shared" si="70"/>
        <v>0</v>
      </c>
      <c r="BP92" s="159">
        <f t="shared" si="71"/>
        <v>0</v>
      </c>
    </row>
    <row r="93" spans="1:68" x14ac:dyDescent="0.35">
      <c r="A93" s="351">
        <v>85</v>
      </c>
      <c r="B93" s="10" t="s">
        <v>828</v>
      </c>
      <c r="C93" s="372">
        <f>Input!$C$37</f>
        <v>0</v>
      </c>
      <c r="D93" s="370" t="s">
        <v>802</v>
      </c>
      <c r="E93" s="8">
        <v>2021</v>
      </c>
      <c r="F93" s="48" t="s">
        <v>1172</v>
      </c>
      <c r="G93" s="109"/>
      <c r="H93" s="152">
        <f t="shared" si="52"/>
        <v>0</v>
      </c>
      <c r="I93" s="300"/>
      <c r="J93" s="300"/>
      <c r="K93" s="300"/>
      <c r="L93" s="153"/>
      <c r="M93" s="153"/>
      <c r="N93" s="154">
        <f t="shared" si="72"/>
        <v>0</v>
      </c>
      <c r="O93" s="154">
        <f t="shared" si="54"/>
        <v>0</v>
      </c>
      <c r="P93" s="300"/>
      <c r="Q93" s="300"/>
      <c r="R93" s="300"/>
      <c r="S93" s="155">
        <f t="shared" si="55"/>
        <v>0</v>
      </c>
      <c r="T93" s="155">
        <f t="shared" si="56"/>
        <v>0</v>
      </c>
      <c r="U93" s="155">
        <f t="shared" si="57"/>
        <v>0</v>
      </c>
      <c r="V93" s="155">
        <f t="shared" si="58"/>
        <v>0</v>
      </c>
      <c r="W93" s="300"/>
      <c r="X93" s="156">
        <f t="shared" si="59"/>
        <v>0</v>
      </c>
      <c r="Y93" s="300"/>
      <c r="Z93" s="300"/>
      <c r="AA93" s="300"/>
      <c r="AB93" s="300"/>
      <c r="AC93" s="300"/>
      <c r="AD93" s="300"/>
      <c r="AE93" s="50">
        <f t="shared" si="62"/>
        <v>0</v>
      </c>
      <c r="AF93" s="300"/>
      <c r="AG93" s="300"/>
      <c r="AH93" s="153"/>
      <c r="AI93" s="300"/>
      <c r="AJ93" s="300"/>
      <c r="AK93" s="300"/>
      <c r="AL93" s="300"/>
      <c r="AM93" s="300"/>
      <c r="AN93" s="153"/>
      <c r="AO93" s="300"/>
      <c r="AP93" s="300"/>
      <c r="AQ93" s="157"/>
      <c r="AR93" s="157"/>
      <c r="AS93" s="300"/>
      <c r="AT93" s="157"/>
      <c r="AU93" s="157"/>
      <c r="AV93" s="157"/>
      <c r="AW93" s="157"/>
      <c r="AX93" s="157"/>
      <c r="AY93" s="153"/>
      <c r="AZ93" s="153"/>
      <c r="BA93" s="300"/>
      <c r="BB93" s="50">
        <f t="shared" si="65"/>
        <v>0</v>
      </c>
      <c r="BC93" s="300"/>
      <c r="BD93" s="300"/>
      <c r="BE93" s="300"/>
      <c r="BF93" s="153"/>
      <c r="BG93" s="153"/>
      <c r="BH93" s="50">
        <f t="shared" si="66"/>
        <v>0</v>
      </c>
      <c r="BI93" s="50">
        <f t="shared" si="67"/>
        <v>0</v>
      </c>
      <c r="BJ93" s="300"/>
      <c r="BK93" s="300"/>
      <c r="BL93" s="50">
        <f t="shared" si="73"/>
        <v>0</v>
      </c>
      <c r="BM93" s="158">
        <f t="shared" si="68"/>
        <v>0</v>
      </c>
      <c r="BN93" s="155">
        <f t="shared" si="69"/>
        <v>0</v>
      </c>
      <c r="BO93" s="155">
        <f t="shared" si="70"/>
        <v>0</v>
      </c>
      <c r="BP93" s="159">
        <f t="shared" si="71"/>
        <v>0</v>
      </c>
    </row>
    <row r="94" spans="1:68" x14ac:dyDescent="0.35">
      <c r="A94" s="351">
        <v>86</v>
      </c>
      <c r="B94" s="10" t="s">
        <v>829</v>
      </c>
      <c r="C94" s="372">
        <f>Input!$C$37</f>
        <v>0</v>
      </c>
      <c r="D94" s="370" t="s">
        <v>802</v>
      </c>
      <c r="E94" s="8">
        <v>2021</v>
      </c>
      <c r="F94" s="48" t="s">
        <v>1172</v>
      </c>
      <c r="G94" s="109"/>
      <c r="H94" s="152">
        <f t="shared" si="52"/>
        <v>0</v>
      </c>
      <c r="I94" s="300"/>
      <c r="J94" s="300"/>
      <c r="K94" s="300"/>
      <c r="L94" s="153"/>
      <c r="M94" s="153"/>
      <c r="N94" s="154">
        <f t="shared" si="72"/>
        <v>0</v>
      </c>
      <c r="O94" s="154">
        <f t="shared" si="54"/>
        <v>0</v>
      </c>
      <c r="P94" s="300"/>
      <c r="Q94" s="300"/>
      <c r="R94" s="300"/>
      <c r="S94" s="155">
        <f t="shared" si="55"/>
        <v>0</v>
      </c>
      <c r="T94" s="155">
        <f t="shared" si="56"/>
        <v>0</v>
      </c>
      <c r="U94" s="155">
        <f t="shared" si="57"/>
        <v>0</v>
      </c>
      <c r="V94" s="155">
        <f t="shared" si="58"/>
        <v>0</v>
      </c>
      <c r="W94" s="300"/>
      <c r="X94" s="156">
        <f t="shared" si="59"/>
        <v>0</v>
      </c>
      <c r="Y94" s="300"/>
      <c r="Z94" s="300"/>
      <c r="AA94" s="300"/>
      <c r="AB94" s="300"/>
      <c r="AC94" s="300"/>
      <c r="AD94" s="300"/>
      <c r="AE94" s="50">
        <f t="shared" si="62"/>
        <v>0</v>
      </c>
      <c r="AF94" s="300"/>
      <c r="AG94" s="300"/>
      <c r="AH94" s="153"/>
      <c r="AI94" s="300"/>
      <c r="AJ94" s="300"/>
      <c r="AK94" s="300"/>
      <c r="AL94" s="300"/>
      <c r="AM94" s="300"/>
      <c r="AN94" s="153"/>
      <c r="AO94" s="300"/>
      <c r="AP94" s="300"/>
      <c r="AQ94" s="157"/>
      <c r="AR94" s="157"/>
      <c r="AS94" s="300"/>
      <c r="AT94" s="157"/>
      <c r="AU94" s="157"/>
      <c r="AV94" s="157"/>
      <c r="AW94" s="157"/>
      <c r="AX94" s="157"/>
      <c r="AY94" s="153"/>
      <c r="AZ94" s="153"/>
      <c r="BA94" s="300"/>
      <c r="BB94" s="50">
        <f t="shared" si="65"/>
        <v>0</v>
      </c>
      <c r="BC94" s="300"/>
      <c r="BD94" s="300"/>
      <c r="BE94" s="300"/>
      <c r="BF94" s="153"/>
      <c r="BG94" s="153"/>
      <c r="BH94" s="50">
        <f t="shared" si="66"/>
        <v>0</v>
      </c>
      <c r="BI94" s="50">
        <f t="shared" si="67"/>
        <v>0</v>
      </c>
      <c r="BJ94" s="300"/>
      <c r="BK94" s="300"/>
      <c r="BL94" s="50">
        <f t="shared" si="73"/>
        <v>0</v>
      </c>
      <c r="BM94" s="158">
        <f t="shared" si="68"/>
        <v>0</v>
      </c>
      <c r="BN94" s="155">
        <f t="shared" si="69"/>
        <v>0</v>
      </c>
      <c r="BO94" s="155">
        <f t="shared" si="70"/>
        <v>0</v>
      </c>
      <c r="BP94" s="159">
        <f t="shared" si="71"/>
        <v>0</v>
      </c>
    </row>
    <row r="95" spans="1:68" x14ac:dyDescent="0.35">
      <c r="A95" s="351">
        <v>87</v>
      </c>
      <c r="B95" s="10" t="s">
        <v>830</v>
      </c>
      <c r="C95" s="372">
        <f>Input!$C$37</f>
        <v>0</v>
      </c>
      <c r="D95" s="370" t="s">
        <v>802</v>
      </c>
      <c r="E95" s="8">
        <v>2021</v>
      </c>
      <c r="F95" s="48" t="s">
        <v>1172</v>
      </c>
      <c r="G95" s="109"/>
      <c r="H95" s="152">
        <f t="shared" si="52"/>
        <v>0</v>
      </c>
      <c r="I95" s="300"/>
      <c r="J95" s="300"/>
      <c r="K95" s="300"/>
      <c r="L95" s="153"/>
      <c r="M95" s="153"/>
      <c r="N95" s="154">
        <f t="shared" si="72"/>
        <v>0</v>
      </c>
      <c r="O95" s="154">
        <f t="shared" si="54"/>
        <v>0</v>
      </c>
      <c r="P95" s="300"/>
      <c r="Q95" s="300"/>
      <c r="R95" s="300"/>
      <c r="S95" s="155">
        <f t="shared" si="55"/>
        <v>0</v>
      </c>
      <c r="T95" s="155">
        <f t="shared" si="56"/>
        <v>0</v>
      </c>
      <c r="U95" s="155">
        <f t="shared" si="57"/>
        <v>0</v>
      </c>
      <c r="V95" s="155">
        <f t="shared" si="58"/>
        <v>0</v>
      </c>
      <c r="W95" s="300"/>
      <c r="X95" s="156">
        <f t="shared" si="59"/>
        <v>0</v>
      </c>
      <c r="Y95" s="300"/>
      <c r="Z95" s="300"/>
      <c r="AA95" s="300"/>
      <c r="AB95" s="300"/>
      <c r="AC95" s="300"/>
      <c r="AD95" s="300"/>
      <c r="AE95" s="50">
        <f t="shared" si="62"/>
        <v>0</v>
      </c>
      <c r="AF95" s="300"/>
      <c r="AG95" s="300"/>
      <c r="AH95" s="153"/>
      <c r="AI95" s="300"/>
      <c r="AJ95" s="300"/>
      <c r="AK95" s="300"/>
      <c r="AL95" s="300"/>
      <c r="AM95" s="300"/>
      <c r="AN95" s="153"/>
      <c r="AO95" s="300"/>
      <c r="AP95" s="300"/>
      <c r="AQ95" s="157"/>
      <c r="AR95" s="157"/>
      <c r="AS95" s="300"/>
      <c r="AT95" s="157"/>
      <c r="AU95" s="157"/>
      <c r="AV95" s="157"/>
      <c r="AW95" s="157"/>
      <c r="AX95" s="157"/>
      <c r="AY95" s="153"/>
      <c r="AZ95" s="153"/>
      <c r="BA95" s="300"/>
      <c r="BB95" s="50">
        <f t="shared" si="65"/>
        <v>0</v>
      </c>
      <c r="BC95" s="300"/>
      <c r="BD95" s="300"/>
      <c r="BE95" s="300"/>
      <c r="BF95" s="153"/>
      <c r="BG95" s="153"/>
      <c r="BH95" s="50">
        <f t="shared" si="66"/>
        <v>0</v>
      </c>
      <c r="BI95" s="50">
        <f t="shared" si="67"/>
        <v>0</v>
      </c>
      <c r="BJ95" s="300"/>
      <c r="BK95" s="300"/>
      <c r="BL95" s="50">
        <f t="shared" si="73"/>
        <v>0</v>
      </c>
      <c r="BM95" s="158">
        <f t="shared" si="68"/>
        <v>0</v>
      </c>
      <c r="BN95" s="155">
        <f t="shared" si="69"/>
        <v>0</v>
      </c>
      <c r="BO95" s="155">
        <f t="shared" si="70"/>
        <v>0</v>
      </c>
      <c r="BP95" s="159">
        <f t="shared" si="71"/>
        <v>0</v>
      </c>
    </row>
    <row r="96" spans="1:68" x14ac:dyDescent="0.35">
      <c r="A96" s="351">
        <v>88</v>
      </c>
      <c r="B96" s="10" t="s">
        <v>831</v>
      </c>
      <c r="C96" s="372">
        <f>Input!$C$37</f>
        <v>0</v>
      </c>
      <c r="D96" s="370" t="s">
        <v>802</v>
      </c>
      <c r="E96" s="8">
        <v>2021</v>
      </c>
      <c r="F96" s="48" t="s">
        <v>1172</v>
      </c>
      <c r="G96" s="109"/>
      <c r="H96" s="152">
        <f t="shared" si="52"/>
        <v>0</v>
      </c>
      <c r="I96" s="300"/>
      <c r="J96" s="300"/>
      <c r="K96" s="300"/>
      <c r="L96" s="153"/>
      <c r="M96" s="153"/>
      <c r="N96" s="154">
        <f t="shared" si="72"/>
        <v>0</v>
      </c>
      <c r="O96" s="154">
        <f t="shared" si="54"/>
        <v>0</v>
      </c>
      <c r="P96" s="300"/>
      <c r="Q96" s="300"/>
      <c r="R96" s="300"/>
      <c r="S96" s="155">
        <f t="shared" si="55"/>
        <v>0</v>
      </c>
      <c r="T96" s="155">
        <f t="shared" si="56"/>
        <v>0</v>
      </c>
      <c r="U96" s="155">
        <f t="shared" si="57"/>
        <v>0</v>
      </c>
      <c r="V96" s="155">
        <f t="shared" si="58"/>
        <v>0</v>
      </c>
      <c r="W96" s="300"/>
      <c r="X96" s="156">
        <f t="shared" si="59"/>
        <v>0</v>
      </c>
      <c r="Y96" s="300"/>
      <c r="Z96" s="300"/>
      <c r="AA96" s="300"/>
      <c r="AB96" s="300"/>
      <c r="AC96" s="300"/>
      <c r="AD96" s="300"/>
      <c r="AE96" s="50">
        <f t="shared" si="62"/>
        <v>0</v>
      </c>
      <c r="AF96" s="300"/>
      <c r="AG96" s="300"/>
      <c r="AH96" s="153"/>
      <c r="AI96" s="300"/>
      <c r="AJ96" s="300"/>
      <c r="AK96" s="300"/>
      <c r="AL96" s="300"/>
      <c r="AM96" s="300"/>
      <c r="AN96" s="153"/>
      <c r="AO96" s="300"/>
      <c r="AP96" s="300"/>
      <c r="AQ96" s="157"/>
      <c r="AR96" s="157"/>
      <c r="AS96" s="300"/>
      <c r="AT96" s="157"/>
      <c r="AU96" s="157"/>
      <c r="AV96" s="157"/>
      <c r="AW96" s="157"/>
      <c r="AX96" s="157"/>
      <c r="AY96" s="153"/>
      <c r="AZ96" s="153"/>
      <c r="BA96" s="300"/>
      <c r="BB96" s="50">
        <f t="shared" si="65"/>
        <v>0</v>
      </c>
      <c r="BC96" s="300"/>
      <c r="BD96" s="300"/>
      <c r="BE96" s="300"/>
      <c r="BF96" s="153"/>
      <c r="BG96" s="153"/>
      <c r="BH96" s="50">
        <f t="shared" si="66"/>
        <v>0</v>
      </c>
      <c r="BI96" s="50">
        <f t="shared" si="67"/>
        <v>0</v>
      </c>
      <c r="BJ96" s="300"/>
      <c r="BK96" s="300"/>
      <c r="BL96" s="50">
        <f t="shared" si="73"/>
        <v>0</v>
      </c>
      <c r="BM96" s="158">
        <f t="shared" si="68"/>
        <v>0</v>
      </c>
      <c r="BN96" s="155">
        <f t="shared" si="69"/>
        <v>0</v>
      </c>
      <c r="BO96" s="155">
        <f t="shared" si="70"/>
        <v>0</v>
      </c>
      <c r="BP96" s="159">
        <f t="shared" si="71"/>
        <v>0</v>
      </c>
    </row>
    <row r="97" spans="1:68" x14ac:dyDescent="0.35">
      <c r="A97" s="351">
        <v>89</v>
      </c>
      <c r="B97" s="10" t="s">
        <v>810</v>
      </c>
      <c r="C97" s="372">
        <f>Input!$C$37</f>
        <v>0</v>
      </c>
      <c r="D97" s="370" t="s">
        <v>953</v>
      </c>
      <c r="E97" s="8">
        <v>2022</v>
      </c>
      <c r="F97" s="48" t="s">
        <v>1172</v>
      </c>
      <c r="G97" s="31"/>
      <c r="H97" s="152">
        <f t="shared" si="52"/>
        <v>0</v>
      </c>
      <c r="I97" s="476">
        <f>BC75</f>
        <v>0</v>
      </c>
      <c r="J97" s="476">
        <f t="shared" ref="J97:K97" si="74">BD75</f>
        <v>0</v>
      </c>
      <c r="K97" s="476">
        <f t="shared" si="74"/>
        <v>0</v>
      </c>
      <c r="L97" s="154">
        <f t="shared" ref="L97:L140" si="75">K97</f>
        <v>0</v>
      </c>
      <c r="M97" s="153"/>
      <c r="N97" s="154">
        <f t="shared" si="72"/>
        <v>0</v>
      </c>
      <c r="O97" s="154">
        <f t="shared" si="54"/>
        <v>0</v>
      </c>
      <c r="P97" s="300"/>
      <c r="Q97" s="300"/>
      <c r="R97" s="300"/>
      <c r="S97" s="155">
        <f t="shared" si="55"/>
        <v>0</v>
      </c>
      <c r="T97" s="155">
        <f t="shared" si="56"/>
        <v>0</v>
      </c>
      <c r="U97" s="155">
        <f t="shared" si="57"/>
        <v>0</v>
      </c>
      <c r="V97" s="155">
        <f t="shared" si="58"/>
        <v>0</v>
      </c>
      <c r="W97" s="300"/>
      <c r="X97" s="156">
        <f t="shared" si="59"/>
        <v>0</v>
      </c>
      <c r="Y97" s="300"/>
      <c r="Z97" s="300"/>
      <c r="AA97" s="300"/>
      <c r="AB97" s="300"/>
      <c r="AC97" s="50">
        <f t="shared" si="60"/>
        <v>0</v>
      </c>
      <c r="AD97" s="50">
        <f t="shared" si="61"/>
        <v>0</v>
      </c>
      <c r="AE97" s="50">
        <f t="shared" si="62"/>
        <v>0</v>
      </c>
      <c r="AF97" s="50">
        <f t="shared" si="63"/>
        <v>0</v>
      </c>
      <c r="AG97" s="50">
        <f t="shared" si="64"/>
        <v>0</v>
      </c>
      <c r="AH97" s="50">
        <f t="shared" ref="AH97:AH140" si="76">IF(X97*H97=0,0,((AI97*Y97*I97+AJ97*AA97*J97)/(Y97*I97+AA97*J97)))</f>
        <v>0</v>
      </c>
      <c r="AI97" s="300"/>
      <c r="AJ97" s="300"/>
      <c r="AK97" s="300"/>
      <c r="AL97" s="300"/>
      <c r="AM97" s="160">
        <f t="shared" ref="AM97:AM118" si="77">AM75</f>
        <v>0</v>
      </c>
      <c r="AN97" s="160">
        <f t="shared" ref="AN97:AN140" si="78">IF($X97 * $H97 =0,0,(AO97*$Y97*$I97 + AP97*$AA97*$J97)/($Y97*$I97 + $AA97*$J97))</f>
        <v>0</v>
      </c>
      <c r="AO97" s="300"/>
      <c r="AP97" s="300"/>
      <c r="AQ97" s="50">
        <f t="shared" ref="AQ97:AQ140" si="79">AK97*AD97</f>
        <v>0</v>
      </c>
      <c r="AR97" s="50">
        <f t="shared" ref="AR97:AR140" si="80">J97*(1-AA97-AB97)*AL97</f>
        <v>0</v>
      </c>
      <c r="AS97" s="50">
        <f t="shared" ref="AS97:AS140" si="81">AT97+AU97</f>
        <v>0</v>
      </c>
      <c r="AT97" s="50">
        <f t="shared" ref="AT97:AT140" si="82">AI97*AF97</f>
        <v>0</v>
      </c>
      <c r="AU97" s="50">
        <f t="shared" ref="AU97:AU140" si="83">AJ97*AG97</f>
        <v>0</v>
      </c>
      <c r="AV97" s="50">
        <f t="shared" ref="AV97:AV140" si="84">AW97+AX97</f>
        <v>0</v>
      </c>
      <c r="AW97" s="50">
        <f t="shared" ref="AW97:AW140" si="85">AT97</f>
        <v>0</v>
      </c>
      <c r="AX97" s="50">
        <f t="shared" ref="AX97:AX140" si="86">AU97</f>
        <v>0</v>
      </c>
      <c r="AY97" s="300"/>
      <c r="AZ97" s="300"/>
      <c r="BA97" s="50">
        <f t="shared" ref="BA97:BA140" si="87">MAX(L97*AM97,R97)</f>
        <v>0</v>
      </c>
      <c r="BB97" s="50">
        <f t="shared" si="65"/>
        <v>0</v>
      </c>
      <c r="BC97" s="50">
        <f t="shared" ref="BC97:BC140" si="88">I97-AD97-AF97+AC97</f>
        <v>0</v>
      </c>
      <c r="BD97" s="50">
        <f t="shared" ref="BD97:BD140" si="89">J97+AD97-AC97-AG97</f>
        <v>0</v>
      </c>
      <c r="BE97" s="50">
        <f t="shared" ref="BE97:BE140" si="90">BF97+BG97</f>
        <v>0</v>
      </c>
      <c r="BF97" s="50">
        <f t="shared" ref="BF97:BF140" si="91">L97</f>
        <v>0</v>
      </c>
      <c r="BG97" s="50">
        <f>AE97</f>
        <v>0</v>
      </c>
      <c r="BH97" s="50">
        <f t="shared" si="66"/>
        <v>0</v>
      </c>
      <c r="BI97" s="50">
        <f t="shared" si="67"/>
        <v>0</v>
      </c>
      <c r="BJ97" s="50">
        <f t="shared" ref="BJ97:BJ140" si="92">AY97+AZ97</f>
        <v>0</v>
      </c>
      <c r="BK97" s="50">
        <f t="shared" ref="BK97:BK140" si="93">AQ97 + AR97</f>
        <v>0</v>
      </c>
      <c r="BL97" s="50">
        <f t="shared" ref="BL97:BL140" si="94">AV97+BA97</f>
        <v>0</v>
      </c>
      <c r="BM97" s="158">
        <f t="shared" si="68"/>
        <v>0</v>
      </c>
      <c r="BN97" s="155">
        <f t="shared" si="69"/>
        <v>0</v>
      </c>
      <c r="BO97" s="155">
        <f t="shared" si="70"/>
        <v>0</v>
      </c>
      <c r="BP97" s="159">
        <f t="shared" si="71"/>
        <v>0</v>
      </c>
    </row>
    <row r="98" spans="1:68" x14ac:dyDescent="0.35">
      <c r="A98" s="351">
        <v>90</v>
      </c>
      <c r="B98" s="10" t="s">
        <v>811</v>
      </c>
      <c r="C98" s="372">
        <f>Input!$C$37</f>
        <v>0</v>
      </c>
      <c r="D98" s="370" t="s">
        <v>953</v>
      </c>
      <c r="E98" s="8">
        <v>2022</v>
      </c>
      <c r="F98" s="48" t="s">
        <v>1172</v>
      </c>
      <c r="G98" s="31"/>
      <c r="H98" s="152">
        <f t="shared" si="52"/>
        <v>0</v>
      </c>
      <c r="I98" s="476">
        <f t="shared" ref="I98:I118" si="95">BC76</f>
        <v>0</v>
      </c>
      <c r="J98" s="476">
        <f t="shared" ref="J98:J118" si="96">BD76</f>
        <v>0</v>
      </c>
      <c r="K98" s="476">
        <f t="shared" ref="K98:K118" si="97">BE76</f>
        <v>0</v>
      </c>
      <c r="L98" s="154">
        <f t="shared" si="75"/>
        <v>0</v>
      </c>
      <c r="M98" s="153"/>
      <c r="N98" s="154">
        <f t="shared" si="72"/>
        <v>0</v>
      </c>
      <c r="O98" s="154">
        <f t="shared" si="54"/>
        <v>0</v>
      </c>
      <c r="P98" s="300"/>
      <c r="Q98" s="300"/>
      <c r="R98" s="300"/>
      <c r="S98" s="155">
        <f t="shared" si="55"/>
        <v>0</v>
      </c>
      <c r="T98" s="155">
        <f t="shared" si="56"/>
        <v>0</v>
      </c>
      <c r="U98" s="155">
        <f t="shared" si="57"/>
        <v>0</v>
      </c>
      <c r="V98" s="155">
        <f t="shared" si="58"/>
        <v>0</v>
      </c>
      <c r="W98" s="300"/>
      <c r="X98" s="156">
        <f t="shared" si="59"/>
        <v>0</v>
      </c>
      <c r="Y98" s="300"/>
      <c r="Z98" s="300"/>
      <c r="AA98" s="300"/>
      <c r="AB98" s="300"/>
      <c r="AC98" s="50">
        <f t="shared" si="60"/>
        <v>0</v>
      </c>
      <c r="AD98" s="50">
        <f t="shared" si="61"/>
        <v>0</v>
      </c>
      <c r="AE98" s="50">
        <f t="shared" si="62"/>
        <v>0</v>
      </c>
      <c r="AF98" s="50">
        <f t="shared" si="63"/>
        <v>0</v>
      </c>
      <c r="AG98" s="50">
        <f t="shared" si="64"/>
        <v>0</v>
      </c>
      <c r="AH98" s="50">
        <f t="shared" si="76"/>
        <v>0</v>
      </c>
      <c r="AI98" s="300"/>
      <c r="AJ98" s="300"/>
      <c r="AK98" s="300"/>
      <c r="AL98" s="300"/>
      <c r="AM98" s="160">
        <f t="shared" si="77"/>
        <v>0</v>
      </c>
      <c r="AN98" s="160">
        <f t="shared" si="78"/>
        <v>0</v>
      </c>
      <c r="AO98" s="300"/>
      <c r="AP98" s="300"/>
      <c r="AQ98" s="50">
        <f t="shared" si="79"/>
        <v>0</v>
      </c>
      <c r="AR98" s="50">
        <f t="shared" si="80"/>
        <v>0</v>
      </c>
      <c r="AS98" s="50">
        <f t="shared" si="81"/>
        <v>0</v>
      </c>
      <c r="AT98" s="50">
        <f t="shared" si="82"/>
        <v>0</v>
      </c>
      <c r="AU98" s="50">
        <f t="shared" si="83"/>
        <v>0</v>
      </c>
      <c r="AV98" s="50">
        <f t="shared" si="84"/>
        <v>0</v>
      </c>
      <c r="AW98" s="50">
        <f t="shared" si="85"/>
        <v>0</v>
      </c>
      <c r="AX98" s="50">
        <f t="shared" si="86"/>
        <v>0</v>
      </c>
      <c r="AY98" s="300"/>
      <c r="AZ98" s="300"/>
      <c r="BA98" s="50">
        <f t="shared" si="87"/>
        <v>0</v>
      </c>
      <c r="BB98" s="50">
        <f t="shared" si="65"/>
        <v>0</v>
      </c>
      <c r="BC98" s="50">
        <f t="shared" si="88"/>
        <v>0</v>
      </c>
      <c r="BD98" s="50">
        <f t="shared" si="89"/>
        <v>0</v>
      </c>
      <c r="BE98" s="50">
        <f t="shared" si="90"/>
        <v>0</v>
      </c>
      <c r="BF98" s="50">
        <f t="shared" si="91"/>
        <v>0</v>
      </c>
      <c r="BG98" s="50">
        <f t="shared" ref="BG98:BG140" si="98">AE98</f>
        <v>0</v>
      </c>
      <c r="BH98" s="50">
        <f t="shared" si="66"/>
        <v>0</v>
      </c>
      <c r="BI98" s="50">
        <f t="shared" si="67"/>
        <v>0</v>
      </c>
      <c r="BJ98" s="50">
        <f t="shared" si="92"/>
        <v>0</v>
      </c>
      <c r="BK98" s="50">
        <f t="shared" si="93"/>
        <v>0</v>
      </c>
      <c r="BL98" s="50">
        <f t="shared" si="94"/>
        <v>0</v>
      </c>
      <c r="BM98" s="158">
        <f t="shared" si="68"/>
        <v>0</v>
      </c>
      <c r="BN98" s="155">
        <f t="shared" si="69"/>
        <v>0</v>
      </c>
      <c r="BO98" s="155">
        <f t="shared" si="70"/>
        <v>0</v>
      </c>
      <c r="BP98" s="159">
        <f t="shared" si="71"/>
        <v>0</v>
      </c>
    </row>
    <row r="99" spans="1:68" x14ac:dyDescent="0.35">
      <c r="A99" s="351">
        <v>91</v>
      </c>
      <c r="B99" s="10" t="s">
        <v>812</v>
      </c>
      <c r="C99" s="372">
        <f>Input!$C$37</f>
        <v>0</v>
      </c>
      <c r="D99" s="370" t="s">
        <v>953</v>
      </c>
      <c r="E99" s="8">
        <v>2022</v>
      </c>
      <c r="F99" s="48" t="s">
        <v>1172</v>
      </c>
      <c r="G99" s="31"/>
      <c r="H99" s="152">
        <f t="shared" si="52"/>
        <v>0</v>
      </c>
      <c r="I99" s="476">
        <f t="shared" si="95"/>
        <v>0</v>
      </c>
      <c r="J99" s="476">
        <f t="shared" si="96"/>
        <v>0</v>
      </c>
      <c r="K99" s="476">
        <f t="shared" si="97"/>
        <v>0</v>
      </c>
      <c r="L99" s="154">
        <f t="shared" si="75"/>
        <v>0</v>
      </c>
      <c r="M99" s="153"/>
      <c r="N99" s="154">
        <f t="shared" si="72"/>
        <v>0</v>
      </c>
      <c r="O99" s="154">
        <f t="shared" si="54"/>
        <v>0</v>
      </c>
      <c r="P99" s="300"/>
      <c r="Q99" s="300"/>
      <c r="R99" s="300"/>
      <c r="S99" s="155">
        <f t="shared" si="55"/>
        <v>0</v>
      </c>
      <c r="T99" s="155">
        <f t="shared" si="56"/>
        <v>0</v>
      </c>
      <c r="U99" s="155">
        <f t="shared" si="57"/>
        <v>0</v>
      </c>
      <c r="V99" s="155">
        <f t="shared" si="58"/>
        <v>0</v>
      </c>
      <c r="W99" s="300"/>
      <c r="X99" s="156">
        <f t="shared" si="59"/>
        <v>0</v>
      </c>
      <c r="Y99" s="300"/>
      <c r="Z99" s="300"/>
      <c r="AA99" s="300"/>
      <c r="AB99" s="300"/>
      <c r="AC99" s="50">
        <f t="shared" si="60"/>
        <v>0</v>
      </c>
      <c r="AD99" s="50">
        <f t="shared" si="61"/>
        <v>0</v>
      </c>
      <c r="AE99" s="50">
        <f t="shared" si="62"/>
        <v>0</v>
      </c>
      <c r="AF99" s="50">
        <f t="shared" si="63"/>
        <v>0</v>
      </c>
      <c r="AG99" s="50">
        <f t="shared" si="64"/>
        <v>0</v>
      </c>
      <c r="AH99" s="50">
        <f t="shared" si="76"/>
        <v>0</v>
      </c>
      <c r="AI99" s="300"/>
      <c r="AJ99" s="300"/>
      <c r="AK99" s="300"/>
      <c r="AL99" s="300"/>
      <c r="AM99" s="160">
        <f t="shared" si="77"/>
        <v>0</v>
      </c>
      <c r="AN99" s="160">
        <f t="shared" si="78"/>
        <v>0</v>
      </c>
      <c r="AO99" s="300"/>
      <c r="AP99" s="300"/>
      <c r="AQ99" s="50">
        <f t="shared" si="79"/>
        <v>0</v>
      </c>
      <c r="AR99" s="50">
        <f t="shared" si="80"/>
        <v>0</v>
      </c>
      <c r="AS99" s="50">
        <f t="shared" si="81"/>
        <v>0</v>
      </c>
      <c r="AT99" s="50">
        <f t="shared" si="82"/>
        <v>0</v>
      </c>
      <c r="AU99" s="50">
        <f t="shared" si="83"/>
        <v>0</v>
      </c>
      <c r="AV99" s="50">
        <f t="shared" si="84"/>
        <v>0</v>
      </c>
      <c r="AW99" s="50">
        <f t="shared" si="85"/>
        <v>0</v>
      </c>
      <c r="AX99" s="50">
        <f t="shared" si="86"/>
        <v>0</v>
      </c>
      <c r="AY99" s="300"/>
      <c r="AZ99" s="300"/>
      <c r="BA99" s="50">
        <f t="shared" si="87"/>
        <v>0</v>
      </c>
      <c r="BB99" s="50">
        <f t="shared" si="65"/>
        <v>0</v>
      </c>
      <c r="BC99" s="50">
        <f t="shared" si="88"/>
        <v>0</v>
      </c>
      <c r="BD99" s="50">
        <f t="shared" si="89"/>
        <v>0</v>
      </c>
      <c r="BE99" s="50">
        <f t="shared" si="90"/>
        <v>0</v>
      </c>
      <c r="BF99" s="50">
        <f t="shared" si="91"/>
        <v>0</v>
      </c>
      <c r="BG99" s="50">
        <f t="shared" si="98"/>
        <v>0</v>
      </c>
      <c r="BH99" s="50">
        <f t="shared" si="66"/>
        <v>0</v>
      </c>
      <c r="BI99" s="50">
        <f t="shared" si="67"/>
        <v>0</v>
      </c>
      <c r="BJ99" s="50">
        <f t="shared" si="92"/>
        <v>0</v>
      </c>
      <c r="BK99" s="50">
        <f t="shared" si="93"/>
        <v>0</v>
      </c>
      <c r="BL99" s="50">
        <f t="shared" si="94"/>
        <v>0</v>
      </c>
      <c r="BM99" s="158">
        <f t="shared" si="68"/>
        <v>0</v>
      </c>
      <c r="BN99" s="155">
        <f t="shared" si="69"/>
        <v>0</v>
      </c>
      <c r="BO99" s="155">
        <f t="shared" si="70"/>
        <v>0</v>
      </c>
      <c r="BP99" s="159">
        <f t="shared" si="71"/>
        <v>0</v>
      </c>
    </row>
    <row r="100" spans="1:68" x14ac:dyDescent="0.35">
      <c r="A100" s="351">
        <v>92</v>
      </c>
      <c r="B100" s="10" t="s">
        <v>813</v>
      </c>
      <c r="C100" s="372">
        <f>Input!$C$37</f>
        <v>0</v>
      </c>
      <c r="D100" s="370" t="s">
        <v>953</v>
      </c>
      <c r="E100" s="8">
        <v>2022</v>
      </c>
      <c r="F100" s="48" t="s">
        <v>1172</v>
      </c>
      <c r="G100" s="31"/>
      <c r="H100" s="152">
        <f t="shared" si="52"/>
        <v>0</v>
      </c>
      <c r="I100" s="476">
        <f t="shared" si="95"/>
        <v>0</v>
      </c>
      <c r="J100" s="476">
        <f t="shared" si="96"/>
        <v>0</v>
      </c>
      <c r="K100" s="476">
        <f t="shared" si="97"/>
        <v>0</v>
      </c>
      <c r="L100" s="154">
        <f t="shared" si="75"/>
        <v>0</v>
      </c>
      <c r="M100" s="153"/>
      <c r="N100" s="154">
        <f t="shared" si="72"/>
        <v>0</v>
      </c>
      <c r="O100" s="154">
        <f t="shared" si="54"/>
        <v>0</v>
      </c>
      <c r="P100" s="300"/>
      <c r="Q100" s="300"/>
      <c r="R100" s="300"/>
      <c r="S100" s="155">
        <f t="shared" si="55"/>
        <v>0</v>
      </c>
      <c r="T100" s="155">
        <f t="shared" si="56"/>
        <v>0</v>
      </c>
      <c r="U100" s="155">
        <f t="shared" si="57"/>
        <v>0</v>
      </c>
      <c r="V100" s="155">
        <f t="shared" si="58"/>
        <v>0</v>
      </c>
      <c r="W100" s="300"/>
      <c r="X100" s="156">
        <f t="shared" si="59"/>
        <v>0</v>
      </c>
      <c r="Y100" s="300"/>
      <c r="Z100" s="300"/>
      <c r="AA100" s="300"/>
      <c r="AB100" s="300"/>
      <c r="AC100" s="50">
        <f t="shared" si="60"/>
        <v>0</v>
      </c>
      <c r="AD100" s="50">
        <f t="shared" si="61"/>
        <v>0</v>
      </c>
      <c r="AE100" s="50">
        <f t="shared" si="62"/>
        <v>0</v>
      </c>
      <c r="AF100" s="50">
        <f t="shared" si="63"/>
        <v>0</v>
      </c>
      <c r="AG100" s="50">
        <f t="shared" si="64"/>
        <v>0</v>
      </c>
      <c r="AH100" s="50">
        <f t="shared" si="76"/>
        <v>0</v>
      </c>
      <c r="AI100" s="300"/>
      <c r="AJ100" s="300"/>
      <c r="AK100" s="300"/>
      <c r="AL100" s="300"/>
      <c r="AM100" s="160">
        <f t="shared" si="77"/>
        <v>0</v>
      </c>
      <c r="AN100" s="160">
        <f t="shared" si="78"/>
        <v>0</v>
      </c>
      <c r="AO100" s="300"/>
      <c r="AP100" s="300"/>
      <c r="AQ100" s="50">
        <f t="shared" si="79"/>
        <v>0</v>
      </c>
      <c r="AR100" s="50">
        <f t="shared" si="80"/>
        <v>0</v>
      </c>
      <c r="AS100" s="50">
        <f t="shared" si="81"/>
        <v>0</v>
      </c>
      <c r="AT100" s="50">
        <f t="shared" si="82"/>
        <v>0</v>
      </c>
      <c r="AU100" s="50">
        <f t="shared" si="83"/>
        <v>0</v>
      </c>
      <c r="AV100" s="50">
        <f t="shared" si="84"/>
        <v>0</v>
      </c>
      <c r="AW100" s="50">
        <f t="shared" si="85"/>
        <v>0</v>
      </c>
      <c r="AX100" s="50">
        <f t="shared" si="86"/>
        <v>0</v>
      </c>
      <c r="AY100" s="300"/>
      <c r="AZ100" s="300"/>
      <c r="BA100" s="50">
        <f t="shared" si="87"/>
        <v>0</v>
      </c>
      <c r="BB100" s="50">
        <f t="shared" si="65"/>
        <v>0</v>
      </c>
      <c r="BC100" s="50">
        <f t="shared" si="88"/>
        <v>0</v>
      </c>
      <c r="BD100" s="50">
        <f t="shared" si="89"/>
        <v>0</v>
      </c>
      <c r="BE100" s="50">
        <f t="shared" si="90"/>
        <v>0</v>
      </c>
      <c r="BF100" s="50">
        <f t="shared" si="91"/>
        <v>0</v>
      </c>
      <c r="BG100" s="50">
        <f t="shared" si="98"/>
        <v>0</v>
      </c>
      <c r="BH100" s="50">
        <f t="shared" si="66"/>
        <v>0</v>
      </c>
      <c r="BI100" s="50">
        <f t="shared" si="67"/>
        <v>0</v>
      </c>
      <c r="BJ100" s="50">
        <f t="shared" si="92"/>
        <v>0</v>
      </c>
      <c r="BK100" s="50">
        <f t="shared" si="93"/>
        <v>0</v>
      </c>
      <c r="BL100" s="50">
        <f t="shared" si="94"/>
        <v>0</v>
      </c>
      <c r="BM100" s="158">
        <f t="shared" si="68"/>
        <v>0</v>
      </c>
      <c r="BN100" s="155">
        <f t="shared" si="69"/>
        <v>0</v>
      </c>
      <c r="BO100" s="155">
        <f t="shared" si="70"/>
        <v>0</v>
      </c>
      <c r="BP100" s="159">
        <f t="shared" si="71"/>
        <v>0</v>
      </c>
    </row>
    <row r="101" spans="1:68" x14ac:dyDescent="0.35">
      <c r="A101" s="351">
        <v>93</v>
      </c>
      <c r="B101" s="10" t="s">
        <v>814</v>
      </c>
      <c r="C101" s="372">
        <f>Input!$C$37</f>
        <v>0</v>
      </c>
      <c r="D101" s="370" t="s">
        <v>953</v>
      </c>
      <c r="E101" s="8">
        <v>2022</v>
      </c>
      <c r="F101" s="48" t="s">
        <v>1172</v>
      </c>
      <c r="G101" s="31"/>
      <c r="H101" s="152">
        <f t="shared" si="52"/>
        <v>0</v>
      </c>
      <c r="I101" s="476">
        <f t="shared" si="95"/>
        <v>0</v>
      </c>
      <c r="J101" s="476">
        <f t="shared" si="96"/>
        <v>0</v>
      </c>
      <c r="K101" s="476">
        <f t="shared" si="97"/>
        <v>0</v>
      </c>
      <c r="L101" s="154">
        <f t="shared" si="75"/>
        <v>0</v>
      </c>
      <c r="M101" s="153"/>
      <c r="N101" s="154">
        <f t="shared" si="72"/>
        <v>0</v>
      </c>
      <c r="O101" s="154">
        <f t="shared" si="54"/>
        <v>0</v>
      </c>
      <c r="P101" s="300"/>
      <c r="Q101" s="300"/>
      <c r="R101" s="300"/>
      <c r="S101" s="155">
        <f t="shared" si="55"/>
        <v>0</v>
      </c>
      <c r="T101" s="155">
        <f t="shared" si="56"/>
        <v>0</v>
      </c>
      <c r="U101" s="155">
        <f t="shared" si="57"/>
        <v>0</v>
      </c>
      <c r="V101" s="155">
        <f t="shared" si="58"/>
        <v>0</v>
      </c>
      <c r="W101" s="300"/>
      <c r="X101" s="156">
        <f t="shared" si="59"/>
        <v>0</v>
      </c>
      <c r="Y101" s="300"/>
      <c r="Z101" s="300"/>
      <c r="AA101" s="300"/>
      <c r="AB101" s="300"/>
      <c r="AC101" s="50">
        <f t="shared" si="60"/>
        <v>0</v>
      </c>
      <c r="AD101" s="50">
        <f t="shared" si="61"/>
        <v>0</v>
      </c>
      <c r="AE101" s="50">
        <f t="shared" si="62"/>
        <v>0</v>
      </c>
      <c r="AF101" s="50">
        <f t="shared" si="63"/>
        <v>0</v>
      </c>
      <c r="AG101" s="50">
        <f t="shared" si="64"/>
        <v>0</v>
      </c>
      <c r="AH101" s="50">
        <f t="shared" si="76"/>
        <v>0</v>
      </c>
      <c r="AI101" s="300"/>
      <c r="AJ101" s="300"/>
      <c r="AK101" s="300"/>
      <c r="AL101" s="300"/>
      <c r="AM101" s="160">
        <f t="shared" si="77"/>
        <v>0</v>
      </c>
      <c r="AN101" s="160">
        <f t="shared" si="78"/>
        <v>0</v>
      </c>
      <c r="AO101" s="300"/>
      <c r="AP101" s="300"/>
      <c r="AQ101" s="50">
        <f t="shared" si="79"/>
        <v>0</v>
      </c>
      <c r="AR101" s="50">
        <f t="shared" si="80"/>
        <v>0</v>
      </c>
      <c r="AS101" s="50">
        <f t="shared" si="81"/>
        <v>0</v>
      </c>
      <c r="AT101" s="50">
        <f t="shared" si="82"/>
        <v>0</v>
      </c>
      <c r="AU101" s="50">
        <f t="shared" si="83"/>
        <v>0</v>
      </c>
      <c r="AV101" s="50">
        <f t="shared" si="84"/>
        <v>0</v>
      </c>
      <c r="AW101" s="50">
        <f t="shared" si="85"/>
        <v>0</v>
      </c>
      <c r="AX101" s="50">
        <f t="shared" si="86"/>
        <v>0</v>
      </c>
      <c r="AY101" s="300"/>
      <c r="AZ101" s="300"/>
      <c r="BA101" s="50">
        <f t="shared" si="87"/>
        <v>0</v>
      </c>
      <c r="BB101" s="50">
        <f t="shared" si="65"/>
        <v>0</v>
      </c>
      <c r="BC101" s="50">
        <f t="shared" si="88"/>
        <v>0</v>
      </c>
      <c r="BD101" s="50">
        <f t="shared" si="89"/>
        <v>0</v>
      </c>
      <c r="BE101" s="50">
        <f t="shared" si="90"/>
        <v>0</v>
      </c>
      <c r="BF101" s="50">
        <f t="shared" si="91"/>
        <v>0</v>
      </c>
      <c r="BG101" s="50">
        <f t="shared" si="98"/>
        <v>0</v>
      </c>
      <c r="BH101" s="50">
        <f t="shared" si="66"/>
        <v>0</v>
      </c>
      <c r="BI101" s="50">
        <f t="shared" si="67"/>
        <v>0</v>
      </c>
      <c r="BJ101" s="50">
        <f t="shared" si="92"/>
        <v>0</v>
      </c>
      <c r="BK101" s="50">
        <f t="shared" si="93"/>
        <v>0</v>
      </c>
      <c r="BL101" s="50">
        <f t="shared" si="94"/>
        <v>0</v>
      </c>
      <c r="BM101" s="158">
        <f t="shared" si="68"/>
        <v>0</v>
      </c>
      <c r="BN101" s="155">
        <f t="shared" si="69"/>
        <v>0</v>
      </c>
      <c r="BO101" s="155">
        <f t="shared" si="70"/>
        <v>0</v>
      </c>
      <c r="BP101" s="159">
        <f t="shared" si="71"/>
        <v>0</v>
      </c>
    </row>
    <row r="102" spans="1:68" x14ac:dyDescent="0.35">
      <c r="A102" s="351">
        <v>94</v>
      </c>
      <c r="B102" s="10" t="s">
        <v>815</v>
      </c>
      <c r="C102" s="372">
        <f>Input!$C$37</f>
        <v>0</v>
      </c>
      <c r="D102" s="370" t="s">
        <v>953</v>
      </c>
      <c r="E102" s="8">
        <v>2022</v>
      </c>
      <c r="F102" s="48" t="s">
        <v>1172</v>
      </c>
      <c r="G102" s="31"/>
      <c r="H102" s="152">
        <f t="shared" si="52"/>
        <v>0</v>
      </c>
      <c r="I102" s="476">
        <f t="shared" si="95"/>
        <v>0</v>
      </c>
      <c r="J102" s="476">
        <f t="shared" si="96"/>
        <v>0</v>
      </c>
      <c r="K102" s="476">
        <f t="shared" si="97"/>
        <v>0</v>
      </c>
      <c r="L102" s="154">
        <f t="shared" si="75"/>
        <v>0</v>
      </c>
      <c r="M102" s="153"/>
      <c r="N102" s="154">
        <f t="shared" si="72"/>
        <v>0</v>
      </c>
      <c r="O102" s="154">
        <f t="shared" si="54"/>
        <v>0</v>
      </c>
      <c r="P102" s="300"/>
      <c r="Q102" s="300"/>
      <c r="R102" s="300"/>
      <c r="S102" s="155">
        <f t="shared" si="55"/>
        <v>0</v>
      </c>
      <c r="T102" s="155">
        <f t="shared" si="56"/>
        <v>0</v>
      </c>
      <c r="U102" s="155">
        <f t="shared" si="57"/>
        <v>0</v>
      </c>
      <c r="V102" s="155">
        <f t="shared" si="58"/>
        <v>0</v>
      </c>
      <c r="W102" s="300"/>
      <c r="X102" s="156">
        <f t="shared" si="59"/>
        <v>0</v>
      </c>
      <c r="Y102" s="300"/>
      <c r="Z102" s="300"/>
      <c r="AA102" s="300"/>
      <c r="AB102" s="300"/>
      <c r="AC102" s="50">
        <f t="shared" si="60"/>
        <v>0</v>
      </c>
      <c r="AD102" s="50">
        <f t="shared" si="61"/>
        <v>0</v>
      </c>
      <c r="AE102" s="50">
        <f t="shared" si="62"/>
        <v>0</v>
      </c>
      <c r="AF102" s="50">
        <f t="shared" si="63"/>
        <v>0</v>
      </c>
      <c r="AG102" s="50">
        <f t="shared" si="64"/>
        <v>0</v>
      </c>
      <c r="AH102" s="50">
        <f t="shared" si="76"/>
        <v>0</v>
      </c>
      <c r="AI102" s="300"/>
      <c r="AJ102" s="300"/>
      <c r="AK102" s="300"/>
      <c r="AL102" s="300"/>
      <c r="AM102" s="160">
        <f t="shared" si="77"/>
        <v>0</v>
      </c>
      <c r="AN102" s="160">
        <f t="shared" si="78"/>
        <v>0</v>
      </c>
      <c r="AO102" s="300"/>
      <c r="AP102" s="300"/>
      <c r="AQ102" s="50">
        <f t="shared" si="79"/>
        <v>0</v>
      </c>
      <c r="AR102" s="50">
        <f t="shared" si="80"/>
        <v>0</v>
      </c>
      <c r="AS102" s="50">
        <f t="shared" si="81"/>
        <v>0</v>
      </c>
      <c r="AT102" s="50">
        <f t="shared" si="82"/>
        <v>0</v>
      </c>
      <c r="AU102" s="50">
        <f t="shared" si="83"/>
        <v>0</v>
      </c>
      <c r="AV102" s="50">
        <f t="shared" si="84"/>
        <v>0</v>
      </c>
      <c r="AW102" s="50">
        <f t="shared" si="85"/>
        <v>0</v>
      </c>
      <c r="AX102" s="50">
        <f t="shared" si="86"/>
        <v>0</v>
      </c>
      <c r="AY102" s="300"/>
      <c r="AZ102" s="300"/>
      <c r="BA102" s="50">
        <f t="shared" si="87"/>
        <v>0</v>
      </c>
      <c r="BB102" s="50">
        <f t="shared" si="65"/>
        <v>0</v>
      </c>
      <c r="BC102" s="50">
        <f t="shared" si="88"/>
        <v>0</v>
      </c>
      <c r="BD102" s="50">
        <f t="shared" si="89"/>
        <v>0</v>
      </c>
      <c r="BE102" s="50">
        <f t="shared" si="90"/>
        <v>0</v>
      </c>
      <c r="BF102" s="50">
        <f t="shared" si="91"/>
        <v>0</v>
      </c>
      <c r="BG102" s="50">
        <f t="shared" si="98"/>
        <v>0</v>
      </c>
      <c r="BH102" s="50">
        <f t="shared" si="66"/>
        <v>0</v>
      </c>
      <c r="BI102" s="50">
        <f t="shared" si="67"/>
        <v>0</v>
      </c>
      <c r="BJ102" s="50">
        <f t="shared" si="92"/>
        <v>0</v>
      </c>
      <c r="BK102" s="50">
        <f t="shared" si="93"/>
        <v>0</v>
      </c>
      <c r="BL102" s="50">
        <f t="shared" si="94"/>
        <v>0</v>
      </c>
      <c r="BM102" s="158">
        <f t="shared" si="68"/>
        <v>0</v>
      </c>
      <c r="BN102" s="155">
        <f t="shared" si="69"/>
        <v>0</v>
      </c>
      <c r="BO102" s="155">
        <f t="shared" si="70"/>
        <v>0</v>
      </c>
      <c r="BP102" s="159">
        <f t="shared" si="71"/>
        <v>0</v>
      </c>
    </row>
    <row r="103" spans="1:68" x14ac:dyDescent="0.35">
      <c r="A103" s="351">
        <v>95</v>
      </c>
      <c r="B103" s="10" t="s">
        <v>816</v>
      </c>
      <c r="C103" s="372">
        <f>Input!$C$37</f>
        <v>0</v>
      </c>
      <c r="D103" s="370" t="s">
        <v>953</v>
      </c>
      <c r="E103" s="8">
        <v>2022</v>
      </c>
      <c r="F103" s="48" t="s">
        <v>1172</v>
      </c>
      <c r="G103" s="31"/>
      <c r="H103" s="152">
        <f t="shared" si="52"/>
        <v>0</v>
      </c>
      <c r="I103" s="476">
        <f t="shared" si="95"/>
        <v>0</v>
      </c>
      <c r="J103" s="476">
        <f t="shared" si="96"/>
        <v>0</v>
      </c>
      <c r="K103" s="476">
        <f t="shared" si="97"/>
        <v>0</v>
      </c>
      <c r="L103" s="154">
        <f t="shared" si="75"/>
        <v>0</v>
      </c>
      <c r="M103" s="153"/>
      <c r="N103" s="154">
        <f t="shared" si="72"/>
        <v>0</v>
      </c>
      <c r="O103" s="154">
        <f t="shared" si="54"/>
        <v>0</v>
      </c>
      <c r="P103" s="300"/>
      <c r="Q103" s="300"/>
      <c r="R103" s="300"/>
      <c r="S103" s="155">
        <f t="shared" si="55"/>
        <v>0</v>
      </c>
      <c r="T103" s="155">
        <f t="shared" si="56"/>
        <v>0</v>
      </c>
      <c r="U103" s="155">
        <f t="shared" si="57"/>
        <v>0</v>
      </c>
      <c r="V103" s="155">
        <f t="shared" si="58"/>
        <v>0</v>
      </c>
      <c r="W103" s="300"/>
      <c r="X103" s="156">
        <f t="shared" si="59"/>
        <v>0</v>
      </c>
      <c r="Y103" s="300"/>
      <c r="Z103" s="300"/>
      <c r="AA103" s="300"/>
      <c r="AB103" s="300"/>
      <c r="AC103" s="50">
        <f t="shared" si="60"/>
        <v>0</v>
      </c>
      <c r="AD103" s="50">
        <f t="shared" si="61"/>
        <v>0</v>
      </c>
      <c r="AE103" s="50">
        <f t="shared" si="62"/>
        <v>0</v>
      </c>
      <c r="AF103" s="50">
        <f t="shared" si="63"/>
        <v>0</v>
      </c>
      <c r="AG103" s="50">
        <f t="shared" si="64"/>
        <v>0</v>
      </c>
      <c r="AH103" s="50">
        <f t="shared" si="76"/>
        <v>0</v>
      </c>
      <c r="AI103" s="300"/>
      <c r="AJ103" s="300"/>
      <c r="AK103" s="300"/>
      <c r="AL103" s="300"/>
      <c r="AM103" s="160">
        <f t="shared" si="77"/>
        <v>0</v>
      </c>
      <c r="AN103" s="160">
        <f t="shared" si="78"/>
        <v>0</v>
      </c>
      <c r="AO103" s="300"/>
      <c r="AP103" s="300"/>
      <c r="AQ103" s="50">
        <f t="shared" si="79"/>
        <v>0</v>
      </c>
      <c r="AR103" s="50">
        <f t="shared" si="80"/>
        <v>0</v>
      </c>
      <c r="AS103" s="50">
        <f t="shared" si="81"/>
        <v>0</v>
      </c>
      <c r="AT103" s="50">
        <f t="shared" si="82"/>
        <v>0</v>
      </c>
      <c r="AU103" s="50">
        <f t="shared" si="83"/>
        <v>0</v>
      </c>
      <c r="AV103" s="50">
        <f t="shared" si="84"/>
        <v>0</v>
      </c>
      <c r="AW103" s="50">
        <f t="shared" si="85"/>
        <v>0</v>
      </c>
      <c r="AX103" s="50">
        <f t="shared" si="86"/>
        <v>0</v>
      </c>
      <c r="AY103" s="300"/>
      <c r="AZ103" s="300"/>
      <c r="BA103" s="50">
        <f t="shared" si="87"/>
        <v>0</v>
      </c>
      <c r="BB103" s="50">
        <f t="shared" si="65"/>
        <v>0</v>
      </c>
      <c r="BC103" s="50">
        <f t="shared" si="88"/>
        <v>0</v>
      </c>
      <c r="BD103" s="50">
        <f t="shared" si="89"/>
        <v>0</v>
      </c>
      <c r="BE103" s="50">
        <f t="shared" si="90"/>
        <v>0</v>
      </c>
      <c r="BF103" s="50">
        <f t="shared" si="91"/>
        <v>0</v>
      </c>
      <c r="BG103" s="50">
        <f t="shared" si="98"/>
        <v>0</v>
      </c>
      <c r="BH103" s="50">
        <f t="shared" si="66"/>
        <v>0</v>
      </c>
      <c r="BI103" s="50">
        <f t="shared" si="67"/>
        <v>0</v>
      </c>
      <c r="BJ103" s="50">
        <f t="shared" si="92"/>
        <v>0</v>
      </c>
      <c r="BK103" s="50">
        <f t="shared" si="93"/>
        <v>0</v>
      </c>
      <c r="BL103" s="50">
        <f t="shared" si="94"/>
        <v>0</v>
      </c>
      <c r="BM103" s="158">
        <f t="shared" si="68"/>
        <v>0</v>
      </c>
      <c r="BN103" s="155">
        <f t="shared" si="69"/>
        <v>0</v>
      </c>
      <c r="BO103" s="155">
        <f t="shared" si="70"/>
        <v>0</v>
      </c>
      <c r="BP103" s="159">
        <f t="shared" si="71"/>
        <v>0</v>
      </c>
    </row>
    <row r="104" spans="1:68" x14ac:dyDescent="0.35">
      <c r="A104" s="351">
        <v>96</v>
      </c>
      <c r="B104" s="10" t="s">
        <v>817</v>
      </c>
      <c r="C104" s="372">
        <f>Input!$C$37</f>
        <v>0</v>
      </c>
      <c r="D104" s="370" t="s">
        <v>953</v>
      </c>
      <c r="E104" s="8">
        <v>2022</v>
      </c>
      <c r="F104" s="48" t="s">
        <v>1172</v>
      </c>
      <c r="G104" s="31"/>
      <c r="H104" s="152">
        <f t="shared" si="52"/>
        <v>0</v>
      </c>
      <c r="I104" s="476">
        <f t="shared" si="95"/>
        <v>0</v>
      </c>
      <c r="J104" s="476">
        <f t="shared" si="96"/>
        <v>0</v>
      </c>
      <c r="K104" s="476">
        <f t="shared" si="97"/>
        <v>0</v>
      </c>
      <c r="L104" s="154">
        <f t="shared" si="75"/>
        <v>0</v>
      </c>
      <c r="M104" s="153"/>
      <c r="N104" s="154">
        <f t="shared" ref="N104:N135" si="99">O104+R104</f>
        <v>0</v>
      </c>
      <c r="O104" s="154">
        <f t="shared" si="54"/>
        <v>0</v>
      </c>
      <c r="P104" s="300"/>
      <c r="Q104" s="300"/>
      <c r="R104" s="300"/>
      <c r="S104" s="155">
        <f t="shared" si="55"/>
        <v>0</v>
      </c>
      <c r="T104" s="155">
        <f t="shared" si="56"/>
        <v>0</v>
      </c>
      <c r="U104" s="155">
        <f t="shared" si="57"/>
        <v>0</v>
      </c>
      <c r="V104" s="155">
        <f t="shared" si="58"/>
        <v>0</v>
      </c>
      <c r="W104" s="300"/>
      <c r="X104" s="156">
        <f t="shared" si="59"/>
        <v>0</v>
      </c>
      <c r="Y104" s="300"/>
      <c r="Z104" s="300"/>
      <c r="AA104" s="300"/>
      <c r="AB104" s="300"/>
      <c r="AC104" s="50">
        <f t="shared" si="60"/>
        <v>0</v>
      </c>
      <c r="AD104" s="50">
        <f t="shared" si="61"/>
        <v>0</v>
      </c>
      <c r="AE104" s="50">
        <f t="shared" si="62"/>
        <v>0</v>
      </c>
      <c r="AF104" s="50">
        <f t="shared" si="63"/>
        <v>0</v>
      </c>
      <c r="AG104" s="50">
        <f t="shared" si="64"/>
        <v>0</v>
      </c>
      <c r="AH104" s="50">
        <f t="shared" si="76"/>
        <v>0</v>
      </c>
      <c r="AI104" s="300"/>
      <c r="AJ104" s="300"/>
      <c r="AK104" s="300"/>
      <c r="AL104" s="300"/>
      <c r="AM104" s="160">
        <f t="shared" si="77"/>
        <v>0</v>
      </c>
      <c r="AN104" s="160">
        <f t="shared" si="78"/>
        <v>0</v>
      </c>
      <c r="AO104" s="300"/>
      <c r="AP104" s="300"/>
      <c r="AQ104" s="50">
        <f t="shared" si="79"/>
        <v>0</v>
      </c>
      <c r="AR104" s="50">
        <f t="shared" si="80"/>
        <v>0</v>
      </c>
      <c r="AS104" s="50">
        <f t="shared" si="81"/>
        <v>0</v>
      </c>
      <c r="AT104" s="50">
        <f t="shared" si="82"/>
        <v>0</v>
      </c>
      <c r="AU104" s="50">
        <f t="shared" si="83"/>
        <v>0</v>
      </c>
      <c r="AV104" s="50">
        <f t="shared" si="84"/>
        <v>0</v>
      </c>
      <c r="AW104" s="50">
        <f t="shared" si="85"/>
        <v>0</v>
      </c>
      <c r="AX104" s="50">
        <f t="shared" si="86"/>
        <v>0</v>
      </c>
      <c r="AY104" s="300"/>
      <c r="AZ104" s="300"/>
      <c r="BA104" s="50">
        <f t="shared" si="87"/>
        <v>0</v>
      </c>
      <c r="BB104" s="50">
        <f t="shared" si="65"/>
        <v>0</v>
      </c>
      <c r="BC104" s="50">
        <f t="shared" si="88"/>
        <v>0</v>
      </c>
      <c r="BD104" s="50">
        <f t="shared" si="89"/>
        <v>0</v>
      </c>
      <c r="BE104" s="50">
        <f t="shared" si="90"/>
        <v>0</v>
      </c>
      <c r="BF104" s="50">
        <f t="shared" si="91"/>
        <v>0</v>
      </c>
      <c r="BG104" s="50">
        <f t="shared" si="98"/>
        <v>0</v>
      </c>
      <c r="BH104" s="50">
        <f t="shared" si="66"/>
        <v>0</v>
      </c>
      <c r="BI104" s="50">
        <f t="shared" si="67"/>
        <v>0</v>
      </c>
      <c r="BJ104" s="50">
        <f t="shared" si="92"/>
        <v>0</v>
      </c>
      <c r="BK104" s="50">
        <f t="shared" si="93"/>
        <v>0</v>
      </c>
      <c r="BL104" s="50">
        <f t="shared" si="94"/>
        <v>0</v>
      </c>
      <c r="BM104" s="158">
        <f t="shared" si="68"/>
        <v>0</v>
      </c>
      <c r="BN104" s="155">
        <f t="shared" si="69"/>
        <v>0</v>
      </c>
      <c r="BO104" s="155">
        <f t="shared" si="70"/>
        <v>0</v>
      </c>
      <c r="BP104" s="159">
        <f t="shared" si="71"/>
        <v>0</v>
      </c>
    </row>
    <row r="105" spans="1:68" x14ac:dyDescent="0.35">
      <c r="A105" s="351">
        <v>97</v>
      </c>
      <c r="B105" s="10" t="s">
        <v>818</v>
      </c>
      <c r="C105" s="372">
        <f>Input!$C$37</f>
        <v>0</v>
      </c>
      <c r="D105" s="370" t="s">
        <v>953</v>
      </c>
      <c r="E105" s="8">
        <v>2022</v>
      </c>
      <c r="F105" s="48" t="s">
        <v>1172</v>
      </c>
      <c r="G105" s="31"/>
      <c r="H105" s="152">
        <f t="shared" si="52"/>
        <v>0</v>
      </c>
      <c r="I105" s="476">
        <f t="shared" si="95"/>
        <v>0</v>
      </c>
      <c r="J105" s="476">
        <f t="shared" si="96"/>
        <v>0</v>
      </c>
      <c r="K105" s="476">
        <f t="shared" si="97"/>
        <v>0</v>
      </c>
      <c r="L105" s="154">
        <f t="shared" si="75"/>
        <v>0</v>
      </c>
      <c r="M105" s="153"/>
      <c r="N105" s="154">
        <f t="shared" si="99"/>
        <v>0</v>
      </c>
      <c r="O105" s="154">
        <f t="shared" si="54"/>
        <v>0</v>
      </c>
      <c r="P105" s="300"/>
      <c r="Q105" s="300"/>
      <c r="R105" s="300"/>
      <c r="S105" s="155">
        <f t="shared" si="55"/>
        <v>0</v>
      </c>
      <c r="T105" s="155">
        <f t="shared" si="56"/>
        <v>0</v>
      </c>
      <c r="U105" s="155">
        <f t="shared" si="57"/>
        <v>0</v>
      </c>
      <c r="V105" s="155">
        <f t="shared" si="58"/>
        <v>0</v>
      </c>
      <c r="W105" s="300"/>
      <c r="X105" s="156">
        <f t="shared" si="59"/>
        <v>0</v>
      </c>
      <c r="Y105" s="300"/>
      <c r="Z105" s="300"/>
      <c r="AA105" s="300"/>
      <c r="AB105" s="300"/>
      <c r="AC105" s="50">
        <f t="shared" si="60"/>
        <v>0</v>
      </c>
      <c r="AD105" s="50">
        <f t="shared" si="61"/>
        <v>0</v>
      </c>
      <c r="AE105" s="50">
        <f t="shared" si="62"/>
        <v>0</v>
      </c>
      <c r="AF105" s="50">
        <f t="shared" si="63"/>
        <v>0</v>
      </c>
      <c r="AG105" s="50">
        <f t="shared" si="64"/>
        <v>0</v>
      </c>
      <c r="AH105" s="50">
        <f t="shared" si="76"/>
        <v>0</v>
      </c>
      <c r="AI105" s="300"/>
      <c r="AJ105" s="300"/>
      <c r="AK105" s="300"/>
      <c r="AL105" s="300"/>
      <c r="AM105" s="160">
        <f t="shared" si="77"/>
        <v>0</v>
      </c>
      <c r="AN105" s="160">
        <f t="shared" si="78"/>
        <v>0</v>
      </c>
      <c r="AO105" s="300"/>
      <c r="AP105" s="300"/>
      <c r="AQ105" s="50">
        <f t="shared" si="79"/>
        <v>0</v>
      </c>
      <c r="AR105" s="50">
        <f t="shared" si="80"/>
        <v>0</v>
      </c>
      <c r="AS105" s="50">
        <f t="shared" si="81"/>
        <v>0</v>
      </c>
      <c r="AT105" s="50">
        <f t="shared" si="82"/>
        <v>0</v>
      </c>
      <c r="AU105" s="50">
        <f t="shared" si="83"/>
        <v>0</v>
      </c>
      <c r="AV105" s="50">
        <f t="shared" si="84"/>
        <v>0</v>
      </c>
      <c r="AW105" s="50">
        <f t="shared" si="85"/>
        <v>0</v>
      </c>
      <c r="AX105" s="50">
        <f t="shared" si="86"/>
        <v>0</v>
      </c>
      <c r="AY105" s="300"/>
      <c r="AZ105" s="300"/>
      <c r="BA105" s="50">
        <f t="shared" si="87"/>
        <v>0</v>
      </c>
      <c r="BB105" s="50">
        <f t="shared" si="65"/>
        <v>0</v>
      </c>
      <c r="BC105" s="50">
        <f t="shared" si="88"/>
        <v>0</v>
      </c>
      <c r="BD105" s="50">
        <f t="shared" si="89"/>
        <v>0</v>
      </c>
      <c r="BE105" s="50">
        <f t="shared" si="90"/>
        <v>0</v>
      </c>
      <c r="BF105" s="50">
        <f t="shared" si="91"/>
        <v>0</v>
      </c>
      <c r="BG105" s="50">
        <f t="shared" si="98"/>
        <v>0</v>
      </c>
      <c r="BH105" s="50">
        <f t="shared" si="66"/>
        <v>0</v>
      </c>
      <c r="BI105" s="50">
        <f t="shared" si="67"/>
        <v>0</v>
      </c>
      <c r="BJ105" s="50">
        <f t="shared" si="92"/>
        <v>0</v>
      </c>
      <c r="BK105" s="50">
        <f t="shared" si="93"/>
        <v>0</v>
      </c>
      <c r="BL105" s="50">
        <f t="shared" si="94"/>
        <v>0</v>
      </c>
      <c r="BM105" s="158">
        <f t="shared" si="68"/>
        <v>0</v>
      </c>
      <c r="BN105" s="155">
        <f t="shared" si="69"/>
        <v>0</v>
      </c>
      <c r="BO105" s="155">
        <f t="shared" si="70"/>
        <v>0</v>
      </c>
      <c r="BP105" s="159">
        <f t="shared" si="71"/>
        <v>0</v>
      </c>
    </row>
    <row r="106" spans="1:68" x14ac:dyDescent="0.35">
      <c r="A106" s="351">
        <v>98</v>
      </c>
      <c r="B106" s="10" t="s">
        <v>819</v>
      </c>
      <c r="C106" s="372">
        <f>Input!$C$37</f>
        <v>0</v>
      </c>
      <c r="D106" s="370" t="s">
        <v>953</v>
      </c>
      <c r="E106" s="8">
        <v>2022</v>
      </c>
      <c r="F106" s="48" t="s">
        <v>1172</v>
      </c>
      <c r="G106" s="31"/>
      <c r="H106" s="152">
        <f t="shared" si="52"/>
        <v>0</v>
      </c>
      <c r="I106" s="476">
        <f t="shared" si="95"/>
        <v>0</v>
      </c>
      <c r="J106" s="476">
        <f t="shared" si="96"/>
        <v>0</v>
      </c>
      <c r="K106" s="476">
        <f t="shared" si="97"/>
        <v>0</v>
      </c>
      <c r="L106" s="154">
        <f t="shared" si="75"/>
        <v>0</v>
      </c>
      <c r="M106" s="153"/>
      <c r="N106" s="154">
        <f t="shared" si="99"/>
        <v>0</v>
      </c>
      <c r="O106" s="154">
        <f t="shared" si="54"/>
        <v>0</v>
      </c>
      <c r="P106" s="300"/>
      <c r="Q106" s="300"/>
      <c r="R106" s="300"/>
      <c r="S106" s="155">
        <f t="shared" si="55"/>
        <v>0</v>
      </c>
      <c r="T106" s="155">
        <f t="shared" si="56"/>
        <v>0</v>
      </c>
      <c r="U106" s="155">
        <f t="shared" si="57"/>
        <v>0</v>
      </c>
      <c r="V106" s="155">
        <f t="shared" si="58"/>
        <v>0</v>
      </c>
      <c r="W106" s="300"/>
      <c r="X106" s="156">
        <f t="shared" si="59"/>
        <v>0</v>
      </c>
      <c r="Y106" s="300"/>
      <c r="Z106" s="300"/>
      <c r="AA106" s="300"/>
      <c r="AB106" s="300"/>
      <c r="AC106" s="50">
        <f t="shared" si="60"/>
        <v>0</v>
      </c>
      <c r="AD106" s="50">
        <f t="shared" si="61"/>
        <v>0</v>
      </c>
      <c r="AE106" s="50">
        <f t="shared" si="62"/>
        <v>0</v>
      </c>
      <c r="AF106" s="50">
        <f t="shared" si="63"/>
        <v>0</v>
      </c>
      <c r="AG106" s="50">
        <f t="shared" si="64"/>
        <v>0</v>
      </c>
      <c r="AH106" s="50">
        <f t="shared" si="76"/>
        <v>0</v>
      </c>
      <c r="AI106" s="300"/>
      <c r="AJ106" s="300"/>
      <c r="AK106" s="300"/>
      <c r="AL106" s="300"/>
      <c r="AM106" s="160">
        <f t="shared" si="77"/>
        <v>0</v>
      </c>
      <c r="AN106" s="160">
        <f t="shared" si="78"/>
        <v>0</v>
      </c>
      <c r="AO106" s="300"/>
      <c r="AP106" s="300"/>
      <c r="AQ106" s="50">
        <f t="shared" si="79"/>
        <v>0</v>
      </c>
      <c r="AR106" s="50">
        <f t="shared" si="80"/>
        <v>0</v>
      </c>
      <c r="AS106" s="50">
        <f t="shared" si="81"/>
        <v>0</v>
      </c>
      <c r="AT106" s="50">
        <f t="shared" si="82"/>
        <v>0</v>
      </c>
      <c r="AU106" s="50">
        <f t="shared" si="83"/>
        <v>0</v>
      </c>
      <c r="AV106" s="50">
        <f t="shared" si="84"/>
        <v>0</v>
      </c>
      <c r="AW106" s="50">
        <f t="shared" si="85"/>
        <v>0</v>
      </c>
      <c r="AX106" s="50">
        <f t="shared" si="86"/>
        <v>0</v>
      </c>
      <c r="AY106" s="300"/>
      <c r="AZ106" s="300"/>
      <c r="BA106" s="50">
        <f t="shared" si="87"/>
        <v>0</v>
      </c>
      <c r="BB106" s="50">
        <f t="shared" si="65"/>
        <v>0</v>
      </c>
      <c r="BC106" s="50">
        <f t="shared" si="88"/>
        <v>0</v>
      </c>
      <c r="BD106" s="50">
        <f t="shared" si="89"/>
        <v>0</v>
      </c>
      <c r="BE106" s="50">
        <f t="shared" si="90"/>
        <v>0</v>
      </c>
      <c r="BF106" s="50">
        <f t="shared" si="91"/>
        <v>0</v>
      </c>
      <c r="BG106" s="50">
        <f t="shared" si="98"/>
        <v>0</v>
      </c>
      <c r="BH106" s="50">
        <f t="shared" si="66"/>
        <v>0</v>
      </c>
      <c r="BI106" s="50">
        <f t="shared" si="67"/>
        <v>0</v>
      </c>
      <c r="BJ106" s="50">
        <f t="shared" si="92"/>
        <v>0</v>
      </c>
      <c r="BK106" s="50">
        <f t="shared" si="93"/>
        <v>0</v>
      </c>
      <c r="BL106" s="50">
        <f t="shared" si="94"/>
        <v>0</v>
      </c>
      <c r="BM106" s="158">
        <f t="shared" si="68"/>
        <v>0</v>
      </c>
      <c r="BN106" s="155">
        <f t="shared" si="69"/>
        <v>0</v>
      </c>
      <c r="BO106" s="155">
        <f t="shared" si="70"/>
        <v>0</v>
      </c>
      <c r="BP106" s="159">
        <f t="shared" si="71"/>
        <v>0</v>
      </c>
    </row>
    <row r="107" spans="1:68" x14ac:dyDescent="0.35">
      <c r="A107" s="351">
        <v>99</v>
      </c>
      <c r="B107" s="10" t="s">
        <v>820</v>
      </c>
      <c r="C107" s="372">
        <f>Input!$C$37</f>
        <v>0</v>
      </c>
      <c r="D107" s="370" t="s">
        <v>953</v>
      </c>
      <c r="E107" s="8">
        <v>2022</v>
      </c>
      <c r="F107" s="48" t="s">
        <v>1172</v>
      </c>
      <c r="G107" s="31"/>
      <c r="H107" s="152">
        <f t="shared" si="52"/>
        <v>0</v>
      </c>
      <c r="I107" s="476">
        <f t="shared" si="95"/>
        <v>0</v>
      </c>
      <c r="J107" s="476">
        <f t="shared" si="96"/>
        <v>0</v>
      </c>
      <c r="K107" s="476">
        <f t="shared" si="97"/>
        <v>0</v>
      </c>
      <c r="L107" s="154">
        <f t="shared" si="75"/>
        <v>0</v>
      </c>
      <c r="M107" s="153"/>
      <c r="N107" s="154">
        <f t="shared" si="99"/>
        <v>0</v>
      </c>
      <c r="O107" s="154">
        <f t="shared" si="54"/>
        <v>0</v>
      </c>
      <c r="P107" s="300"/>
      <c r="Q107" s="300"/>
      <c r="R107" s="300"/>
      <c r="S107" s="155">
        <f t="shared" si="55"/>
        <v>0</v>
      </c>
      <c r="T107" s="155">
        <f t="shared" si="56"/>
        <v>0</v>
      </c>
      <c r="U107" s="155">
        <f t="shared" si="57"/>
        <v>0</v>
      </c>
      <c r="V107" s="155">
        <f t="shared" si="58"/>
        <v>0</v>
      </c>
      <c r="W107" s="300"/>
      <c r="X107" s="156">
        <f t="shared" si="59"/>
        <v>0</v>
      </c>
      <c r="Y107" s="300"/>
      <c r="Z107" s="300"/>
      <c r="AA107" s="300"/>
      <c r="AB107" s="300"/>
      <c r="AC107" s="50">
        <f t="shared" si="60"/>
        <v>0</v>
      </c>
      <c r="AD107" s="50">
        <f t="shared" si="61"/>
        <v>0</v>
      </c>
      <c r="AE107" s="50">
        <f t="shared" si="62"/>
        <v>0</v>
      </c>
      <c r="AF107" s="50">
        <f t="shared" si="63"/>
        <v>0</v>
      </c>
      <c r="AG107" s="50">
        <f t="shared" si="64"/>
        <v>0</v>
      </c>
      <c r="AH107" s="50">
        <f t="shared" si="76"/>
        <v>0</v>
      </c>
      <c r="AI107" s="300"/>
      <c r="AJ107" s="300"/>
      <c r="AK107" s="300"/>
      <c r="AL107" s="300"/>
      <c r="AM107" s="160">
        <f t="shared" si="77"/>
        <v>0</v>
      </c>
      <c r="AN107" s="160">
        <f t="shared" si="78"/>
        <v>0</v>
      </c>
      <c r="AO107" s="300"/>
      <c r="AP107" s="300"/>
      <c r="AQ107" s="50">
        <f t="shared" si="79"/>
        <v>0</v>
      </c>
      <c r="AR107" s="50">
        <f t="shared" si="80"/>
        <v>0</v>
      </c>
      <c r="AS107" s="50">
        <f t="shared" si="81"/>
        <v>0</v>
      </c>
      <c r="AT107" s="50">
        <f t="shared" si="82"/>
        <v>0</v>
      </c>
      <c r="AU107" s="50">
        <f t="shared" si="83"/>
        <v>0</v>
      </c>
      <c r="AV107" s="50">
        <f t="shared" si="84"/>
        <v>0</v>
      </c>
      <c r="AW107" s="50">
        <f t="shared" si="85"/>
        <v>0</v>
      </c>
      <c r="AX107" s="50">
        <f t="shared" si="86"/>
        <v>0</v>
      </c>
      <c r="AY107" s="300"/>
      <c r="AZ107" s="300"/>
      <c r="BA107" s="50">
        <f t="shared" si="87"/>
        <v>0</v>
      </c>
      <c r="BB107" s="50">
        <f t="shared" si="65"/>
        <v>0</v>
      </c>
      <c r="BC107" s="50">
        <f t="shared" si="88"/>
        <v>0</v>
      </c>
      <c r="BD107" s="50">
        <f t="shared" si="89"/>
        <v>0</v>
      </c>
      <c r="BE107" s="50">
        <f t="shared" si="90"/>
        <v>0</v>
      </c>
      <c r="BF107" s="50">
        <f t="shared" si="91"/>
        <v>0</v>
      </c>
      <c r="BG107" s="50">
        <f t="shared" si="98"/>
        <v>0</v>
      </c>
      <c r="BH107" s="50">
        <f t="shared" si="66"/>
        <v>0</v>
      </c>
      <c r="BI107" s="50">
        <f t="shared" si="67"/>
        <v>0</v>
      </c>
      <c r="BJ107" s="50">
        <f t="shared" si="92"/>
        <v>0</v>
      </c>
      <c r="BK107" s="50">
        <f t="shared" si="93"/>
        <v>0</v>
      </c>
      <c r="BL107" s="50">
        <f t="shared" si="94"/>
        <v>0</v>
      </c>
      <c r="BM107" s="158">
        <f t="shared" si="68"/>
        <v>0</v>
      </c>
      <c r="BN107" s="155">
        <f t="shared" si="69"/>
        <v>0</v>
      </c>
      <c r="BO107" s="155">
        <f t="shared" si="70"/>
        <v>0</v>
      </c>
      <c r="BP107" s="159">
        <f t="shared" si="71"/>
        <v>0</v>
      </c>
    </row>
    <row r="108" spans="1:68" x14ac:dyDescent="0.35">
      <c r="A108" s="351">
        <v>100</v>
      </c>
      <c r="B108" s="10" t="s">
        <v>821</v>
      </c>
      <c r="C108" s="372">
        <f>Input!$C$37</f>
        <v>0</v>
      </c>
      <c r="D108" s="370" t="s">
        <v>953</v>
      </c>
      <c r="E108" s="8">
        <v>2022</v>
      </c>
      <c r="F108" s="48" t="s">
        <v>1172</v>
      </c>
      <c r="G108" s="31"/>
      <c r="H108" s="152">
        <f t="shared" si="52"/>
        <v>0</v>
      </c>
      <c r="I108" s="476">
        <f t="shared" si="95"/>
        <v>0</v>
      </c>
      <c r="J108" s="476">
        <f t="shared" si="96"/>
        <v>0</v>
      </c>
      <c r="K108" s="476">
        <f t="shared" si="97"/>
        <v>0</v>
      </c>
      <c r="L108" s="154">
        <f t="shared" si="75"/>
        <v>0</v>
      </c>
      <c r="M108" s="153"/>
      <c r="N108" s="154">
        <f t="shared" si="99"/>
        <v>0</v>
      </c>
      <c r="O108" s="154">
        <f t="shared" si="54"/>
        <v>0</v>
      </c>
      <c r="P108" s="300"/>
      <c r="Q108" s="300"/>
      <c r="R108" s="300"/>
      <c r="S108" s="155">
        <f t="shared" si="55"/>
        <v>0</v>
      </c>
      <c r="T108" s="155">
        <f t="shared" si="56"/>
        <v>0</v>
      </c>
      <c r="U108" s="155">
        <f t="shared" si="57"/>
        <v>0</v>
      </c>
      <c r="V108" s="155">
        <f t="shared" si="58"/>
        <v>0</v>
      </c>
      <c r="W108" s="300"/>
      <c r="X108" s="156">
        <f t="shared" si="59"/>
        <v>0</v>
      </c>
      <c r="Y108" s="300"/>
      <c r="Z108" s="300"/>
      <c r="AA108" s="300"/>
      <c r="AB108" s="300"/>
      <c r="AC108" s="50">
        <f t="shared" si="60"/>
        <v>0</v>
      </c>
      <c r="AD108" s="50">
        <f t="shared" si="61"/>
        <v>0</v>
      </c>
      <c r="AE108" s="50">
        <f t="shared" si="62"/>
        <v>0</v>
      </c>
      <c r="AF108" s="50">
        <f t="shared" si="63"/>
        <v>0</v>
      </c>
      <c r="AG108" s="50">
        <f t="shared" si="64"/>
        <v>0</v>
      </c>
      <c r="AH108" s="50">
        <f t="shared" si="76"/>
        <v>0</v>
      </c>
      <c r="AI108" s="300"/>
      <c r="AJ108" s="300"/>
      <c r="AK108" s="300"/>
      <c r="AL108" s="300"/>
      <c r="AM108" s="160">
        <f t="shared" si="77"/>
        <v>0</v>
      </c>
      <c r="AN108" s="160">
        <f t="shared" si="78"/>
        <v>0</v>
      </c>
      <c r="AO108" s="300"/>
      <c r="AP108" s="300"/>
      <c r="AQ108" s="50">
        <f t="shared" si="79"/>
        <v>0</v>
      </c>
      <c r="AR108" s="50">
        <f t="shared" si="80"/>
        <v>0</v>
      </c>
      <c r="AS108" s="50">
        <f t="shared" si="81"/>
        <v>0</v>
      </c>
      <c r="AT108" s="50">
        <f t="shared" si="82"/>
        <v>0</v>
      </c>
      <c r="AU108" s="50">
        <f t="shared" si="83"/>
        <v>0</v>
      </c>
      <c r="AV108" s="50">
        <f t="shared" si="84"/>
        <v>0</v>
      </c>
      <c r="AW108" s="50">
        <f t="shared" si="85"/>
        <v>0</v>
      </c>
      <c r="AX108" s="50">
        <f t="shared" si="86"/>
        <v>0</v>
      </c>
      <c r="AY108" s="300"/>
      <c r="AZ108" s="300"/>
      <c r="BA108" s="50">
        <f t="shared" si="87"/>
        <v>0</v>
      </c>
      <c r="BB108" s="50">
        <f t="shared" si="65"/>
        <v>0</v>
      </c>
      <c r="BC108" s="50">
        <f t="shared" si="88"/>
        <v>0</v>
      </c>
      <c r="BD108" s="50">
        <f t="shared" si="89"/>
        <v>0</v>
      </c>
      <c r="BE108" s="50">
        <f t="shared" si="90"/>
        <v>0</v>
      </c>
      <c r="BF108" s="50">
        <f t="shared" si="91"/>
        <v>0</v>
      </c>
      <c r="BG108" s="50">
        <f t="shared" si="98"/>
        <v>0</v>
      </c>
      <c r="BH108" s="50">
        <f t="shared" si="66"/>
        <v>0</v>
      </c>
      <c r="BI108" s="50">
        <f t="shared" si="67"/>
        <v>0</v>
      </c>
      <c r="BJ108" s="50">
        <f t="shared" si="92"/>
        <v>0</v>
      </c>
      <c r="BK108" s="50">
        <f t="shared" si="93"/>
        <v>0</v>
      </c>
      <c r="BL108" s="50">
        <f t="shared" si="94"/>
        <v>0</v>
      </c>
      <c r="BM108" s="158">
        <f t="shared" si="68"/>
        <v>0</v>
      </c>
      <c r="BN108" s="155">
        <f t="shared" si="69"/>
        <v>0</v>
      </c>
      <c r="BO108" s="155">
        <f t="shared" si="70"/>
        <v>0</v>
      </c>
      <c r="BP108" s="159">
        <f t="shared" si="71"/>
        <v>0</v>
      </c>
    </row>
    <row r="109" spans="1:68" x14ac:dyDescent="0.35">
      <c r="A109" s="351">
        <v>101</v>
      </c>
      <c r="B109" s="10" t="s">
        <v>822</v>
      </c>
      <c r="C109" s="372">
        <f>Input!$C$37</f>
        <v>0</v>
      </c>
      <c r="D109" s="370" t="s">
        <v>953</v>
      </c>
      <c r="E109" s="8">
        <v>2022</v>
      </c>
      <c r="F109" s="48" t="s">
        <v>1172</v>
      </c>
      <c r="G109" s="31"/>
      <c r="H109" s="152">
        <f t="shared" si="52"/>
        <v>0</v>
      </c>
      <c r="I109" s="476">
        <f t="shared" si="95"/>
        <v>0</v>
      </c>
      <c r="J109" s="476">
        <f t="shared" si="96"/>
        <v>0</v>
      </c>
      <c r="K109" s="476">
        <f t="shared" si="97"/>
        <v>0</v>
      </c>
      <c r="L109" s="154">
        <f t="shared" si="75"/>
        <v>0</v>
      </c>
      <c r="M109" s="153"/>
      <c r="N109" s="154">
        <f t="shared" si="99"/>
        <v>0</v>
      </c>
      <c r="O109" s="154">
        <f t="shared" si="54"/>
        <v>0</v>
      </c>
      <c r="P109" s="300"/>
      <c r="Q109" s="300"/>
      <c r="R109" s="300"/>
      <c r="S109" s="155">
        <f t="shared" si="55"/>
        <v>0</v>
      </c>
      <c r="T109" s="155">
        <f t="shared" si="56"/>
        <v>0</v>
      </c>
      <c r="U109" s="155">
        <f t="shared" si="57"/>
        <v>0</v>
      </c>
      <c r="V109" s="155">
        <f t="shared" si="58"/>
        <v>0</v>
      </c>
      <c r="W109" s="300"/>
      <c r="X109" s="156">
        <f t="shared" si="59"/>
        <v>0</v>
      </c>
      <c r="Y109" s="300"/>
      <c r="Z109" s="300"/>
      <c r="AA109" s="300"/>
      <c r="AB109" s="300"/>
      <c r="AC109" s="50">
        <f t="shared" si="60"/>
        <v>0</v>
      </c>
      <c r="AD109" s="50">
        <f t="shared" si="61"/>
        <v>0</v>
      </c>
      <c r="AE109" s="50">
        <f t="shared" si="62"/>
        <v>0</v>
      </c>
      <c r="AF109" s="50">
        <f t="shared" si="63"/>
        <v>0</v>
      </c>
      <c r="AG109" s="50">
        <f t="shared" si="64"/>
        <v>0</v>
      </c>
      <c r="AH109" s="50">
        <f t="shared" si="76"/>
        <v>0</v>
      </c>
      <c r="AI109" s="300"/>
      <c r="AJ109" s="300"/>
      <c r="AK109" s="300"/>
      <c r="AL109" s="300"/>
      <c r="AM109" s="160">
        <f t="shared" si="77"/>
        <v>0</v>
      </c>
      <c r="AN109" s="160">
        <f t="shared" si="78"/>
        <v>0</v>
      </c>
      <c r="AO109" s="300"/>
      <c r="AP109" s="300"/>
      <c r="AQ109" s="50">
        <f t="shared" si="79"/>
        <v>0</v>
      </c>
      <c r="AR109" s="50">
        <f t="shared" si="80"/>
        <v>0</v>
      </c>
      <c r="AS109" s="50">
        <f t="shared" si="81"/>
        <v>0</v>
      </c>
      <c r="AT109" s="50">
        <f t="shared" si="82"/>
        <v>0</v>
      </c>
      <c r="AU109" s="50">
        <f t="shared" si="83"/>
        <v>0</v>
      </c>
      <c r="AV109" s="50">
        <f t="shared" si="84"/>
        <v>0</v>
      </c>
      <c r="AW109" s="50">
        <f t="shared" si="85"/>
        <v>0</v>
      </c>
      <c r="AX109" s="50">
        <f t="shared" si="86"/>
        <v>0</v>
      </c>
      <c r="AY109" s="300"/>
      <c r="AZ109" s="300"/>
      <c r="BA109" s="50">
        <f t="shared" si="87"/>
        <v>0</v>
      </c>
      <c r="BB109" s="50">
        <f t="shared" si="65"/>
        <v>0</v>
      </c>
      <c r="BC109" s="50">
        <f t="shared" si="88"/>
        <v>0</v>
      </c>
      <c r="BD109" s="50">
        <f t="shared" si="89"/>
        <v>0</v>
      </c>
      <c r="BE109" s="50">
        <f t="shared" si="90"/>
        <v>0</v>
      </c>
      <c r="BF109" s="50">
        <f t="shared" si="91"/>
        <v>0</v>
      </c>
      <c r="BG109" s="50">
        <f t="shared" si="98"/>
        <v>0</v>
      </c>
      <c r="BH109" s="50">
        <f t="shared" si="66"/>
        <v>0</v>
      </c>
      <c r="BI109" s="50">
        <f t="shared" si="67"/>
        <v>0</v>
      </c>
      <c r="BJ109" s="50">
        <f t="shared" si="92"/>
        <v>0</v>
      </c>
      <c r="BK109" s="50">
        <f t="shared" si="93"/>
        <v>0</v>
      </c>
      <c r="BL109" s="50">
        <f t="shared" si="94"/>
        <v>0</v>
      </c>
      <c r="BM109" s="158">
        <f t="shared" si="68"/>
        <v>0</v>
      </c>
      <c r="BN109" s="155">
        <f t="shared" si="69"/>
        <v>0</v>
      </c>
      <c r="BO109" s="155">
        <f t="shared" si="70"/>
        <v>0</v>
      </c>
      <c r="BP109" s="159">
        <f t="shared" si="71"/>
        <v>0</v>
      </c>
    </row>
    <row r="110" spans="1:68" x14ac:dyDescent="0.35">
      <c r="A110" s="351">
        <v>102</v>
      </c>
      <c r="B110" s="10" t="s">
        <v>823</v>
      </c>
      <c r="C110" s="372">
        <f>Input!$C$37</f>
        <v>0</v>
      </c>
      <c r="D110" s="370" t="s">
        <v>953</v>
      </c>
      <c r="E110" s="8">
        <v>2022</v>
      </c>
      <c r="F110" s="48" t="s">
        <v>1172</v>
      </c>
      <c r="G110" s="31"/>
      <c r="H110" s="152">
        <f t="shared" si="52"/>
        <v>0</v>
      </c>
      <c r="I110" s="476">
        <f t="shared" si="95"/>
        <v>0</v>
      </c>
      <c r="J110" s="476">
        <f t="shared" si="96"/>
        <v>0</v>
      </c>
      <c r="K110" s="476">
        <f t="shared" si="97"/>
        <v>0</v>
      </c>
      <c r="L110" s="154">
        <f t="shared" si="75"/>
        <v>0</v>
      </c>
      <c r="M110" s="153"/>
      <c r="N110" s="154">
        <f t="shared" si="99"/>
        <v>0</v>
      </c>
      <c r="O110" s="154">
        <f t="shared" si="54"/>
        <v>0</v>
      </c>
      <c r="P110" s="300"/>
      <c r="Q110" s="300"/>
      <c r="R110" s="300"/>
      <c r="S110" s="155">
        <f t="shared" si="55"/>
        <v>0</v>
      </c>
      <c r="T110" s="155">
        <f t="shared" si="56"/>
        <v>0</v>
      </c>
      <c r="U110" s="155">
        <f t="shared" si="57"/>
        <v>0</v>
      </c>
      <c r="V110" s="155">
        <f t="shared" si="58"/>
        <v>0</v>
      </c>
      <c r="W110" s="300"/>
      <c r="X110" s="156">
        <f t="shared" si="59"/>
        <v>0</v>
      </c>
      <c r="Y110" s="300"/>
      <c r="Z110" s="300"/>
      <c r="AA110" s="300"/>
      <c r="AB110" s="300"/>
      <c r="AC110" s="50">
        <f t="shared" si="60"/>
        <v>0</v>
      </c>
      <c r="AD110" s="50">
        <f t="shared" si="61"/>
        <v>0</v>
      </c>
      <c r="AE110" s="50">
        <f t="shared" si="62"/>
        <v>0</v>
      </c>
      <c r="AF110" s="50">
        <f t="shared" si="63"/>
        <v>0</v>
      </c>
      <c r="AG110" s="50">
        <f t="shared" si="64"/>
        <v>0</v>
      </c>
      <c r="AH110" s="50">
        <f t="shared" si="76"/>
        <v>0</v>
      </c>
      <c r="AI110" s="300"/>
      <c r="AJ110" s="300"/>
      <c r="AK110" s="300"/>
      <c r="AL110" s="300"/>
      <c r="AM110" s="160">
        <f t="shared" si="77"/>
        <v>0</v>
      </c>
      <c r="AN110" s="160">
        <f t="shared" si="78"/>
        <v>0</v>
      </c>
      <c r="AO110" s="300"/>
      <c r="AP110" s="300"/>
      <c r="AQ110" s="50">
        <f t="shared" si="79"/>
        <v>0</v>
      </c>
      <c r="AR110" s="50">
        <f t="shared" si="80"/>
        <v>0</v>
      </c>
      <c r="AS110" s="50">
        <f t="shared" si="81"/>
        <v>0</v>
      </c>
      <c r="AT110" s="50">
        <f t="shared" si="82"/>
        <v>0</v>
      </c>
      <c r="AU110" s="50">
        <f t="shared" si="83"/>
        <v>0</v>
      </c>
      <c r="AV110" s="50">
        <f t="shared" si="84"/>
        <v>0</v>
      </c>
      <c r="AW110" s="50">
        <f t="shared" si="85"/>
        <v>0</v>
      </c>
      <c r="AX110" s="50">
        <f t="shared" si="86"/>
        <v>0</v>
      </c>
      <c r="AY110" s="300"/>
      <c r="AZ110" s="300"/>
      <c r="BA110" s="50">
        <f t="shared" si="87"/>
        <v>0</v>
      </c>
      <c r="BB110" s="50">
        <f t="shared" si="65"/>
        <v>0</v>
      </c>
      <c r="BC110" s="50">
        <f t="shared" si="88"/>
        <v>0</v>
      </c>
      <c r="BD110" s="50">
        <f t="shared" si="89"/>
        <v>0</v>
      </c>
      <c r="BE110" s="50">
        <f t="shared" si="90"/>
        <v>0</v>
      </c>
      <c r="BF110" s="50">
        <f t="shared" si="91"/>
        <v>0</v>
      </c>
      <c r="BG110" s="50">
        <f t="shared" si="98"/>
        <v>0</v>
      </c>
      <c r="BH110" s="50">
        <f t="shared" si="66"/>
        <v>0</v>
      </c>
      <c r="BI110" s="50">
        <f t="shared" si="67"/>
        <v>0</v>
      </c>
      <c r="BJ110" s="50">
        <f t="shared" si="92"/>
        <v>0</v>
      </c>
      <c r="BK110" s="50">
        <f t="shared" si="93"/>
        <v>0</v>
      </c>
      <c r="BL110" s="50">
        <f t="shared" si="94"/>
        <v>0</v>
      </c>
      <c r="BM110" s="158">
        <f t="shared" si="68"/>
        <v>0</v>
      </c>
      <c r="BN110" s="155">
        <f t="shared" si="69"/>
        <v>0</v>
      </c>
      <c r="BO110" s="155">
        <f t="shared" si="70"/>
        <v>0</v>
      </c>
      <c r="BP110" s="159">
        <f t="shared" si="71"/>
        <v>0</v>
      </c>
    </row>
    <row r="111" spans="1:68" x14ac:dyDescent="0.35">
      <c r="A111" s="351">
        <v>103</v>
      </c>
      <c r="B111" s="10" t="s">
        <v>824</v>
      </c>
      <c r="C111" s="372">
        <f>Input!$C$37</f>
        <v>0</v>
      </c>
      <c r="D111" s="370" t="s">
        <v>953</v>
      </c>
      <c r="E111" s="8">
        <v>2022</v>
      </c>
      <c r="F111" s="48" t="s">
        <v>1172</v>
      </c>
      <c r="G111" s="31"/>
      <c r="H111" s="152">
        <f t="shared" si="52"/>
        <v>0</v>
      </c>
      <c r="I111" s="476">
        <f t="shared" si="95"/>
        <v>0</v>
      </c>
      <c r="J111" s="476">
        <f t="shared" si="96"/>
        <v>0</v>
      </c>
      <c r="K111" s="476">
        <f t="shared" si="97"/>
        <v>0</v>
      </c>
      <c r="L111" s="154">
        <f t="shared" si="75"/>
        <v>0</v>
      </c>
      <c r="M111" s="153"/>
      <c r="N111" s="154">
        <f t="shared" si="99"/>
        <v>0</v>
      </c>
      <c r="O111" s="154">
        <f t="shared" si="54"/>
        <v>0</v>
      </c>
      <c r="P111" s="300"/>
      <c r="Q111" s="300"/>
      <c r="R111" s="300"/>
      <c r="S111" s="155">
        <f t="shared" si="55"/>
        <v>0</v>
      </c>
      <c r="T111" s="155">
        <f t="shared" si="56"/>
        <v>0</v>
      </c>
      <c r="U111" s="155">
        <f t="shared" si="57"/>
        <v>0</v>
      </c>
      <c r="V111" s="155">
        <f t="shared" si="58"/>
        <v>0</v>
      </c>
      <c r="W111" s="300"/>
      <c r="X111" s="156">
        <f t="shared" si="59"/>
        <v>0</v>
      </c>
      <c r="Y111" s="300"/>
      <c r="Z111" s="300"/>
      <c r="AA111" s="300"/>
      <c r="AB111" s="300"/>
      <c r="AC111" s="50">
        <f t="shared" si="60"/>
        <v>0</v>
      </c>
      <c r="AD111" s="50">
        <f t="shared" si="61"/>
        <v>0</v>
      </c>
      <c r="AE111" s="50">
        <f t="shared" si="62"/>
        <v>0</v>
      </c>
      <c r="AF111" s="50">
        <f t="shared" si="63"/>
        <v>0</v>
      </c>
      <c r="AG111" s="50">
        <f t="shared" si="64"/>
        <v>0</v>
      </c>
      <c r="AH111" s="50">
        <f t="shared" si="76"/>
        <v>0</v>
      </c>
      <c r="AI111" s="300"/>
      <c r="AJ111" s="300"/>
      <c r="AK111" s="300"/>
      <c r="AL111" s="300"/>
      <c r="AM111" s="160">
        <f t="shared" si="77"/>
        <v>0</v>
      </c>
      <c r="AN111" s="160">
        <f t="shared" si="78"/>
        <v>0</v>
      </c>
      <c r="AO111" s="300"/>
      <c r="AP111" s="300"/>
      <c r="AQ111" s="50">
        <f t="shared" si="79"/>
        <v>0</v>
      </c>
      <c r="AR111" s="50">
        <f t="shared" si="80"/>
        <v>0</v>
      </c>
      <c r="AS111" s="50">
        <f t="shared" si="81"/>
        <v>0</v>
      </c>
      <c r="AT111" s="50">
        <f t="shared" si="82"/>
        <v>0</v>
      </c>
      <c r="AU111" s="50">
        <f t="shared" si="83"/>
        <v>0</v>
      </c>
      <c r="AV111" s="50">
        <f t="shared" si="84"/>
        <v>0</v>
      </c>
      <c r="AW111" s="50">
        <f t="shared" si="85"/>
        <v>0</v>
      </c>
      <c r="AX111" s="50">
        <f t="shared" si="86"/>
        <v>0</v>
      </c>
      <c r="AY111" s="300"/>
      <c r="AZ111" s="300"/>
      <c r="BA111" s="50">
        <f t="shared" si="87"/>
        <v>0</v>
      </c>
      <c r="BB111" s="50">
        <f t="shared" si="65"/>
        <v>0</v>
      </c>
      <c r="BC111" s="50">
        <f t="shared" si="88"/>
        <v>0</v>
      </c>
      <c r="BD111" s="50">
        <f t="shared" si="89"/>
        <v>0</v>
      </c>
      <c r="BE111" s="50">
        <f t="shared" si="90"/>
        <v>0</v>
      </c>
      <c r="BF111" s="50">
        <f t="shared" si="91"/>
        <v>0</v>
      </c>
      <c r="BG111" s="50">
        <f t="shared" si="98"/>
        <v>0</v>
      </c>
      <c r="BH111" s="50">
        <f t="shared" si="66"/>
        <v>0</v>
      </c>
      <c r="BI111" s="50">
        <f t="shared" si="67"/>
        <v>0</v>
      </c>
      <c r="BJ111" s="50">
        <f t="shared" si="92"/>
        <v>0</v>
      </c>
      <c r="BK111" s="50">
        <f t="shared" si="93"/>
        <v>0</v>
      </c>
      <c r="BL111" s="50">
        <f t="shared" si="94"/>
        <v>0</v>
      </c>
      <c r="BM111" s="158">
        <f t="shared" si="68"/>
        <v>0</v>
      </c>
      <c r="BN111" s="155">
        <f t="shared" si="69"/>
        <v>0</v>
      </c>
      <c r="BO111" s="155">
        <f t="shared" si="70"/>
        <v>0</v>
      </c>
      <c r="BP111" s="159">
        <f t="shared" si="71"/>
        <v>0</v>
      </c>
    </row>
    <row r="112" spans="1:68" x14ac:dyDescent="0.35">
      <c r="A112" s="351">
        <v>104</v>
      </c>
      <c r="B112" s="10" t="s">
        <v>825</v>
      </c>
      <c r="C112" s="372">
        <f>Input!$C$37</f>
        <v>0</v>
      </c>
      <c r="D112" s="370" t="s">
        <v>953</v>
      </c>
      <c r="E112" s="8">
        <v>2022</v>
      </c>
      <c r="F112" s="48" t="s">
        <v>1172</v>
      </c>
      <c r="G112" s="31"/>
      <c r="H112" s="152">
        <f t="shared" si="52"/>
        <v>0</v>
      </c>
      <c r="I112" s="476">
        <f t="shared" si="95"/>
        <v>0</v>
      </c>
      <c r="J112" s="476">
        <f t="shared" si="96"/>
        <v>0</v>
      </c>
      <c r="K112" s="476">
        <f t="shared" si="97"/>
        <v>0</v>
      </c>
      <c r="L112" s="154">
        <f t="shared" si="75"/>
        <v>0</v>
      </c>
      <c r="M112" s="153"/>
      <c r="N112" s="154">
        <f t="shared" si="99"/>
        <v>0</v>
      </c>
      <c r="O112" s="154">
        <f t="shared" si="54"/>
        <v>0</v>
      </c>
      <c r="P112" s="300"/>
      <c r="Q112" s="300"/>
      <c r="R112" s="300"/>
      <c r="S112" s="155">
        <f t="shared" si="55"/>
        <v>0</v>
      </c>
      <c r="T112" s="155">
        <f t="shared" si="56"/>
        <v>0</v>
      </c>
      <c r="U112" s="155">
        <f t="shared" si="57"/>
        <v>0</v>
      </c>
      <c r="V112" s="155">
        <f t="shared" si="58"/>
        <v>0</v>
      </c>
      <c r="W112" s="300"/>
      <c r="X112" s="156">
        <f t="shared" si="59"/>
        <v>0</v>
      </c>
      <c r="Y112" s="300"/>
      <c r="Z112" s="300"/>
      <c r="AA112" s="300"/>
      <c r="AB112" s="300"/>
      <c r="AC112" s="50">
        <f t="shared" si="60"/>
        <v>0</v>
      </c>
      <c r="AD112" s="50">
        <f t="shared" si="61"/>
        <v>0</v>
      </c>
      <c r="AE112" s="50">
        <f t="shared" si="62"/>
        <v>0</v>
      </c>
      <c r="AF112" s="50">
        <f t="shared" si="63"/>
        <v>0</v>
      </c>
      <c r="AG112" s="50">
        <f t="shared" si="64"/>
        <v>0</v>
      </c>
      <c r="AH112" s="50">
        <f t="shared" si="76"/>
        <v>0</v>
      </c>
      <c r="AI112" s="300"/>
      <c r="AJ112" s="300"/>
      <c r="AK112" s="300"/>
      <c r="AL112" s="300"/>
      <c r="AM112" s="160">
        <f t="shared" si="77"/>
        <v>0</v>
      </c>
      <c r="AN112" s="160">
        <f t="shared" si="78"/>
        <v>0</v>
      </c>
      <c r="AO112" s="300"/>
      <c r="AP112" s="300"/>
      <c r="AQ112" s="50">
        <f t="shared" si="79"/>
        <v>0</v>
      </c>
      <c r="AR112" s="50">
        <f t="shared" si="80"/>
        <v>0</v>
      </c>
      <c r="AS112" s="50">
        <f t="shared" si="81"/>
        <v>0</v>
      </c>
      <c r="AT112" s="50">
        <f t="shared" si="82"/>
        <v>0</v>
      </c>
      <c r="AU112" s="50">
        <f t="shared" si="83"/>
        <v>0</v>
      </c>
      <c r="AV112" s="50">
        <f t="shared" si="84"/>
        <v>0</v>
      </c>
      <c r="AW112" s="50">
        <f t="shared" si="85"/>
        <v>0</v>
      </c>
      <c r="AX112" s="50">
        <f t="shared" si="86"/>
        <v>0</v>
      </c>
      <c r="AY112" s="300"/>
      <c r="AZ112" s="300"/>
      <c r="BA112" s="50">
        <f t="shared" si="87"/>
        <v>0</v>
      </c>
      <c r="BB112" s="50">
        <f t="shared" si="65"/>
        <v>0</v>
      </c>
      <c r="BC112" s="50">
        <f t="shared" si="88"/>
        <v>0</v>
      </c>
      <c r="BD112" s="50">
        <f t="shared" si="89"/>
        <v>0</v>
      </c>
      <c r="BE112" s="50">
        <f t="shared" si="90"/>
        <v>0</v>
      </c>
      <c r="BF112" s="50">
        <f t="shared" si="91"/>
        <v>0</v>
      </c>
      <c r="BG112" s="50">
        <f t="shared" si="98"/>
        <v>0</v>
      </c>
      <c r="BH112" s="50">
        <f t="shared" si="66"/>
        <v>0</v>
      </c>
      <c r="BI112" s="50">
        <f t="shared" si="67"/>
        <v>0</v>
      </c>
      <c r="BJ112" s="50">
        <f t="shared" si="92"/>
        <v>0</v>
      </c>
      <c r="BK112" s="50">
        <f t="shared" si="93"/>
        <v>0</v>
      </c>
      <c r="BL112" s="50">
        <f t="shared" si="94"/>
        <v>0</v>
      </c>
      <c r="BM112" s="158">
        <f t="shared" si="68"/>
        <v>0</v>
      </c>
      <c r="BN112" s="155">
        <f t="shared" si="69"/>
        <v>0</v>
      </c>
      <c r="BO112" s="155">
        <f t="shared" si="70"/>
        <v>0</v>
      </c>
      <c r="BP112" s="159">
        <f t="shared" si="71"/>
        <v>0</v>
      </c>
    </row>
    <row r="113" spans="1:68" x14ac:dyDescent="0.35">
      <c r="A113" s="351">
        <v>105</v>
      </c>
      <c r="B113" s="10" t="s">
        <v>826</v>
      </c>
      <c r="C113" s="372">
        <f>Input!$C$37</f>
        <v>0</v>
      </c>
      <c r="D113" s="370" t="s">
        <v>953</v>
      </c>
      <c r="E113" s="8">
        <v>2022</v>
      </c>
      <c r="F113" s="48" t="s">
        <v>1172</v>
      </c>
      <c r="G113" s="31"/>
      <c r="H113" s="152">
        <f t="shared" si="52"/>
        <v>0</v>
      </c>
      <c r="I113" s="476">
        <f t="shared" si="95"/>
        <v>0</v>
      </c>
      <c r="J113" s="476">
        <f t="shared" si="96"/>
        <v>0</v>
      </c>
      <c r="K113" s="476">
        <f t="shared" si="97"/>
        <v>0</v>
      </c>
      <c r="L113" s="154">
        <f t="shared" si="75"/>
        <v>0</v>
      </c>
      <c r="M113" s="153"/>
      <c r="N113" s="154">
        <f t="shared" si="99"/>
        <v>0</v>
      </c>
      <c r="O113" s="154">
        <f t="shared" si="54"/>
        <v>0</v>
      </c>
      <c r="P113" s="300"/>
      <c r="Q113" s="300"/>
      <c r="R113" s="300"/>
      <c r="S113" s="155">
        <f t="shared" si="55"/>
        <v>0</v>
      </c>
      <c r="T113" s="155">
        <f t="shared" si="56"/>
        <v>0</v>
      </c>
      <c r="U113" s="155">
        <f t="shared" si="57"/>
        <v>0</v>
      </c>
      <c r="V113" s="155">
        <f t="shared" si="58"/>
        <v>0</v>
      </c>
      <c r="W113" s="300"/>
      <c r="X113" s="156">
        <f t="shared" si="59"/>
        <v>0</v>
      </c>
      <c r="Y113" s="300"/>
      <c r="Z113" s="300"/>
      <c r="AA113" s="300"/>
      <c r="AB113" s="300"/>
      <c r="AC113" s="50">
        <f t="shared" si="60"/>
        <v>0</v>
      </c>
      <c r="AD113" s="50">
        <f t="shared" si="61"/>
        <v>0</v>
      </c>
      <c r="AE113" s="50">
        <f t="shared" si="62"/>
        <v>0</v>
      </c>
      <c r="AF113" s="50">
        <f t="shared" si="63"/>
        <v>0</v>
      </c>
      <c r="AG113" s="50">
        <f t="shared" si="64"/>
        <v>0</v>
      </c>
      <c r="AH113" s="50">
        <f t="shared" si="76"/>
        <v>0</v>
      </c>
      <c r="AI113" s="300"/>
      <c r="AJ113" s="300"/>
      <c r="AK113" s="300"/>
      <c r="AL113" s="300"/>
      <c r="AM113" s="160">
        <f t="shared" si="77"/>
        <v>0</v>
      </c>
      <c r="AN113" s="160">
        <f t="shared" si="78"/>
        <v>0</v>
      </c>
      <c r="AO113" s="300"/>
      <c r="AP113" s="300"/>
      <c r="AQ113" s="50">
        <f t="shared" si="79"/>
        <v>0</v>
      </c>
      <c r="AR113" s="50">
        <f t="shared" si="80"/>
        <v>0</v>
      </c>
      <c r="AS113" s="50">
        <f t="shared" si="81"/>
        <v>0</v>
      </c>
      <c r="AT113" s="50">
        <f t="shared" si="82"/>
        <v>0</v>
      </c>
      <c r="AU113" s="50">
        <f t="shared" si="83"/>
        <v>0</v>
      </c>
      <c r="AV113" s="50">
        <f t="shared" si="84"/>
        <v>0</v>
      </c>
      <c r="AW113" s="50">
        <f t="shared" si="85"/>
        <v>0</v>
      </c>
      <c r="AX113" s="50">
        <f t="shared" si="86"/>
        <v>0</v>
      </c>
      <c r="AY113" s="300"/>
      <c r="AZ113" s="300"/>
      <c r="BA113" s="50">
        <f t="shared" si="87"/>
        <v>0</v>
      </c>
      <c r="BB113" s="50">
        <f t="shared" si="65"/>
        <v>0</v>
      </c>
      <c r="BC113" s="50">
        <f t="shared" si="88"/>
        <v>0</v>
      </c>
      <c r="BD113" s="50">
        <f t="shared" si="89"/>
        <v>0</v>
      </c>
      <c r="BE113" s="50">
        <f t="shared" si="90"/>
        <v>0</v>
      </c>
      <c r="BF113" s="50">
        <f t="shared" si="91"/>
        <v>0</v>
      </c>
      <c r="BG113" s="50">
        <f t="shared" si="98"/>
        <v>0</v>
      </c>
      <c r="BH113" s="50">
        <f t="shared" si="66"/>
        <v>0</v>
      </c>
      <c r="BI113" s="50">
        <f t="shared" si="67"/>
        <v>0</v>
      </c>
      <c r="BJ113" s="50">
        <f t="shared" si="92"/>
        <v>0</v>
      </c>
      <c r="BK113" s="50">
        <f t="shared" si="93"/>
        <v>0</v>
      </c>
      <c r="BL113" s="50">
        <f t="shared" si="94"/>
        <v>0</v>
      </c>
      <c r="BM113" s="158">
        <f t="shared" si="68"/>
        <v>0</v>
      </c>
      <c r="BN113" s="155">
        <f t="shared" si="69"/>
        <v>0</v>
      </c>
      <c r="BO113" s="155">
        <f t="shared" si="70"/>
        <v>0</v>
      </c>
      <c r="BP113" s="159">
        <f t="shared" si="71"/>
        <v>0</v>
      </c>
    </row>
    <row r="114" spans="1:68" x14ac:dyDescent="0.35">
      <c r="A114" s="351">
        <v>106</v>
      </c>
      <c r="B114" s="10" t="s">
        <v>827</v>
      </c>
      <c r="C114" s="372">
        <f>Input!$C$37</f>
        <v>0</v>
      </c>
      <c r="D114" s="370" t="s">
        <v>953</v>
      </c>
      <c r="E114" s="8">
        <v>2022</v>
      </c>
      <c r="F114" s="48" t="s">
        <v>1172</v>
      </c>
      <c r="G114" s="31"/>
      <c r="H114" s="152">
        <f t="shared" si="52"/>
        <v>0</v>
      </c>
      <c r="I114" s="476">
        <f t="shared" si="95"/>
        <v>0</v>
      </c>
      <c r="J114" s="476">
        <f t="shared" si="96"/>
        <v>0</v>
      </c>
      <c r="K114" s="476">
        <f t="shared" si="97"/>
        <v>0</v>
      </c>
      <c r="L114" s="154">
        <f t="shared" si="75"/>
        <v>0</v>
      </c>
      <c r="M114" s="153"/>
      <c r="N114" s="154">
        <f t="shared" si="99"/>
        <v>0</v>
      </c>
      <c r="O114" s="154">
        <f t="shared" si="54"/>
        <v>0</v>
      </c>
      <c r="P114" s="300"/>
      <c r="Q114" s="300"/>
      <c r="R114" s="300"/>
      <c r="S114" s="155">
        <f t="shared" si="55"/>
        <v>0</v>
      </c>
      <c r="T114" s="155">
        <f t="shared" si="56"/>
        <v>0</v>
      </c>
      <c r="U114" s="155">
        <f t="shared" si="57"/>
        <v>0</v>
      </c>
      <c r="V114" s="155">
        <f t="shared" si="58"/>
        <v>0</v>
      </c>
      <c r="W114" s="300"/>
      <c r="X114" s="156">
        <f t="shared" si="59"/>
        <v>0</v>
      </c>
      <c r="Y114" s="300"/>
      <c r="Z114" s="300"/>
      <c r="AA114" s="300"/>
      <c r="AB114" s="300"/>
      <c r="AC114" s="50">
        <f t="shared" si="60"/>
        <v>0</v>
      </c>
      <c r="AD114" s="50">
        <f t="shared" si="61"/>
        <v>0</v>
      </c>
      <c r="AE114" s="50">
        <f t="shared" si="62"/>
        <v>0</v>
      </c>
      <c r="AF114" s="50">
        <f t="shared" si="63"/>
        <v>0</v>
      </c>
      <c r="AG114" s="50">
        <f t="shared" si="64"/>
        <v>0</v>
      </c>
      <c r="AH114" s="50">
        <f t="shared" si="76"/>
        <v>0</v>
      </c>
      <c r="AI114" s="300"/>
      <c r="AJ114" s="300"/>
      <c r="AK114" s="300"/>
      <c r="AL114" s="300"/>
      <c r="AM114" s="160">
        <f t="shared" si="77"/>
        <v>0</v>
      </c>
      <c r="AN114" s="160">
        <f t="shared" si="78"/>
        <v>0</v>
      </c>
      <c r="AO114" s="300"/>
      <c r="AP114" s="300"/>
      <c r="AQ114" s="50">
        <f t="shared" si="79"/>
        <v>0</v>
      </c>
      <c r="AR114" s="50">
        <f t="shared" si="80"/>
        <v>0</v>
      </c>
      <c r="AS114" s="50">
        <f t="shared" si="81"/>
        <v>0</v>
      </c>
      <c r="AT114" s="50">
        <f t="shared" si="82"/>
        <v>0</v>
      </c>
      <c r="AU114" s="50">
        <f t="shared" si="83"/>
        <v>0</v>
      </c>
      <c r="AV114" s="50">
        <f t="shared" si="84"/>
        <v>0</v>
      </c>
      <c r="AW114" s="50">
        <f t="shared" si="85"/>
        <v>0</v>
      </c>
      <c r="AX114" s="50">
        <f t="shared" si="86"/>
        <v>0</v>
      </c>
      <c r="AY114" s="300"/>
      <c r="AZ114" s="300"/>
      <c r="BA114" s="50">
        <f t="shared" si="87"/>
        <v>0</v>
      </c>
      <c r="BB114" s="50">
        <f t="shared" si="65"/>
        <v>0</v>
      </c>
      <c r="BC114" s="50">
        <f t="shared" si="88"/>
        <v>0</v>
      </c>
      <c r="BD114" s="50">
        <f t="shared" si="89"/>
        <v>0</v>
      </c>
      <c r="BE114" s="50">
        <f t="shared" si="90"/>
        <v>0</v>
      </c>
      <c r="BF114" s="50">
        <f t="shared" si="91"/>
        <v>0</v>
      </c>
      <c r="BG114" s="50">
        <f t="shared" si="98"/>
        <v>0</v>
      </c>
      <c r="BH114" s="50">
        <f t="shared" si="66"/>
        <v>0</v>
      </c>
      <c r="BI114" s="50">
        <f t="shared" si="67"/>
        <v>0</v>
      </c>
      <c r="BJ114" s="50">
        <f t="shared" si="92"/>
        <v>0</v>
      </c>
      <c r="BK114" s="50">
        <f t="shared" si="93"/>
        <v>0</v>
      </c>
      <c r="BL114" s="50">
        <f t="shared" si="94"/>
        <v>0</v>
      </c>
      <c r="BM114" s="158">
        <f t="shared" si="68"/>
        <v>0</v>
      </c>
      <c r="BN114" s="155">
        <f t="shared" si="69"/>
        <v>0</v>
      </c>
      <c r="BO114" s="155">
        <f t="shared" si="70"/>
        <v>0</v>
      </c>
      <c r="BP114" s="159">
        <f t="shared" si="71"/>
        <v>0</v>
      </c>
    </row>
    <row r="115" spans="1:68" x14ac:dyDescent="0.35">
      <c r="A115" s="351">
        <v>107</v>
      </c>
      <c r="B115" s="10" t="s">
        <v>828</v>
      </c>
      <c r="C115" s="372">
        <f>Input!$C$37</f>
        <v>0</v>
      </c>
      <c r="D115" s="370" t="s">
        <v>953</v>
      </c>
      <c r="E115" s="8">
        <v>2022</v>
      </c>
      <c r="F115" s="48" t="s">
        <v>1172</v>
      </c>
      <c r="G115" s="31"/>
      <c r="H115" s="152">
        <f t="shared" si="52"/>
        <v>0</v>
      </c>
      <c r="I115" s="476">
        <f t="shared" si="95"/>
        <v>0</v>
      </c>
      <c r="J115" s="476">
        <f t="shared" si="96"/>
        <v>0</v>
      </c>
      <c r="K115" s="476">
        <f t="shared" si="97"/>
        <v>0</v>
      </c>
      <c r="L115" s="154">
        <f t="shared" si="75"/>
        <v>0</v>
      </c>
      <c r="M115" s="153"/>
      <c r="N115" s="154">
        <f t="shared" si="99"/>
        <v>0</v>
      </c>
      <c r="O115" s="154">
        <f t="shared" si="54"/>
        <v>0</v>
      </c>
      <c r="P115" s="300"/>
      <c r="Q115" s="300"/>
      <c r="R115" s="300"/>
      <c r="S115" s="155">
        <f t="shared" si="55"/>
        <v>0</v>
      </c>
      <c r="T115" s="155">
        <f t="shared" si="56"/>
        <v>0</v>
      </c>
      <c r="U115" s="155">
        <f t="shared" si="57"/>
        <v>0</v>
      </c>
      <c r="V115" s="155">
        <f t="shared" si="58"/>
        <v>0</v>
      </c>
      <c r="W115" s="300"/>
      <c r="X115" s="156">
        <f t="shared" si="59"/>
        <v>0</v>
      </c>
      <c r="Y115" s="300"/>
      <c r="Z115" s="300"/>
      <c r="AA115" s="300"/>
      <c r="AB115" s="300"/>
      <c r="AC115" s="50">
        <f t="shared" si="60"/>
        <v>0</v>
      </c>
      <c r="AD115" s="50">
        <f t="shared" si="61"/>
        <v>0</v>
      </c>
      <c r="AE115" s="50">
        <f t="shared" si="62"/>
        <v>0</v>
      </c>
      <c r="AF115" s="50">
        <f t="shared" si="63"/>
        <v>0</v>
      </c>
      <c r="AG115" s="50">
        <f t="shared" si="64"/>
        <v>0</v>
      </c>
      <c r="AH115" s="50">
        <f t="shared" si="76"/>
        <v>0</v>
      </c>
      <c r="AI115" s="300"/>
      <c r="AJ115" s="300"/>
      <c r="AK115" s="300"/>
      <c r="AL115" s="300"/>
      <c r="AM115" s="160">
        <f t="shared" si="77"/>
        <v>0</v>
      </c>
      <c r="AN115" s="160">
        <f t="shared" si="78"/>
        <v>0</v>
      </c>
      <c r="AO115" s="300"/>
      <c r="AP115" s="300"/>
      <c r="AQ115" s="50">
        <f t="shared" si="79"/>
        <v>0</v>
      </c>
      <c r="AR115" s="50">
        <f t="shared" si="80"/>
        <v>0</v>
      </c>
      <c r="AS115" s="50">
        <f t="shared" si="81"/>
        <v>0</v>
      </c>
      <c r="AT115" s="50">
        <f t="shared" si="82"/>
        <v>0</v>
      </c>
      <c r="AU115" s="50">
        <f t="shared" si="83"/>
        <v>0</v>
      </c>
      <c r="AV115" s="50">
        <f t="shared" si="84"/>
        <v>0</v>
      </c>
      <c r="AW115" s="50">
        <f t="shared" si="85"/>
        <v>0</v>
      </c>
      <c r="AX115" s="50">
        <f t="shared" si="86"/>
        <v>0</v>
      </c>
      <c r="AY115" s="300"/>
      <c r="AZ115" s="300"/>
      <c r="BA115" s="50">
        <f t="shared" si="87"/>
        <v>0</v>
      </c>
      <c r="BB115" s="50">
        <f t="shared" si="65"/>
        <v>0</v>
      </c>
      <c r="BC115" s="50">
        <f t="shared" si="88"/>
        <v>0</v>
      </c>
      <c r="BD115" s="50">
        <f t="shared" si="89"/>
        <v>0</v>
      </c>
      <c r="BE115" s="50">
        <f t="shared" si="90"/>
        <v>0</v>
      </c>
      <c r="BF115" s="50">
        <f t="shared" si="91"/>
        <v>0</v>
      </c>
      <c r="BG115" s="50">
        <f t="shared" si="98"/>
        <v>0</v>
      </c>
      <c r="BH115" s="50">
        <f t="shared" si="66"/>
        <v>0</v>
      </c>
      <c r="BI115" s="50">
        <f t="shared" si="67"/>
        <v>0</v>
      </c>
      <c r="BJ115" s="50">
        <f t="shared" si="92"/>
        <v>0</v>
      </c>
      <c r="BK115" s="50">
        <f t="shared" si="93"/>
        <v>0</v>
      </c>
      <c r="BL115" s="50">
        <f t="shared" si="94"/>
        <v>0</v>
      </c>
      <c r="BM115" s="158">
        <f t="shared" si="68"/>
        <v>0</v>
      </c>
      <c r="BN115" s="155">
        <f t="shared" si="69"/>
        <v>0</v>
      </c>
      <c r="BO115" s="155">
        <f t="shared" si="70"/>
        <v>0</v>
      </c>
      <c r="BP115" s="159">
        <f t="shared" si="71"/>
        <v>0</v>
      </c>
    </row>
    <row r="116" spans="1:68" x14ac:dyDescent="0.35">
      <c r="A116" s="351">
        <v>108</v>
      </c>
      <c r="B116" s="10" t="s">
        <v>829</v>
      </c>
      <c r="C116" s="372">
        <f>Input!$C$37</f>
        <v>0</v>
      </c>
      <c r="D116" s="370" t="s">
        <v>953</v>
      </c>
      <c r="E116" s="8">
        <v>2022</v>
      </c>
      <c r="F116" s="48" t="s">
        <v>1172</v>
      </c>
      <c r="G116" s="31"/>
      <c r="H116" s="152">
        <f t="shared" si="52"/>
        <v>0</v>
      </c>
      <c r="I116" s="476">
        <f t="shared" si="95"/>
        <v>0</v>
      </c>
      <c r="J116" s="476">
        <f t="shared" si="96"/>
        <v>0</v>
      </c>
      <c r="K116" s="476">
        <f t="shared" si="97"/>
        <v>0</v>
      </c>
      <c r="L116" s="154">
        <f t="shared" si="75"/>
        <v>0</v>
      </c>
      <c r="M116" s="153"/>
      <c r="N116" s="154">
        <f t="shared" si="99"/>
        <v>0</v>
      </c>
      <c r="O116" s="154">
        <f t="shared" si="54"/>
        <v>0</v>
      </c>
      <c r="P116" s="300"/>
      <c r="Q116" s="300"/>
      <c r="R116" s="300"/>
      <c r="S116" s="155">
        <f t="shared" si="55"/>
        <v>0</v>
      </c>
      <c r="T116" s="155">
        <f t="shared" si="56"/>
        <v>0</v>
      </c>
      <c r="U116" s="155">
        <f t="shared" si="57"/>
        <v>0</v>
      </c>
      <c r="V116" s="155">
        <f t="shared" si="58"/>
        <v>0</v>
      </c>
      <c r="W116" s="300"/>
      <c r="X116" s="156">
        <f t="shared" si="59"/>
        <v>0</v>
      </c>
      <c r="Y116" s="300"/>
      <c r="Z116" s="300"/>
      <c r="AA116" s="300"/>
      <c r="AB116" s="300"/>
      <c r="AC116" s="50">
        <f t="shared" si="60"/>
        <v>0</v>
      </c>
      <c r="AD116" s="50">
        <f t="shared" si="61"/>
        <v>0</v>
      </c>
      <c r="AE116" s="50">
        <f t="shared" si="62"/>
        <v>0</v>
      </c>
      <c r="AF116" s="50">
        <f t="shared" si="63"/>
        <v>0</v>
      </c>
      <c r="AG116" s="50">
        <f t="shared" si="64"/>
        <v>0</v>
      </c>
      <c r="AH116" s="50">
        <f t="shared" si="76"/>
        <v>0</v>
      </c>
      <c r="AI116" s="300"/>
      <c r="AJ116" s="300"/>
      <c r="AK116" s="300"/>
      <c r="AL116" s="300"/>
      <c r="AM116" s="160">
        <f t="shared" si="77"/>
        <v>0</v>
      </c>
      <c r="AN116" s="160">
        <f t="shared" si="78"/>
        <v>0</v>
      </c>
      <c r="AO116" s="300"/>
      <c r="AP116" s="300"/>
      <c r="AQ116" s="50">
        <f t="shared" si="79"/>
        <v>0</v>
      </c>
      <c r="AR116" s="50">
        <f t="shared" si="80"/>
        <v>0</v>
      </c>
      <c r="AS116" s="50">
        <f t="shared" si="81"/>
        <v>0</v>
      </c>
      <c r="AT116" s="50">
        <f t="shared" si="82"/>
        <v>0</v>
      </c>
      <c r="AU116" s="50">
        <f t="shared" si="83"/>
        <v>0</v>
      </c>
      <c r="AV116" s="50">
        <f t="shared" si="84"/>
        <v>0</v>
      </c>
      <c r="AW116" s="50">
        <f t="shared" si="85"/>
        <v>0</v>
      </c>
      <c r="AX116" s="50">
        <f t="shared" si="86"/>
        <v>0</v>
      </c>
      <c r="AY116" s="300"/>
      <c r="AZ116" s="300"/>
      <c r="BA116" s="50">
        <f t="shared" si="87"/>
        <v>0</v>
      </c>
      <c r="BB116" s="50">
        <f t="shared" si="65"/>
        <v>0</v>
      </c>
      <c r="BC116" s="50">
        <f t="shared" si="88"/>
        <v>0</v>
      </c>
      <c r="BD116" s="50">
        <f t="shared" si="89"/>
        <v>0</v>
      </c>
      <c r="BE116" s="50">
        <f t="shared" si="90"/>
        <v>0</v>
      </c>
      <c r="BF116" s="50">
        <f t="shared" si="91"/>
        <v>0</v>
      </c>
      <c r="BG116" s="50">
        <f t="shared" si="98"/>
        <v>0</v>
      </c>
      <c r="BH116" s="50">
        <f t="shared" si="66"/>
        <v>0</v>
      </c>
      <c r="BI116" s="50">
        <f t="shared" si="67"/>
        <v>0</v>
      </c>
      <c r="BJ116" s="50">
        <f t="shared" si="92"/>
        <v>0</v>
      </c>
      <c r="BK116" s="50">
        <f t="shared" si="93"/>
        <v>0</v>
      </c>
      <c r="BL116" s="50">
        <f t="shared" si="94"/>
        <v>0</v>
      </c>
      <c r="BM116" s="158">
        <f t="shared" si="68"/>
        <v>0</v>
      </c>
      <c r="BN116" s="155">
        <f t="shared" si="69"/>
        <v>0</v>
      </c>
      <c r="BO116" s="155">
        <f t="shared" si="70"/>
        <v>0</v>
      </c>
      <c r="BP116" s="159">
        <f t="shared" si="71"/>
        <v>0</v>
      </c>
    </row>
    <row r="117" spans="1:68" x14ac:dyDescent="0.35">
      <c r="A117" s="351">
        <v>109</v>
      </c>
      <c r="B117" s="10" t="s">
        <v>830</v>
      </c>
      <c r="C117" s="372">
        <f>Input!$C$37</f>
        <v>0</v>
      </c>
      <c r="D117" s="370" t="s">
        <v>953</v>
      </c>
      <c r="E117" s="8">
        <v>2022</v>
      </c>
      <c r="F117" s="48" t="s">
        <v>1172</v>
      </c>
      <c r="G117" s="31"/>
      <c r="H117" s="152">
        <f t="shared" si="52"/>
        <v>0</v>
      </c>
      <c r="I117" s="476">
        <f t="shared" si="95"/>
        <v>0</v>
      </c>
      <c r="J117" s="476">
        <f t="shared" si="96"/>
        <v>0</v>
      </c>
      <c r="K117" s="476">
        <f t="shared" si="97"/>
        <v>0</v>
      </c>
      <c r="L117" s="154">
        <f t="shared" si="75"/>
        <v>0</v>
      </c>
      <c r="M117" s="153"/>
      <c r="N117" s="154">
        <f t="shared" si="99"/>
        <v>0</v>
      </c>
      <c r="O117" s="154">
        <f t="shared" si="54"/>
        <v>0</v>
      </c>
      <c r="P117" s="300"/>
      <c r="Q117" s="300"/>
      <c r="R117" s="300"/>
      <c r="S117" s="155">
        <f t="shared" si="55"/>
        <v>0</v>
      </c>
      <c r="T117" s="155">
        <f t="shared" si="56"/>
        <v>0</v>
      </c>
      <c r="U117" s="155">
        <f t="shared" si="57"/>
        <v>0</v>
      </c>
      <c r="V117" s="155">
        <f t="shared" si="58"/>
        <v>0</v>
      </c>
      <c r="W117" s="300"/>
      <c r="X117" s="156">
        <f t="shared" si="59"/>
        <v>0</v>
      </c>
      <c r="Y117" s="300"/>
      <c r="Z117" s="300"/>
      <c r="AA117" s="300"/>
      <c r="AB117" s="300"/>
      <c r="AC117" s="50">
        <f t="shared" si="60"/>
        <v>0</v>
      </c>
      <c r="AD117" s="50">
        <f t="shared" si="61"/>
        <v>0</v>
      </c>
      <c r="AE117" s="50">
        <f t="shared" si="62"/>
        <v>0</v>
      </c>
      <c r="AF117" s="50">
        <f t="shared" si="63"/>
        <v>0</v>
      </c>
      <c r="AG117" s="50">
        <f t="shared" si="64"/>
        <v>0</v>
      </c>
      <c r="AH117" s="50">
        <f t="shared" si="76"/>
        <v>0</v>
      </c>
      <c r="AI117" s="300"/>
      <c r="AJ117" s="300"/>
      <c r="AK117" s="300"/>
      <c r="AL117" s="300"/>
      <c r="AM117" s="160">
        <f t="shared" si="77"/>
        <v>0</v>
      </c>
      <c r="AN117" s="160">
        <f t="shared" si="78"/>
        <v>0</v>
      </c>
      <c r="AO117" s="300"/>
      <c r="AP117" s="300"/>
      <c r="AQ117" s="50">
        <f t="shared" si="79"/>
        <v>0</v>
      </c>
      <c r="AR117" s="50">
        <f t="shared" si="80"/>
        <v>0</v>
      </c>
      <c r="AS117" s="50">
        <f t="shared" si="81"/>
        <v>0</v>
      </c>
      <c r="AT117" s="50">
        <f t="shared" si="82"/>
        <v>0</v>
      </c>
      <c r="AU117" s="50">
        <f t="shared" si="83"/>
        <v>0</v>
      </c>
      <c r="AV117" s="50">
        <f t="shared" si="84"/>
        <v>0</v>
      </c>
      <c r="AW117" s="50">
        <f t="shared" si="85"/>
        <v>0</v>
      </c>
      <c r="AX117" s="50">
        <f t="shared" si="86"/>
        <v>0</v>
      </c>
      <c r="AY117" s="300"/>
      <c r="AZ117" s="300"/>
      <c r="BA117" s="50">
        <f t="shared" si="87"/>
        <v>0</v>
      </c>
      <c r="BB117" s="50">
        <f t="shared" si="65"/>
        <v>0</v>
      </c>
      <c r="BC117" s="50">
        <f t="shared" si="88"/>
        <v>0</v>
      </c>
      <c r="BD117" s="50">
        <f t="shared" si="89"/>
        <v>0</v>
      </c>
      <c r="BE117" s="50">
        <f t="shared" si="90"/>
        <v>0</v>
      </c>
      <c r="BF117" s="50">
        <f t="shared" si="91"/>
        <v>0</v>
      </c>
      <c r="BG117" s="50">
        <f t="shared" si="98"/>
        <v>0</v>
      </c>
      <c r="BH117" s="50">
        <f t="shared" si="66"/>
        <v>0</v>
      </c>
      <c r="BI117" s="50">
        <f t="shared" si="67"/>
        <v>0</v>
      </c>
      <c r="BJ117" s="50">
        <f t="shared" si="92"/>
        <v>0</v>
      </c>
      <c r="BK117" s="50">
        <f t="shared" si="93"/>
        <v>0</v>
      </c>
      <c r="BL117" s="50">
        <f t="shared" si="94"/>
        <v>0</v>
      </c>
      <c r="BM117" s="158">
        <f t="shared" si="68"/>
        <v>0</v>
      </c>
      <c r="BN117" s="155">
        <f t="shared" si="69"/>
        <v>0</v>
      </c>
      <c r="BO117" s="155">
        <f t="shared" si="70"/>
        <v>0</v>
      </c>
      <c r="BP117" s="159">
        <f t="shared" si="71"/>
        <v>0</v>
      </c>
    </row>
    <row r="118" spans="1:68" x14ac:dyDescent="0.35">
      <c r="A118" s="351">
        <v>110</v>
      </c>
      <c r="B118" s="10" t="s">
        <v>831</v>
      </c>
      <c r="C118" s="372">
        <f>Input!$C$37</f>
        <v>0</v>
      </c>
      <c r="D118" s="370" t="s">
        <v>953</v>
      </c>
      <c r="E118" s="8">
        <v>2022</v>
      </c>
      <c r="F118" s="48" t="s">
        <v>1172</v>
      </c>
      <c r="G118" s="31"/>
      <c r="H118" s="152">
        <f t="shared" si="52"/>
        <v>0</v>
      </c>
      <c r="I118" s="476">
        <f t="shared" si="95"/>
        <v>0</v>
      </c>
      <c r="J118" s="476">
        <f t="shared" si="96"/>
        <v>0</v>
      </c>
      <c r="K118" s="476">
        <f t="shared" si="97"/>
        <v>0</v>
      </c>
      <c r="L118" s="154">
        <f t="shared" si="75"/>
        <v>0</v>
      </c>
      <c r="M118" s="153"/>
      <c r="N118" s="154">
        <f t="shared" si="99"/>
        <v>0</v>
      </c>
      <c r="O118" s="154">
        <f t="shared" si="54"/>
        <v>0</v>
      </c>
      <c r="P118" s="300"/>
      <c r="Q118" s="300"/>
      <c r="R118" s="300"/>
      <c r="S118" s="155">
        <f t="shared" si="55"/>
        <v>0</v>
      </c>
      <c r="T118" s="155">
        <f t="shared" si="56"/>
        <v>0</v>
      </c>
      <c r="U118" s="155">
        <f t="shared" si="57"/>
        <v>0</v>
      </c>
      <c r="V118" s="155">
        <f t="shared" si="58"/>
        <v>0</v>
      </c>
      <c r="W118" s="300"/>
      <c r="X118" s="156">
        <f t="shared" si="59"/>
        <v>0</v>
      </c>
      <c r="Y118" s="300"/>
      <c r="Z118" s="300"/>
      <c r="AA118" s="300"/>
      <c r="AB118" s="300"/>
      <c r="AC118" s="50">
        <f t="shared" si="60"/>
        <v>0</v>
      </c>
      <c r="AD118" s="50">
        <f t="shared" si="61"/>
        <v>0</v>
      </c>
      <c r="AE118" s="50">
        <f t="shared" si="62"/>
        <v>0</v>
      </c>
      <c r="AF118" s="50">
        <f t="shared" si="63"/>
        <v>0</v>
      </c>
      <c r="AG118" s="50">
        <f t="shared" si="64"/>
        <v>0</v>
      </c>
      <c r="AH118" s="50">
        <f t="shared" si="76"/>
        <v>0</v>
      </c>
      <c r="AI118" s="300"/>
      <c r="AJ118" s="300"/>
      <c r="AK118" s="300"/>
      <c r="AL118" s="300"/>
      <c r="AM118" s="160">
        <f t="shared" si="77"/>
        <v>0</v>
      </c>
      <c r="AN118" s="160">
        <f t="shared" si="78"/>
        <v>0</v>
      </c>
      <c r="AO118" s="300"/>
      <c r="AP118" s="300"/>
      <c r="AQ118" s="50">
        <f t="shared" si="79"/>
        <v>0</v>
      </c>
      <c r="AR118" s="50">
        <f t="shared" si="80"/>
        <v>0</v>
      </c>
      <c r="AS118" s="50">
        <f t="shared" si="81"/>
        <v>0</v>
      </c>
      <c r="AT118" s="50">
        <f t="shared" si="82"/>
        <v>0</v>
      </c>
      <c r="AU118" s="50">
        <f t="shared" si="83"/>
        <v>0</v>
      </c>
      <c r="AV118" s="50">
        <f t="shared" si="84"/>
        <v>0</v>
      </c>
      <c r="AW118" s="50">
        <f t="shared" si="85"/>
        <v>0</v>
      </c>
      <c r="AX118" s="50">
        <f t="shared" si="86"/>
        <v>0</v>
      </c>
      <c r="AY118" s="300"/>
      <c r="AZ118" s="300"/>
      <c r="BA118" s="50">
        <f t="shared" si="87"/>
        <v>0</v>
      </c>
      <c r="BB118" s="50">
        <f t="shared" si="65"/>
        <v>0</v>
      </c>
      <c r="BC118" s="50">
        <f t="shared" si="88"/>
        <v>0</v>
      </c>
      <c r="BD118" s="50">
        <f t="shared" si="89"/>
        <v>0</v>
      </c>
      <c r="BE118" s="50">
        <f t="shared" si="90"/>
        <v>0</v>
      </c>
      <c r="BF118" s="50">
        <f t="shared" si="91"/>
        <v>0</v>
      </c>
      <c r="BG118" s="50">
        <f t="shared" si="98"/>
        <v>0</v>
      </c>
      <c r="BH118" s="50">
        <f t="shared" si="66"/>
        <v>0</v>
      </c>
      <c r="BI118" s="50">
        <f t="shared" si="67"/>
        <v>0</v>
      </c>
      <c r="BJ118" s="50">
        <f t="shared" si="92"/>
        <v>0</v>
      </c>
      <c r="BK118" s="50">
        <f t="shared" si="93"/>
        <v>0</v>
      </c>
      <c r="BL118" s="50">
        <f t="shared" si="94"/>
        <v>0</v>
      </c>
      <c r="BM118" s="158">
        <f t="shared" si="68"/>
        <v>0</v>
      </c>
      <c r="BN118" s="155">
        <f t="shared" si="69"/>
        <v>0</v>
      </c>
      <c r="BO118" s="155">
        <f t="shared" si="70"/>
        <v>0</v>
      </c>
      <c r="BP118" s="159">
        <f t="shared" si="71"/>
        <v>0</v>
      </c>
    </row>
    <row r="119" spans="1:68" x14ac:dyDescent="0.35">
      <c r="A119" s="351">
        <v>111</v>
      </c>
      <c r="B119" s="10" t="s">
        <v>810</v>
      </c>
      <c r="C119" s="372">
        <f>Input!$C$37</f>
        <v>0</v>
      </c>
      <c r="D119" s="370" t="s">
        <v>1063</v>
      </c>
      <c r="E119" s="8">
        <v>2022</v>
      </c>
      <c r="F119" s="48" t="s">
        <v>1172</v>
      </c>
      <c r="G119" s="31"/>
      <c r="H119" s="152">
        <f t="shared" si="52"/>
        <v>0</v>
      </c>
      <c r="I119" s="152">
        <f>BC75</f>
        <v>0</v>
      </c>
      <c r="J119" s="152">
        <f t="shared" ref="J119:K119" si="100">BD75</f>
        <v>0</v>
      </c>
      <c r="K119" s="152">
        <f t="shared" si="100"/>
        <v>0</v>
      </c>
      <c r="L119" s="154">
        <f t="shared" si="75"/>
        <v>0</v>
      </c>
      <c r="M119" s="153"/>
      <c r="N119" s="154">
        <f t="shared" si="99"/>
        <v>0</v>
      </c>
      <c r="O119" s="154">
        <f t="shared" si="54"/>
        <v>0</v>
      </c>
      <c r="P119" s="300"/>
      <c r="Q119" s="300"/>
      <c r="R119" s="300"/>
      <c r="S119" s="155">
        <f t="shared" si="55"/>
        <v>0</v>
      </c>
      <c r="T119" s="155">
        <f t="shared" si="56"/>
        <v>0</v>
      </c>
      <c r="U119" s="155">
        <f t="shared" si="57"/>
        <v>0</v>
      </c>
      <c r="V119" s="155">
        <f t="shared" si="58"/>
        <v>0</v>
      </c>
      <c r="W119" s="300"/>
      <c r="X119" s="156">
        <f t="shared" si="59"/>
        <v>0</v>
      </c>
      <c r="Y119" s="300"/>
      <c r="Z119" s="300"/>
      <c r="AA119" s="300"/>
      <c r="AB119" s="300"/>
      <c r="AC119" s="50">
        <f t="shared" si="60"/>
        <v>0</v>
      </c>
      <c r="AD119" s="50">
        <f t="shared" si="61"/>
        <v>0</v>
      </c>
      <c r="AE119" s="50">
        <f t="shared" si="62"/>
        <v>0</v>
      </c>
      <c r="AF119" s="50">
        <f t="shared" si="63"/>
        <v>0</v>
      </c>
      <c r="AG119" s="50">
        <f t="shared" si="64"/>
        <v>0</v>
      </c>
      <c r="AH119" s="50">
        <f t="shared" si="76"/>
        <v>0</v>
      </c>
      <c r="AI119" s="300"/>
      <c r="AJ119" s="300"/>
      <c r="AK119" s="300"/>
      <c r="AL119" s="300"/>
      <c r="AM119" s="160">
        <f t="shared" ref="AM119:AM140" si="101">AM75</f>
        <v>0</v>
      </c>
      <c r="AN119" s="160">
        <f t="shared" si="78"/>
        <v>0</v>
      </c>
      <c r="AO119" s="300"/>
      <c r="AP119" s="300"/>
      <c r="AQ119" s="50">
        <f t="shared" si="79"/>
        <v>0</v>
      </c>
      <c r="AR119" s="50">
        <f t="shared" si="80"/>
        <v>0</v>
      </c>
      <c r="AS119" s="50">
        <f t="shared" si="81"/>
        <v>0</v>
      </c>
      <c r="AT119" s="50">
        <f t="shared" si="82"/>
        <v>0</v>
      </c>
      <c r="AU119" s="50">
        <f t="shared" si="83"/>
        <v>0</v>
      </c>
      <c r="AV119" s="50">
        <f t="shared" si="84"/>
        <v>0</v>
      </c>
      <c r="AW119" s="50">
        <f t="shared" si="85"/>
        <v>0</v>
      </c>
      <c r="AX119" s="50">
        <f t="shared" si="86"/>
        <v>0</v>
      </c>
      <c r="AY119" s="300"/>
      <c r="AZ119" s="300"/>
      <c r="BA119" s="50">
        <f t="shared" si="87"/>
        <v>0</v>
      </c>
      <c r="BB119" s="50">
        <f t="shared" si="65"/>
        <v>0</v>
      </c>
      <c r="BC119" s="50">
        <f t="shared" si="88"/>
        <v>0</v>
      </c>
      <c r="BD119" s="50">
        <f t="shared" si="89"/>
        <v>0</v>
      </c>
      <c r="BE119" s="50">
        <f t="shared" si="90"/>
        <v>0</v>
      </c>
      <c r="BF119" s="50">
        <f t="shared" si="91"/>
        <v>0</v>
      </c>
      <c r="BG119" s="50">
        <f t="shared" si="98"/>
        <v>0</v>
      </c>
      <c r="BH119" s="50">
        <f t="shared" si="66"/>
        <v>0</v>
      </c>
      <c r="BI119" s="50">
        <f t="shared" si="67"/>
        <v>0</v>
      </c>
      <c r="BJ119" s="50">
        <f t="shared" si="92"/>
        <v>0</v>
      </c>
      <c r="BK119" s="50">
        <f t="shared" si="93"/>
        <v>0</v>
      </c>
      <c r="BL119" s="50">
        <f t="shared" si="94"/>
        <v>0</v>
      </c>
      <c r="BM119" s="158">
        <f t="shared" si="68"/>
        <v>0</v>
      </c>
      <c r="BN119" s="155">
        <f t="shared" si="69"/>
        <v>0</v>
      </c>
      <c r="BO119" s="155">
        <f t="shared" si="70"/>
        <v>0</v>
      </c>
      <c r="BP119" s="159">
        <f t="shared" si="71"/>
        <v>0</v>
      </c>
    </row>
    <row r="120" spans="1:68" x14ac:dyDescent="0.35">
      <c r="A120" s="351">
        <v>112</v>
      </c>
      <c r="B120" s="10" t="s">
        <v>811</v>
      </c>
      <c r="C120" s="372">
        <f>Input!$C$37</f>
        <v>0</v>
      </c>
      <c r="D120" s="370" t="s">
        <v>1063</v>
      </c>
      <c r="E120" s="8">
        <v>2022</v>
      </c>
      <c r="F120" s="48" t="s">
        <v>1172</v>
      </c>
      <c r="G120" s="31"/>
      <c r="H120" s="152">
        <f t="shared" si="52"/>
        <v>0</v>
      </c>
      <c r="I120" s="152">
        <f t="shared" ref="I120:I140" si="102">BC76</f>
        <v>0</v>
      </c>
      <c r="J120" s="152">
        <f t="shared" ref="J120:J140" si="103">BD76</f>
        <v>0</v>
      </c>
      <c r="K120" s="152">
        <f t="shared" ref="K120:K140" si="104">BE76</f>
        <v>0</v>
      </c>
      <c r="L120" s="154">
        <f t="shared" si="75"/>
        <v>0</v>
      </c>
      <c r="M120" s="153"/>
      <c r="N120" s="154">
        <f t="shared" si="99"/>
        <v>0</v>
      </c>
      <c r="O120" s="154">
        <f t="shared" si="54"/>
        <v>0</v>
      </c>
      <c r="P120" s="300"/>
      <c r="Q120" s="300"/>
      <c r="R120" s="300"/>
      <c r="S120" s="155">
        <f t="shared" si="55"/>
        <v>0</v>
      </c>
      <c r="T120" s="155">
        <f t="shared" si="56"/>
        <v>0</v>
      </c>
      <c r="U120" s="155">
        <f t="shared" si="57"/>
        <v>0</v>
      </c>
      <c r="V120" s="155">
        <f t="shared" si="58"/>
        <v>0</v>
      </c>
      <c r="W120" s="300"/>
      <c r="X120" s="156">
        <f t="shared" si="59"/>
        <v>0</v>
      </c>
      <c r="Y120" s="300"/>
      <c r="Z120" s="300"/>
      <c r="AA120" s="300"/>
      <c r="AB120" s="300"/>
      <c r="AC120" s="50">
        <f t="shared" si="60"/>
        <v>0</v>
      </c>
      <c r="AD120" s="50">
        <f t="shared" si="61"/>
        <v>0</v>
      </c>
      <c r="AE120" s="50">
        <f t="shared" si="62"/>
        <v>0</v>
      </c>
      <c r="AF120" s="50">
        <f t="shared" si="63"/>
        <v>0</v>
      </c>
      <c r="AG120" s="50">
        <f t="shared" si="64"/>
        <v>0</v>
      </c>
      <c r="AH120" s="50">
        <f t="shared" si="76"/>
        <v>0</v>
      </c>
      <c r="AI120" s="300"/>
      <c r="AJ120" s="300"/>
      <c r="AK120" s="300"/>
      <c r="AL120" s="300"/>
      <c r="AM120" s="160">
        <f t="shared" si="101"/>
        <v>0</v>
      </c>
      <c r="AN120" s="160">
        <f t="shared" si="78"/>
        <v>0</v>
      </c>
      <c r="AO120" s="300"/>
      <c r="AP120" s="300"/>
      <c r="AQ120" s="50">
        <f t="shared" si="79"/>
        <v>0</v>
      </c>
      <c r="AR120" s="50">
        <f t="shared" si="80"/>
        <v>0</v>
      </c>
      <c r="AS120" s="50">
        <f t="shared" si="81"/>
        <v>0</v>
      </c>
      <c r="AT120" s="50">
        <f t="shared" si="82"/>
        <v>0</v>
      </c>
      <c r="AU120" s="50">
        <f t="shared" si="83"/>
        <v>0</v>
      </c>
      <c r="AV120" s="50">
        <f t="shared" si="84"/>
        <v>0</v>
      </c>
      <c r="AW120" s="50">
        <f t="shared" si="85"/>
        <v>0</v>
      </c>
      <c r="AX120" s="50">
        <f t="shared" si="86"/>
        <v>0</v>
      </c>
      <c r="AY120" s="300"/>
      <c r="AZ120" s="300"/>
      <c r="BA120" s="50">
        <f t="shared" si="87"/>
        <v>0</v>
      </c>
      <c r="BB120" s="50">
        <f t="shared" si="65"/>
        <v>0</v>
      </c>
      <c r="BC120" s="50">
        <f t="shared" si="88"/>
        <v>0</v>
      </c>
      <c r="BD120" s="50">
        <f t="shared" si="89"/>
        <v>0</v>
      </c>
      <c r="BE120" s="50">
        <f t="shared" si="90"/>
        <v>0</v>
      </c>
      <c r="BF120" s="50">
        <f t="shared" si="91"/>
        <v>0</v>
      </c>
      <c r="BG120" s="50">
        <f t="shared" si="98"/>
        <v>0</v>
      </c>
      <c r="BH120" s="50">
        <f t="shared" si="66"/>
        <v>0</v>
      </c>
      <c r="BI120" s="50">
        <f t="shared" si="67"/>
        <v>0</v>
      </c>
      <c r="BJ120" s="50">
        <f t="shared" si="92"/>
        <v>0</v>
      </c>
      <c r="BK120" s="50">
        <f t="shared" si="93"/>
        <v>0</v>
      </c>
      <c r="BL120" s="50">
        <f t="shared" si="94"/>
        <v>0</v>
      </c>
      <c r="BM120" s="158">
        <f t="shared" si="68"/>
        <v>0</v>
      </c>
      <c r="BN120" s="155">
        <f t="shared" si="69"/>
        <v>0</v>
      </c>
      <c r="BO120" s="155">
        <f t="shared" si="70"/>
        <v>0</v>
      </c>
      <c r="BP120" s="159">
        <f t="shared" si="71"/>
        <v>0</v>
      </c>
    </row>
    <row r="121" spans="1:68" x14ac:dyDescent="0.35">
      <c r="A121" s="351">
        <v>113</v>
      </c>
      <c r="B121" s="10" t="s">
        <v>812</v>
      </c>
      <c r="C121" s="372">
        <f>Input!$C$37</f>
        <v>0</v>
      </c>
      <c r="D121" s="370" t="s">
        <v>1063</v>
      </c>
      <c r="E121" s="8">
        <v>2022</v>
      </c>
      <c r="F121" s="48" t="s">
        <v>1172</v>
      </c>
      <c r="G121" s="31"/>
      <c r="H121" s="152">
        <f t="shared" si="52"/>
        <v>0</v>
      </c>
      <c r="I121" s="152">
        <f t="shared" si="102"/>
        <v>0</v>
      </c>
      <c r="J121" s="152">
        <f t="shared" si="103"/>
        <v>0</v>
      </c>
      <c r="K121" s="152">
        <f t="shared" si="104"/>
        <v>0</v>
      </c>
      <c r="L121" s="154">
        <f t="shared" si="75"/>
        <v>0</v>
      </c>
      <c r="M121" s="153"/>
      <c r="N121" s="154">
        <f t="shared" si="99"/>
        <v>0</v>
      </c>
      <c r="O121" s="154">
        <f t="shared" si="54"/>
        <v>0</v>
      </c>
      <c r="P121" s="300"/>
      <c r="Q121" s="300"/>
      <c r="R121" s="300"/>
      <c r="S121" s="155">
        <f t="shared" si="55"/>
        <v>0</v>
      </c>
      <c r="T121" s="155">
        <f t="shared" si="56"/>
        <v>0</v>
      </c>
      <c r="U121" s="155">
        <f t="shared" si="57"/>
        <v>0</v>
      </c>
      <c r="V121" s="155">
        <f t="shared" si="58"/>
        <v>0</v>
      </c>
      <c r="W121" s="300"/>
      <c r="X121" s="156">
        <f t="shared" si="59"/>
        <v>0</v>
      </c>
      <c r="Y121" s="300"/>
      <c r="Z121" s="300"/>
      <c r="AA121" s="300"/>
      <c r="AB121" s="300"/>
      <c r="AC121" s="50">
        <f t="shared" si="60"/>
        <v>0</v>
      </c>
      <c r="AD121" s="50">
        <f t="shared" si="61"/>
        <v>0</v>
      </c>
      <c r="AE121" s="50">
        <f t="shared" si="62"/>
        <v>0</v>
      </c>
      <c r="AF121" s="50">
        <f t="shared" si="63"/>
        <v>0</v>
      </c>
      <c r="AG121" s="50">
        <f t="shared" si="64"/>
        <v>0</v>
      </c>
      <c r="AH121" s="50">
        <f t="shared" si="76"/>
        <v>0</v>
      </c>
      <c r="AI121" s="300"/>
      <c r="AJ121" s="300"/>
      <c r="AK121" s="300"/>
      <c r="AL121" s="300"/>
      <c r="AM121" s="160">
        <f t="shared" si="101"/>
        <v>0</v>
      </c>
      <c r="AN121" s="160">
        <f t="shared" si="78"/>
        <v>0</v>
      </c>
      <c r="AO121" s="300"/>
      <c r="AP121" s="300"/>
      <c r="AQ121" s="50">
        <f t="shared" si="79"/>
        <v>0</v>
      </c>
      <c r="AR121" s="50">
        <f t="shared" si="80"/>
        <v>0</v>
      </c>
      <c r="AS121" s="50">
        <f t="shared" si="81"/>
        <v>0</v>
      </c>
      <c r="AT121" s="50">
        <f t="shared" si="82"/>
        <v>0</v>
      </c>
      <c r="AU121" s="50">
        <f t="shared" si="83"/>
        <v>0</v>
      </c>
      <c r="AV121" s="50">
        <f t="shared" si="84"/>
        <v>0</v>
      </c>
      <c r="AW121" s="50">
        <f t="shared" si="85"/>
        <v>0</v>
      </c>
      <c r="AX121" s="50">
        <f t="shared" si="86"/>
        <v>0</v>
      </c>
      <c r="AY121" s="300"/>
      <c r="AZ121" s="300"/>
      <c r="BA121" s="50">
        <f t="shared" si="87"/>
        <v>0</v>
      </c>
      <c r="BB121" s="50">
        <f t="shared" si="65"/>
        <v>0</v>
      </c>
      <c r="BC121" s="50">
        <f t="shared" si="88"/>
        <v>0</v>
      </c>
      <c r="BD121" s="50">
        <f t="shared" si="89"/>
        <v>0</v>
      </c>
      <c r="BE121" s="50">
        <f t="shared" si="90"/>
        <v>0</v>
      </c>
      <c r="BF121" s="50">
        <f t="shared" si="91"/>
        <v>0</v>
      </c>
      <c r="BG121" s="50">
        <f t="shared" si="98"/>
        <v>0</v>
      </c>
      <c r="BH121" s="50">
        <f t="shared" si="66"/>
        <v>0</v>
      </c>
      <c r="BI121" s="50">
        <f t="shared" si="67"/>
        <v>0</v>
      </c>
      <c r="BJ121" s="50">
        <f t="shared" si="92"/>
        <v>0</v>
      </c>
      <c r="BK121" s="50">
        <f t="shared" si="93"/>
        <v>0</v>
      </c>
      <c r="BL121" s="50">
        <f t="shared" si="94"/>
        <v>0</v>
      </c>
      <c r="BM121" s="158">
        <f t="shared" si="68"/>
        <v>0</v>
      </c>
      <c r="BN121" s="155">
        <f t="shared" si="69"/>
        <v>0</v>
      </c>
      <c r="BO121" s="155">
        <f t="shared" si="70"/>
        <v>0</v>
      </c>
      <c r="BP121" s="159">
        <f t="shared" si="71"/>
        <v>0</v>
      </c>
    </row>
    <row r="122" spans="1:68" x14ac:dyDescent="0.35">
      <c r="A122" s="351">
        <v>114</v>
      </c>
      <c r="B122" s="10" t="s">
        <v>813</v>
      </c>
      <c r="C122" s="372">
        <f>Input!$C$37</f>
        <v>0</v>
      </c>
      <c r="D122" s="370" t="s">
        <v>1063</v>
      </c>
      <c r="E122" s="8">
        <v>2022</v>
      </c>
      <c r="F122" s="48" t="s">
        <v>1172</v>
      </c>
      <c r="G122" s="31"/>
      <c r="H122" s="152">
        <f t="shared" si="52"/>
        <v>0</v>
      </c>
      <c r="I122" s="152">
        <f t="shared" si="102"/>
        <v>0</v>
      </c>
      <c r="J122" s="152">
        <f t="shared" si="103"/>
        <v>0</v>
      </c>
      <c r="K122" s="152">
        <f t="shared" si="104"/>
        <v>0</v>
      </c>
      <c r="L122" s="154">
        <f t="shared" si="75"/>
        <v>0</v>
      </c>
      <c r="M122" s="153"/>
      <c r="N122" s="154">
        <f t="shared" si="99"/>
        <v>0</v>
      </c>
      <c r="O122" s="154">
        <f t="shared" si="54"/>
        <v>0</v>
      </c>
      <c r="P122" s="300"/>
      <c r="Q122" s="300"/>
      <c r="R122" s="300"/>
      <c r="S122" s="155">
        <f t="shared" si="55"/>
        <v>0</v>
      </c>
      <c r="T122" s="155">
        <f t="shared" si="56"/>
        <v>0</v>
      </c>
      <c r="U122" s="155">
        <f t="shared" si="57"/>
        <v>0</v>
      </c>
      <c r="V122" s="155">
        <f t="shared" si="58"/>
        <v>0</v>
      </c>
      <c r="W122" s="300"/>
      <c r="X122" s="156">
        <f t="shared" si="59"/>
        <v>0</v>
      </c>
      <c r="Y122" s="300"/>
      <c r="Z122" s="300"/>
      <c r="AA122" s="300"/>
      <c r="AB122" s="300"/>
      <c r="AC122" s="50">
        <f t="shared" si="60"/>
        <v>0</v>
      </c>
      <c r="AD122" s="50">
        <f t="shared" si="61"/>
        <v>0</v>
      </c>
      <c r="AE122" s="50">
        <f t="shared" si="62"/>
        <v>0</v>
      </c>
      <c r="AF122" s="50">
        <f t="shared" si="63"/>
        <v>0</v>
      </c>
      <c r="AG122" s="50">
        <f t="shared" si="64"/>
        <v>0</v>
      </c>
      <c r="AH122" s="50">
        <f t="shared" si="76"/>
        <v>0</v>
      </c>
      <c r="AI122" s="300"/>
      <c r="AJ122" s="300"/>
      <c r="AK122" s="300"/>
      <c r="AL122" s="300"/>
      <c r="AM122" s="160">
        <f t="shared" si="101"/>
        <v>0</v>
      </c>
      <c r="AN122" s="160">
        <f t="shared" si="78"/>
        <v>0</v>
      </c>
      <c r="AO122" s="300"/>
      <c r="AP122" s="300"/>
      <c r="AQ122" s="50">
        <f t="shared" si="79"/>
        <v>0</v>
      </c>
      <c r="AR122" s="50">
        <f t="shared" si="80"/>
        <v>0</v>
      </c>
      <c r="AS122" s="50">
        <f t="shared" si="81"/>
        <v>0</v>
      </c>
      <c r="AT122" s="50">
        <f t="shared" si="82"/>
        <v>0</v>
      </c>
      <c r="AU122" s="50">
        <f t="shared" si="83"/>
        <v>0</v>
      </c>
      <c r="AV122" s="50">
        <f t="shared" si="84"/>
        <v>0</v>
      </c>
      <c r="AW122" s="50">
        <f t="shared" si="85"/>
        <v>0</v>
      </c>
      <c r="AX122" s="50">
        <f t="shared" si="86"/>
        <v>0</v>
      </c>
      <c r="AY122" s="300"/>
      <c r="AZ122" s="300"/>
      <c r="BA122" s="50">
        <f t="shared" si="87"/>
        <v>0</v>
      </c>
      <c r="BB122" s="50">
        <f t="shared" si="65"/>
        <v>0</v>
      </c>
      <c r="BC122" s="50">
        <f t="shared" si="88"/>
        <v>0</v>
      </c>
      <c r="BD122" s="50">
        <f t="shared" si="89"/>
        <v>0</v>
      </c>
      <c r="BE122" s="50">
        <f t="shared" si="90"/>
        <v>0</v>
      </c>
      <c r="BF122" s="50">
        <f t="shared" si="91"/>
        <v>0</v>
      </c>
      <c r="BG122" s="50">
        <f t="shared" si="98"/>
        <v>0</v>
      </c>
      <c r="BH122" s="50">
        <f t="shared" si="66"/>
        <v>0</v>
      </c>
      <c r="BI122" s="50">
        <f t="shared" si="67"/>
        <v>0</v>
      </c>
      <c r="BJ122" s="50">
        <f t="shared" si="92"/>
        <v>0</v>
      </c>
      <c r="BK122" s="50">
        <f t="shared" si="93"/>
        <v>0</v>
      </c>
      <c r="BL122" s="50">
        <f t="shared" si="94"/>
        <v>0</v>
      </c>
      <c r="BM122" s="158">
        <f t="shared" si="68"/>
        <v>0</v>
      </c>
      <c r="BN122" s="155">
        <f t="shared" si="69"/>
        <v>0</v>
      </c>
      <c r="BO122" s="155">
        <f t="shared" si="70"/>
        <v>0</v>
      </c>
      <c r="BP122" s="159">
        <f t="shared" si="71"/>
        <v>0</v>
      </c>
    </row>
    <row r="123" spans="1:68" x14ac:dyDescent="0.35">
      <c r="A123" s="351">
        <v>115</v>
      </c>
      <c r="B123" s="10" t="s">
        <v>814</v>
      </c>
      <c r="C123" s="372">
        <f>Input!$C$37</f>
        <v>0</v>
      </c>
      <c r="D123" s="370" t="s">
        <v>1063</v>
      </c>
      <c r="E123" s="8">
        <v>2022</v>
      </c>
      <c r="F123" s="48" t="s">
        <v>1172</v>
      </c>
      <c r="G123" s="31"/>
      <c r="H123" s="152">
        <f t="shared" si="52"/>
        <v>0</v>
      </c>
      <c r="I123" s="152">
        <f t="shared" si="102"/>
        <v>0</v>
      </c>
      <c r="J123" s="152">
        <f t="shared" si="103"/>
        <v>0</v>
      </c>
      <c r="K123" s="152">
        <f t="shared" si="104"/>
        <v>0</v>
      </c>
      <c r="L123" s="154">
        <f t="shared" si="75"/>
        <v>0</v>
      </c>
      <c r="M123" s="153"/>
      <c r="N123" s="154">
        <f t="shared" si="99"/>
        <v>0</v>
      </c>
      <c r="O123" s="154">
        <f t="shared" si="54"/>
        <v>0</v>
      </c>
      <c r="P123" s="300"/>
      <c r="Q123" s="300"/>
      <c r="R123" s="300"/>
      <c r="S123" s="155">
        <f t="shared" si="55"/>
        <v>0</v>
      </c>
      <c r="T123" s="155">
        <f t="shared" si="56"/>
        <v>0</v>
      </c>
      <c r="U123" s="155">
        <f t="shared" si="57"/>
        <v>0</v>
      </c>
      <c r="V123" s="155">
        <f t="shared" si="58"/>
        <v>0</v>
      </c>
      <c r="W123" s="300"/>
      <c r="X123" s="156">
        <f t="shared" si="59"/>
        <v>0</v>
      </c>
      <c r="Y123" s="300"/>
      <c r="Z123" s="300"/>
      <c r="AA123" s="300"/>
      <c r="AB123" s="300"/>
      <c r="AC123" s="50">
        <f t="shared" si="60"/>
        <v>0</v>
      </c>
      <c r="AD123" s="50">
        <f t="shared" si="61"/>
        <v>0</v>
      </c>
      <c r="AE123" s="50">
        <f t="shared" si="62"/>
        <v>0</v>
      </c>
      <c r="AF123" s="50">
        <f t="shared" si="63"/>
        <v>0</v>
      </c>
      <c r="AG123" s="50">
        <f t="shared" si="64"/>
        <v>0</v>
      </c>
      <c r="AH123" s="50">
        <f t="shared" si="76"/>
        <v>0</v>
      </c>
      <c r="AI123" s="300"/>
      <c r="AJ123" s="300"/>
      <c r="AK123" s="300"/>
      <c r="AL123" s="300"/>
      <c r="AM123" s="160">
        <f t="shared" si="101"/>
        <v>0</v>
      </c>
      <c r="AN123" s="160">
        <f t="shared" si="78"/>
        <v>0</v>
      </c>
      <c r="AO123" s="300"/>
      <c r="AP123" s="300"/>
      <c r="AQ123" s="50">
        <f t="shared" si="79"/>
        <v>0</v>
      </c>
      <c r="AR123" s="50">
        <f t="shared" si="80"/>
        <v>0</v>
      </c>
      <c r="AS123" s="50">
        <f t="shared" si="81"/>
        <v>0</v>
      </c>
      <c r="AT123" s="50">
        <f t="shared" si="82"/>
        <v>0</v>
      </c>
      <c r="AU123" s="50">
        <f t="shared" si="83"/>
        <v>0</v>
      </c>
      <c r="AV123" s="50">
        <f t="shared" si="84"/>
        <v>0</v>
      </c>
      <c r="AW123" s="50">
        <f t="shared" si="85"/>
        <v>0</v>
      </c>
      <c r="AX123" s="50">
        <f t="shared" si="86"/>
        <v>0</v>
      </c>
      <c r="AY123" s="300"/>
      <c r="AZ123" s="300"/>
      <c r="BA123" s="50">
        <f t="shared" si="87"/>
        <v>0</v>
      </c>
      <c r="BB123" s="50">
        <f t="shared" si="65"/>
        <v>0</v>
      </c>
      <c r="BC123" s="50">
        <f t="shared" si="88"/>
        <v>0</v>
      </c>
      <c r="BD123" s="50">
        <f t="shared" si="89"/>
        <v>0</v>
      </c>
      <c r="BE123" s="50">
        <f t="shared" si="90"/>
        <v>0</v>
      </c>
      <c r="BF123" s="50">
        <f t="shared" si="91"/>
        <v>0</v>
      </c>
      <c r="BG123" s="50">
        <f t="shared" si="98"/>
        <v>0</v>
      </c>
      <c r="BH123" s="50">
        <f t="shared" si="66"/>
        <v>0</v>
      </c>
      <c r="BI123" s="50">
        <f t="shared" si="67"/>
        <v>0</v>
      </c>
      <c r="BJ123" s="50">
        <f t="shared" si="92"/>
        <v>0</v>
      </c>
      <c r="BK123" s="50">
        <f t="shared" si="93"/>
        <v>0</v>
      </c>
      <c r="BL123" s="50">
        <f t="shared" si="94"/>
        <v>0</v>
      </c>
      <c r="BM123" s="158">
        <f t="shared" si="68"/>
        <v>0</v>
      </c>
      <c r="BN123" s="155">
        <f t="shared" si="69"/>
        <v>0</v>
      </c>
      <c r="BO123" s="155">
        <f t="shared" si="70"/>
        <v>0</v>
      </c>
      <c r="BP123" s="159">
        <f t="shared" si="71"/>
        <v>0</v>
      </c>
    </row>
    <row r="124" spans="1:68" x14ac:dyDescent="0.35">
      <c r="A124" s="351">
        <v>116</v>
      </c>
      <c r="B124" s="10" t="s">
        <v>815</v>
      </c>
      <c r="C124" s="372">
        <f>Input!$C$37</f>
        <v>0</v>
      </c>
      <c r="D124" s="370" t="s">
        <v>1063</v>
      </c>
      <c r="E124" s="8">
        <v>2022</v>
      </c>
      <c r="F124" s="48" t="s">
        <v>1172</v>
      </c>
      <c r="G124" s="31"/>
      <c r="H124" s="152">
        <f t="shared" si="52"/>
        <v>0</v>
      </c>
      <c r="I124" s="152">
        <f t="shared" si="102"/>
        <v>0</v>
      </c>
      <c r="J124" s="152">
        <f t="shared" si="103"/>
        <v>0</v>
      </c>
      <c r="K124" s="152">
        <f t="shared" si="104"/>
        <v>0</v>
      </c>
      <c r="L124" s="154">
        <f t="shared" si="75"/>
        <v>0</v>
      </c>
      <c r="M124" s="153"/>
      <c r="N124" s="154">
        <f t="shared" si="99"/>
        <v>0</v>
      </c>
      <c r="O124" s="154">
        <f t="shared" si="54"/>
        <v>0</v>
      </c>
      <c r="P124" s="300"/>
      <c r="Q124" s="300"/>
      <c r="R124" s="300"/>
      <c r="S124" s="155">
        <f t="shared" si="55"/>
        <v>0</v>
      </c>
      <c r="T124" s="155">
        <f t="shared" si="56"/>
        <v>0</v>
      </c>
      <c r="U124" s="155">
        <f t="shared" si="57"/>
        <v>0</v>
      </c>
      <c r="V124" s="155">
        <f t="shared" si="58"/>
        <v>0</v>
      </c>
      <c r="W124" s="300"/>
      <c r="X124" s="156">
        <f t="shared" si="59"/>
        <v>0</v>
      </c>
      <c r="Y124" s="300"/>
      <c r="Z124" s="300"/>
      <c r="AA124" s="300"/>
      <c r="AB124" s="300"/>
      <c r="AC124" s="50">
        <f t="shared" si="60"/>
        <v>0</v>
      </c>
      <c r="AD124" s="50">
        <f t="shared" si="61"/>
        <v>0</v>
      </c>
      <c r="AE124" s="50">
        <f t="shared" si="62"/>
        <v>0</v>
      </c>
      <c r="AF124" s="50">
        <f t="shared" si="63"/>
        <v>0</v>
      </c>
      <c r="AG124" s="50">
        <f t="shared" si="64"/>
        <v>0</v>
      </c>
      <c r="AH124" s="50">
        <f t="shared" si="76"/>
        <v>0</v>
      </c>
      <c r="AI124" s="300"/>
      <c r="AJ124" s="300"/>
      <c r="AK124" s="300"/>
      <c r="AL124" s="300"/>
      <c r="AM124" s="160">
        <f t="shared" si="101"/>
        <v>0</v>
      </c>
      <c r="AN124" s="160">
        <f t="shared" si="78"/>
        <v>0</v>
      </c>
      <c r="AO124" s="300"/>
      <c r="AP124" s="300"/>
      <c r="AQ124" s="50">
        <f t="shared" si="79"/>
        <v>0</v>
      </c>
      <c r="AR124" s="50">
        <f t="shared" si="80"/>
        <v>0</v>
      </c>
      <c r="AS124" s="50">
        <f t="shared" si="81"/>
        <v>0</v>
      </c>
      <c r="AT124" s="50">
        <f t="shared" si="82"/>
        <v>0</v>
      </c>
      <c r="AU124" s="50">
        <f t="shared" si="83"/>
        <v>0</v>
      </c>
      <c r="AV124" s="50">
        <f t="shared" si="84"/>
        <v>0</v>
      </c>
      <c r="AW124" s="50">
        <f t="shared" si="85"/>
        <v>0</v>
      </c>
      <c r="AX124" s="50">
        <f t="shared" si="86"/>
        <v>0</v>
      </c>
      <c r="AY124" s="300"/>
      <c r="AZ124" s="300"/>
      <c r="BA124" s="50">
        <f t="shared" si="87"/>
        <v>0</v>
      </c>
      <c r="BB124" s="50">
        <f t="shared" si="65"/>
        <v>0</v>
      </c>
      <c r="BC124" s="50">
        <f t="shared" si="88"/>
        <v>0</v>
      </c>
      <c r="BD124" s="50">
        <f t="shared" si="89"/>
        <v>0</v>
      </c>
      <c r="BE124" s="50">
        <f t="shared" si="90"/>
        <v>0</v>
      </c>
      <c r="BF124" s="50">
        <f t="shared" si="91"/>
        <v>0</v>
      </c>
      <c r="BG124" s="50">
        <f t="shared" si="98"/>
        <v>0</v>
      </c>
      <c r="BH124" s="50">
        <f t="shared" si="66"/>
        <v>0</v>
      </c>
      <c r="BI124" s="50">
        <f t="shared" si="67"/>
        <v>0</v>
      </c>
      <c r="BJ124" s="50">
        <f t="shared" si="92"/>
        <v>0</v>
      </c>
      <c r="BK124" s="50">
        <f t="shared" si="93"/>
        <v>0</v>
      </c>
      <c r="BL124" s="50">
        <f t="shared" si="94"/>
        <v>0</v>
      </c>
      <c r="BM124" s="158">
        <f t="shared" si="68"/>
        <v>0</v>
      </c>
      <c r="BN124" s="155">
        <f t="shared" si="69"/>
        <v>0</v>
      </c>
      <c r="BO124" s="155">
        <f t="shared" si="70"/>
        <v>0</v>
      </c>
      <c r="BP124" s="159">
        <f t="shared" si="71"/>
        <v>0</v>
      </c>
    </row>
    <row r="125" spans="1:68" x14ac:dyDescent="0.35">
      <c r="A125" s="351">
        <v>117</v>
      </c>
      <c r="B125" s="10" t="s">
        <v>816</v>
      </c>
      <c r="C125" s="372">
        <f>Input!$C$37</f>
        <v>0</v>
      </c>
      <c r="D125" s="370" t="s">
        <v>1063</v>
      </c>
      <c r="E125" s="8">
        <v>2022</v>
      </c>
      <c r="F125" s="48" t="s">
        <v>1172</v>
      </c>
      <c r="G125" s="31"/>
      <c r="H125" s="152">
        <f t="shared" si="52"/>
        <v>0</v>
      </c>
      <c r="I125" s="152">
        <f t="shared" si="102"/>
        <v>0</v>
      </c>
      <c r="J125" s="152">
        <f t="shared" si="103"/>
        <v>0</v>
      </c>
      <c r="K125" s="152">
        <f t="shared" si="104"/>
        <v>0</v>
      </c>
      <c r="L125" s="154">
        <f t="shared" si="75"/>
        <v>0</v>
      </c>
      <c r="M125" s="153"/>
      <c r="N125" s="154">
        <f t="shared" si="99"/>
        <v>0</v>
      </c>
      <c r="O125" s="154">
        <f t="shared" si="54"/>
        <v>0</v>
      </c>
      <c r="P125" s="300"/>
      <c r="Q125" s="300"/>
      <c r="R125" s="300"/>
      <c r="S125" s="155">
        <f t="shared" si="55"/>
        <v>0</v>
      </c>
      <c r="T125" s="155">
        <f t="shared" si="56"/>
        <v>0</v>
      </c>
      <c r="U125" s="155">
        <f t="shared" si="57"/>
        <v>0</v>
      </c>
      <c r="V125" s="155">
        <f t="shared" si="58"/>
        <v>0</v>
      </c>
      <c r="W125" s="300"/>
      <c r="X125" s="156">
        <f t="shared" si="59"/>
        <v>0</v>
      </c>
      <c r="Y125" s="300"/>
      <c r="Z125" s="300"/>
      <c r="AA125" s="300"/>
      <c r="AB125" s="300"/>
      <c r="AC125" s="50">
        <f t="shared" si="60"/>
        <v>0</v>
      </c>
      <c r="AD125" s="50">
        <f t="shared" si="61"/>
        <v>0</v>
      </c>
      <c r="AE125" s="50">
        <f t="shared" si="62"/>
        <v>0</v>
      </c>
      <c r="AF125" s="50">
        <f t="shared" si="63"/>
        <v>0</v>
      </c>
      <c r="AG125" s="50">
        <f t="shared" si="64"/>
        <v>0</v>
      </c>
      <c r="AH125" s="50">
        <f t="shared" si="76"/>
        <v>0</v>
      </c>
      <c r="AI125" s="300"/>
      <c r="AJ125" s="300"/>
      <c r="AK125" s="300"/>
      <c r="AL125" s="300"/>
      <c r="AM125" s="160">
        <f t="shared" si="101"/>
        <v>0</v>
      </c>
      <c r="AN125" s="160">
        <f t="shared" si="78"/>
        <v>0</v>
      </c>
      <c r="AO125" s="300"/>
      <c r="AP125" s="300"/>
      <c r="AQ125" s="50">
        <f t="shared" si="79"/>
        <v>0</v>
      </c>
      <c r="AR125" s="50">
        <f t="shared" si="80"/>
        <v>0</v>
      </c>
      <c r="AS125" s="50">
        <f t="shared" si="81"/>
        <v>0</v>
      </c>
      <c r="AT125" s="50">
        <f t="shared" si="82"/>
        <v>0</v>
      </c>
      <c r="AU125" s="50">
        <f t="shared" si="83"/>
        <v>0</v>
      </c>
      <c r="AV125" s="50">
        <f t="shared" si="84"/>
        <v>0</v>
      </c>
      <c r="AW125" s="50">
        <f t="shared" si="85"/>
        <v>0</v>
      </c>
      <c r="AX125" s="50">
        <f t="shared" si="86"/>
        <v>0</v>
      </c>
      <c r="AY125" s="300"/>
      <c r="AZ125" s="300"/>
      <c r="BA125" s="50">
        <f t="shared" si="87"/>
        <v>0</v>
      </c>
      <c r="BB125" s="50">
        <f t="shared" si="65"/>
        <v>0</v>
      </c>
      <c r="BC125" s="50">
        <f t="shared" si="88"/>
        <v>0</v>
      </c>
      <c r="BD125" s="50">
        <f t="shared" si="89"/>
        <v>0</v>
      </c>
      <c r="BE125" s="50">
        <f t="shared" si="90"/>
        <v>0</v>
      </c>
      <c r="BF125" s="50">
        <f t="shared" si="91"/>
        <v>0</v>
      </c>
      <c r="BG125" s="50">
        <f t="shared" si="98"/>
        <v>0</v>
      </c>
      <c r="BH125" s="50">
        <f t="shared" si="66"/>
        <v>0</v>
      </c>
      <c r="BI125" s="50">
        <f t="shared" si="67"/>
        <v>0</v>
      </c>
      <c r="BJ125" s="50">
        <f t="shared" si="92"/>
        <v>0</v>
      </c>
      <c r="BK125" s="50">
        <f t="shared" si="93"/>
        <v>0</v>
      </c>
      <c r="BL125" s="50">
        <f t="shared" si="94"/>
        <v>0</v>
      </c>
      <c r="BM125" s="158">
        <f t="shared" si="68"/>
        <v>0</v>
      </c>
      <c r="BN125" s="155">
        <f t="shared" si="69"/>
        <v>0</v>
      </c>
      <c r="BO125" s="155">
        <f t="shared" si="70"/>
        <v>0</v>
      </c>
      <c r="BP125" s="159">
        <f t="shared" si="71"/>
        <v>0</v>
      </c>
    </row>
    <row r="126" spans="1:68" x14ac:dyDescent="0.35">
      <c r="A126" s="351">
        <v>118</v>
      </c>
      <c r="B126" s="10" t="s">
        <v>817</v>
      </c>
      <c r="C126" s="372">
        <f>Input!$C$37</f>
        <v>0</v>
      </c>
      <c r="D126" s="370" t="s">
        <v>1063</v>
      </c>
      <c r="E126" s="8">
        <v>2022</v>
      </c>
      <c r="F126" s="48" t="s">
        <v>1172</v>
      </c>
      <c r="G126" s="31"/>
      <c r="H126" s="152">
        <f t="shared" si="52"/>
        <v>0</v>
      </c>
      <c r="I126" s="152">
        <f t="shared" si="102"/>
        <v>0</v>
      </c>
      <c r="J126" s="152">
        <f t="shared" si="103"/>
        <v>0</v>
      </c>
      <c r="K126" s="152">
        <f t="shared" si="104"/>
        <v>0</v>
      </c>
      <c r="L126" s="154">
        <f t="shared" si="75"/>
        <v>0</v>
      </c>
      <c r="M126" s="153"/>
      <c r="N126" s="154">
        <f t="shared" si="99"/>
        <v>0</v>
      </c>
      <c r="O126" s="154">
        <f t="shared" si="54"/>
        <v>0</v>
      </c>
      <c r="P126" s="300"/>
      <c r="Q126" s="300"/>
      <c r="R126" s="300"/>
      <c r="S126" s="155">
        <f t="shared" si="55"/>
        <v>0</v>
      </c>
      <c r="T126" s="155">
        <f t="shared" si="56"/>
        <v>0</v>
      </c>
      <c r="U126" s="155">
        <f t="shared" si="57"/>
        <v>0</v>
      </c>
      <c r="V126" s="155">
        <f t="shared" si="58"/>
        <v>0</v>
      </c>
      <c r="W126" s="300"/>
      <c r="X126" s="156">
        <f t="shared" si="59"/>
        <v>0</v>
      </c>
      <c r="Y126" s="300"/>
      <c r="Z126" s="300"/>
      <c r="AA126" s="300"/>
      <c r="AB126" s="300"/>
      <c r="AC126" s="50">
        <f t="shared" si="60"/>
        <v>0</v>
      </c>
      <c r="AD126" s="50">
        <f t="shared" si="61"/>
        <v>0</v>
      </c>
      <c r="AE126" s="50">
        <f t="shared" si="62"/>
        <v>0</v>
      </c>
      <c r="AF126" s="50">
        <f t="shared" si="63"/>
        <v>0</v>
      </c>
      <c r="AG126" s="50">
        <f t="shared" si="64"/>
        <v>0</v>
      </c>
      <c r="AH126" s="50">
        <f t="shared" si="76"/>
        <v>0</v>
      </c>
      <c r="AI126" s="300"/>
      <c r="AJ126" s="300"/>
      <c r="AK126" s="300"/>
      <c r="AL126" s="300"/>
      <c r="AM126" s="160">
        <f t="shared" si="101"/>
        <v>0</v>
      </c>
      <c r="AN126" s="160">
        <f t="shared" si="78"/>
        <v>0</v>
      </c>
      <c r="AO126" s="300"/>
      <c r="AP126" s="300"/>
      <c r="AQ126" s="50">
        <f t="shared" si="79"/>
        <v>0</v>
      </c>
      <c r="AR126" s="50">
        <f t="shared" si="80"/>
        <v>0</v>
      </c>
      <c r="AS126" s="50">
        <f t="shared" si="81"/>
        <v>0</v>
      </c>
      <c r="AT126" s="50">
        <f t="shared" si="82"/>
        <v>0</v>
      </c>
      <c r="AU126" s="50">
        <f t="shared" si="83"/>
        <v>0</v>
      </c>
      <c r="AV126" s="50">
        <f t="shared" si="84"/>
        <v>0</v>
      </c>
      <c r="AW126" s="50">
        <f t="shared" si="85"/>
        <v>0</v>
      </c>
      <c r="AX126" s="50">
        <f t="shared" si="86"/>
        <v>0</v>
      </c>
      <c r="AY126" s="300"/>
      <c r="AZ126" s="300"/>
      <c r="BA126" s="50">
        <f t="shared" si="87"/>
        <v>0</v>
      </c>
      <c r="BB126" s="50">
        <f t="shared" si="65"/>
        <v>0</v>
      </c>
      <c r="BC126" s="50">
        <f t="shared" si="88"/>
        <v>0</v>
      </c>
      <c r="BD126" s="50">
        <f t="shared" si="89"/>
        <v>0</v>
      </c>
      <c r="BE126" s="50">
        <f t="shared" si="90"/>
        <v>0</v>
      </c>
      <c r="BF126" s="50">
        <f t="shared" si="91"/>
        <v>0</v>
      </c>
      <c r="BG126" s="50">
        <f t="shared" si="98"/>
        <v>0</v>
      </c>
      <c r="BH126" s="50">
        <f t="shared" si="66"/>
        <v>0</v>
      </c>
      <c r="BI126" s="50">
        <f t="shared" si="67"/>
        <v>0</v>
      </c>
      <c r="BJ126" s="50">
        <f t="shared" si="92"/>
        <v>0</v>
      </c>
      <c r="BK126" s="50">
        <f t="shared" si="93"/>
        <v>0</v>
      </c>
      <c r="BL126" s="50">
        <f t="shared" si="94"/>
        <v>0</v>
      </c>
      <c r="BM126" s="158">
        <f t="shared" si="68"/>
        <v>0</v>
      </c>
      <c r="BN126" s="155">
        <f t="shared" si="69"/>
        <v>0</v>
      </c>
      <c r="BO126" s="155">
        <f t="shared" si="70"/>
        <v>0</v>
      </c>
      <c r="BP126" s="159">
        <f t="shared" si="71"/>
        <v>0</v>
      </c>
    </row>
    <row r="127" spans="1:68" x14ac:dyDescent="0.35">
      <c r="A127" s="351">
        <v>119</v>
      </c>
      <c r="B127" s="10" t="s">
        <v>818</v>
      </c>
      <c r="C127" s="372">
        <f>Input!$C$37</f>
        <v>0</v>
      </c>
      <c r="D127" s="370" t="s">
        <v>1063</v>
      </c>
      <c r="E127" s="8">
        <v>2022</v>
      </c>
      <c r="F127" s="48" t="s">
        <v>1172</v>
      </c>
      <c r="G127" s="31"/>
      <c r="H127" s="152">
        <f t="shared" si="52"/>
        <v>0</v>
      </c>
      <c r="I127" s="152">
        <f t="shared" si="102"/>
        <v>0</v>
      </c>
      <c r="J127" s="152">
        <f t="shared" si="103"/>
        <v>0</v>
      </c>
      <c r="K127" s="152">
        <f t="shared" si="104"/>
        <v>0</v>
      </c>
      <c r="L127" s="154">
        <f t="shared" si="75"/>
        <v>0</v>
      </c>
      <c r="M127" s="153"/>
      <c r="N127" s="154">
        <f t="shared" si="99"/>
        <v>0</v>
      </c>
      <c r="O127" s="154">
        <f t="shared" si="54"/>
        <v>0</v>
      </c>
      <c r="P127" s="300"/>
      <c r="Q127" s="300"/>
      <c r="R127" s="300"/>
      <c r="S127" s="155">
        <f t="shared" si="55"/>
        <v>0</v>
      </c>
      <c r="T127" s="155">
        <f t="shared" si="56"/>
        <v>0</v>
      </c>
      <c r="U127" s="155">
        <f t="shared" si="57"/>
        <v>0</v>
      </c>
      <c r="V127" s="155">
        <f t="shared" si="58"/>
        <v>0</v>
      </c>
      <c r="W127" s="300"/>
      <c r="X127" s="156">
        <f t="shared" si="59"/>
        <v>0</v>
      </c>
      <c r="Y127" s="300"/>
      <c r="Z127" s="300"/>
      <c r="AA127" s="300"/>
      <c r="AB127" s="300"/>
      <c r="AC127" s="50">
        <f t="shared" si="60"/>
        <v>0</v>
      </c>
      <c r="AD127" s="50">
        <f t="shared" si="61"/>
        <v>0</v>
      </c>
      <c r="AE127" s="50">
        <f t="shared" si="62"/>
        <v>0</v>
      </c>
      <c r="AF127" s="50">
        <f t="shared" si="63"/>
        <v>0</v>
      </c>
      <c r="AG127" s="50">
        <f t="shared" si="64"/>
        <v>0</v>
      </c>
      <c r="AH127" s="50">
        <f t="shared" si="76"/>
        <v>0</v>
      </c>
      <c r="AI127" s="300"/>
      <c r="AJ127" s="300"/>
      <c r="AK127" s="300"/>
      <c r="AL127" s="300"/>
      <c r="AM127" s="160">
        <f t="shared" si="101"/>
        <v>0</v>
      </c>
      <c r="AN127" s="160">
        <f t="shared" si="78"/>
        <v>0</v>
      </c>
      <c r="AO127" s="300"/>
      <c r="AP127" s="300"/>
      <c r="AQ127" s="50">
        <f t="shared" si="79"/>
        <v>0</v>
      </c>
      <c r="AR127" s="50">
        <f t="shared" si="80"/>
        <v>0</v>
      </c>
      <c r="AS127" s="50">
        <f t="shared" si="81"/>
        <v>0</v>
      </c>
      <c r="AT127" s="50">
        <f t="shared" si="82"/>
        <v>0</v>
      </c>
      <c r="AU127" s="50">
        <f t="shared" si="83"/>
        <v>0</v>
      </c>
      <c r="AV127" s="50">
        <f t="shared" si="84"/>
        <v>0</v>
      </c>
      <c r="AW127" s="50">
        <f t="shared" si="85"/>
        <v>0</v>
      </c>
      <c r="AX127" s="50">
        <f t="shared" si="86"/>
        <v>0</v>
      </c>
      <c r="AY127" s="300"/>
      <c r="AZ127" s="300"/>
      <c r="BA127" s="50">
        <f t="shared" si="87"/>
        <v>0</v>
      </c>
      <c r="BB127" s="50">
        <f t="shared" si="65"/>
        <v>0</v>
      </c>
      <c r="BC127" s="50">
        <f t="shared" si="88"/>
        <v>0</v>
      </c>
      <c r="BD127" s="50">
        <f t="shared" si="89"/>
        <v>0</v>
      </c>
      <c r="BE127" s="50">
        <f t="shared" si="90"/>
        <v>0</v>
      </c>
      <c r="BF127" s="50">
        <f t="shared" si="91"/>
        <v>0</v>
      </c>
      <c r="BG127" s="50">
        <f t="shared" si="98"/>
        <v>0</v>
      </c>
      <c r="BH127" s="50">
        <f t="shared" si="66"/>
        <v>0</v>
      </c>
      <c r="BI127" s="50">
        <f t="shared" si="67"/>
        <v>0</v>
      </c>
      <c r="BJ127" s="50">
        <f t="shared" si="92"/>
        <v>0</v>
      </c>
      <c r="BK127" s="50">
        <f t="shared" si="93"/>
        <v>0</v>
      </c>
      <c r="BL127" s="50">
        <f t="shared" si="94"/>
        <v>0</v>
      </c>
      <c r="BM127" s="158">
        <f t="shared" si="68"/>
        <v>0</v>
      </c>
      <c r="BN127" s="155">
        <f t="shared" si="69"/>
        <v>0</v>
      </c>
      <c r="BO127" s="155">
        <f t="shared" si="70"/>
        <v>0</v>
      </c>
      <c r="BP127" s="159">
        <f t="shared" si="71"/>
        <v>0</v>
      </c>
    </row>
    <row r="128" spans="1:68" x14ac:dyDescent="0.35">
      <c r="A128" s="351">
        <v>120</v>
      </c>
      <c r="B128" s="10" t="s">
        <v>819</v>
      </c>
      <c r="C128" s="372">
        <f>Input!$C$37</f>
        <v>0</v>
      </c>
      <c r="D128" s="370" t="s">
        <v>1063</v>
      </c>
      <c r="E128" s="8">
        <v>2022</v>
      </c>
      <c r="F128" s="48" t="s">
        <v>1172</v>
      </c>
      <c r="G128" s="31"/>
      <c r="H128" s="152">
        <f t="shared" si="52"/>
        <v>0</v>
      </c>
      <c r="I128" s="152">
        <f t="shared" si="102"/>
        <v>0</v>
      </c>
      <c r="J128" s="152">
        <f t="shared" si="103"/>
        <v>0</v>
      </c>
      <c r="K128" s="152">
        <f t="shared" si="104"/>
        <v>0</v>
      </c>
      <c r="L128" s="154">
        <f t="shared" si="75"/>
        <v>0</v>
      </c>
      <c r="M128" s="153"/>
      <c r="N128" s="154">
        <f t="shared" si="99"/>
        <v>0</v>
      </c>
      <c r="O128" s="154">
        <f t="shared" si="54"/>
        <v>0</v>
      </c>
      <c r="P128" s="300"/>
      <c r="Q128" s="300"/>
      <c r="R128" s="300"/>
      <c r="S128" s="155">
        <f t="shared" si="55"/>
        <v>0</v>
      </c>
      <c r="T128" s="155">
        <f t="shared" si="56"/>
        <v>0</v>
      </c>
      <c r="U128" s="155">
        <f t="shared" si="57"/>
        <v>0</v>
      </c>
      <c r="V128" s="155">
        <f t="shared" si="58"/>
        <v>0</v>
      </c>
      <c r="W128" s="300"/>
      <c r="X128" s="156">
        <f t="shared" si="59"/>
        <v>0</v>
      </c>
      <c r="Y128" s="300"/>
      <c r="Z128" s="300"/>
      <c r="AA128" s="300"/>
      <c r="AB128" s="300"/>
      <c r="AC128" s="50">
        <f t="shared" si="60"/>
        <v>0</v>
      </c>
      <c r="AD128" s="50">
        <f t="shared" si="61"/>
        <v>0</v>
      </c>
      <c r="AE128" s="50">
        <f t="shared" si="62"/>
        <v>0</v>
      </c>
      <c r="AF128" s="50">
        <f t="shared" si="63"/>
        <v>0</v>
      </c>
      <c r="AG128" s="50">
        <f t="shared" si="64"/>
        <v>0</v>
      </c>
      <c r="AH128" s="50">
        <f t="shared" si="76"/>
        <v>0</v>
      </c>
      <c r="AI128" s="300"/>
      <c r="AJ128" s="300"/>
      <c r="AK128" s="300"/>
      <c r="AL128" s="300"/>
      <c r="AM128" s="160">
        <f t="shared" si="101"/>
        <v>0</v>
      </c>
      <c r="AN128" s="160">
        <f t="shared" si="78"/>
        <v>0</v>
      </c>
      <c r="AO128" s="300"/>
      <c r="AP128" s="300"/>
      <c r="AQ128" s="50">
        <f t="shared" si="79"/>
        <v>0</v>
      </c>
      <c r="AR128" s="50">
        <f t="shared" si="80"/>
        <v>0</v>
      </c>
      <c r="AS128" s="50">
        <f t="shared" si="81"/>
        <v>0</v>
      </c>
      <c r="AT128" s="50">
        <f t="shared" si="82"/>
        <v>0</v>
      </c>
      <c r="AU128" s="50">
        <f t="shared" si="83"/>
        <v>0</v>
      </c>
      <c r="AV128" s="50">
        <f t="shared" si="84"/>
        <v>0</v>
      </c>
      <c r="AW128" s="50">
        <f t="shared" si="85"/>
        <v>0</v>
      </c>
      <c r="AX128" s="50">
        <f t="shared" si="86"/>
        <v>0</v>
      </c>
      <c r="AY128" s="300"/>
      <c r="AZ128" s="300"/>
      <c r="BA128" s="50">
        <f t="shared" si="87"/>
        <v>0</v>
      </c>
      <c r="BB128" s="50">
        <f t="shared" si="65"/>
        <v>0</v>
      </c>
      <c r="BC128" s="50">
        <f t="shared" si="88"/>
        <v>0</v>
      </c>
      <c r="BD128" s="50">
        <f t="shared" si="89"/>
        <v>0</v>
      </c>
      <c r="BE128" s="50">
        <f t="shared" si="90"/>
        <v>0</v>
      </c>
      <c r="BF128" s="50">
        <f t="shared" si="91"/>
        <v>0</v>
      </c>
      <c r="BG128" s="50">
        <f t="shared" si="98"/>
        <v>0</v>
      </c>
      <c r="BH128" s="50">
        <f t="shared" si="66"/>
        <v>0</v>
      </c>
      <c r="BI128" s="50">
        <f t="shared" si="67"/>
        <v>0</v>
      </c>
      <c r="BJ128" s="50">
        <f t="shared" si="92"/>
        <v>0</v>
      </c>
      <c r="BK128" s="50">
        <f t="shared" si="93"/>
        <v>0</v>
      </c>
      <c r="BL128" s="50">
        <f t="shared" si="94"/>
        <v>0</v>
      </c>
      <c r="BM128" s="158">
        <f t="shared" si="68"/>
        <v>0</v>
      </c>
      <c r="BN128" s="155">
        <f t="shared" si="69"/>
        <v>0</v>
      </c>
      <c r="BO128" s="155">
        <f t="shared" si="70"/>
        <v>0</v>
      </c>
      <c r="BP128" s="159">
        <f t="shared" si="71"/>
        <v>0</v>
      </c>
    </row>
    <row r="129" spans="1:68" x14ac:dyDescent="0.35">
      <c r="A129" s="351">
        <v>121</v>
      </c>
      <c r="B129" s="10" t="s">
        <v>820</v>
      </c>
      <c r="C129" s="372">
        <f>Input!$C$37</f>
        <v>0</v>
      </c>
      <c r="D129" s="370" t="s">
        <v>1063</v>
      </c>
      <c r="E129" s="8">
        <v>2022</v>
      </c>
      <c r="F129" s="48" t="s">
        <v>1172</v>
      </c>
      <c r="G129" s="31"/>
      <c r="H129" s="152">
        <f t="shared" si="52"/>
        <v>0</v>
      </c>
      <c r="I129" s="152">
        <f t="shared" si="102"/>
        <v>0</v>
      </c>
      <c r="J129" s="152">
        <f t="shared" si="103"/>
        <v>0</v>
      </c>
      <c r="K129" s="152">
        <f t="shared" si="104"/>
        <v>0</v>
      </c>
      <c r="L129" s="154">
        <f t="shared" si="75"/>
        <v>0</v>
      </c>
      <c r="M129" s="153"/>
      <c r="N129" s="154">
        <f t="shared" si="99"/>
        <v>0</v>
      </c>
      <c r="O129" s="154">
        <f t="shared" si="54"/>
        <v>0</v>
      </c>
      <c r="P129" s="300"/>
      <c r="Q129" s="300"/>
      <c r="R129" s="300"/>
      <c r="S129" s="155">
        <f t="shared" si="55"/>
        <v>0</v>
      </c>
      <c r="T129" s="155">
        <f t="shared" si="56"/>
        <v>0</v>
      </c>
      <c r="U129" s="155">
        <f t="shared" si="57"/>
        <v>0</v>
      </c>
      <c r="V129" s="155">
        <f t="shared" si="58"/>
        <v>0</v>
      </c>
      <c r="W129" s="300"/>
      <c r="X129" s="156">
        <f t="shared" si="59"/>
        <v>0</v>
      </c>
      <c r="Y129" s="300"/>
      <c r="Z129" s="300"/>
      <c r="AA129" s="300"/>
      <c r="AB129" s="300"/>
      <c r="AC129" s="50">
        <f t="shared" si="60"/>
        <v>0</v>
      </c>
      <c r="AD129" s="50">
        <f t="shared" si="61"/>
        <v>0</v>
      </c>
      <c r="AE129" s="50">
        <f t="shared" si="62"/>
        <v>0</v>
      </c>
      <c r="AF129" s="50">
        <f t="shared" si="63"/>
        <v>0</v>
      </c>
      <c r="AG129" s="50">
        <f t="shared" si="64"/>
        <v>0</v>
      </c>
      <c r="AH129" s="50">
        <f t="shared" si="76"/>
        <v>0</v>
      </c>
      <c r="AI129" s="300"/>
      <c r="AJ129" s="300"/>
      <c r="AK129" s="300"/>
      <c r="AL129" s="300"/>
      <c r="AM129" s="160">
        <f t="shared" si="101"/>
        <v>0</v>
      </c>
      <c r="AN129" s="160">
        <f t="shared" si="78"/>
        <v>0</v>
      </c>
      <c r="AO129" s="300"/>
      <c r="AP129" s="300"/>
      <c r="AQ129" s="50">
        <f t="shared" si="79"/>
        <v>0</v>
      </c>
      <c r="AR129" s="50">
        <f t="shared" si="80"/>
        <v>0</v>
      </c>
      <c r="AS129" s="50">
        <f t="shared" si="81"/>
        <v>0</v>
      </c>
      <c r="AT129" s="50">
        <f t="shared" si="82"/>
        <v>0</v>
      </c>
      <c r="AU129" s="50">
        <f t="shared" si="83"/>
        <v>0</v>
      </c>
      <c r="AV129" s="50">
        <f t="shared" si="84"/>
        <v>0</v>
      </c>
      <c r="AW129" s="50">
        <f t="shared" si="85"/>
        <v>0</v>
      </c>
      <c r="AX129" s="50">
        <f t="shared" si="86"/>
        <v>0</v>
      </c>
      <c r="AY129" s="300"/>
      <c r="AZ129" s="300"/>
      <c r="BA129" s="50">
        <f t="shared" si="87"/>
        <v>0</v>
      </c>
      <c r="BB129" s="50">
        <f t="shared" si="65"/>
        <v>0</v>
      </c>
      <c r="BC129" s="50">
        <f t="shared" si="88"/>
        <v>0</v>
      </c>
      <c r="BD129" s="50">
        <f t="shared" si="89"/>
        <v>0</v>
      </c>
      <c r="BE129" s="50">
        <f t="shared" si="90"/>
        <v>0</v>
      </c>
      <c r="BF129" s="50">
        <f t="shared" si="91"/>
        <v>0</v>
      </c>
      <c r="BG129" s="50">
        <f t="shared" si="98"/>
        <v>0</v>
      </c>
      <c r="BH129" s="50">
        <f t="shared" si="66"/>
        <v>0</v>
      </c>
      <c r="BI129" s="50">
        <f t="shared" si="67"/>
        <v>0</v>
      </c>
      <c r="BJ129" s="50">
        <f t="shared" si="92"/>
        <v>0</v>
      </c>
      <c r="BK129" s="50">
        <f t="shared" si="93"/>
        <v>0</v>
      </c>
      <c r="BL129" s="50">
        <f t="shared" si="94"/>
        <v>0</v>
      </c>
      <c r="BM129" s="158">
        <f t="shared" si="68"/>
        <v>0</v>
      </c>
      <c r="BN129" s="155">
        <f t="shared" si="69"/>
        <v>0</v>
      </c>
      <c r="BO129" s="155">
        <f t="shared" si="70"/>
        <v>0</v>
      </c>
      <c r="BP129" s="159">
        <f t="shared" si="71"/>
        <v>0</v>
      </c>
    </row>
    <row r="130" spans="1:68" x14ac:dyDescent="0.35">
      <c r="A130" s="351">
        <v>122</v>
      </c>
      <c r="B130" s="10" t="s">
        <v>821</v>
      </c>
      <c r="C130" s="372">
        <f>Input!$C$37</f>
        <v>0</v>
      </c>
      <c r="D130" s="370" t="s">
        <v>1063</v>
      </c>
      <c r="E130" s="8">
        <v>2022</v>
      </c>
      <c r="F130" s="48" t="s">
        <v>1172</v>
      </c>
      <c r="G130" s="31"/>
      <c r="H130" s="152">
        <f t="shared" si="52"/>
        <v>0</v>
      </c>
      <c r="I130" s="152">
        <f t="shared" si="102"/>
        <v>0</v>
      </c>
      <c r="J130" s="152">
        <f t="shared" si="103"/>
        <v>0</v>
      </c>
      <c r="K130" s="152">
        <f t="shared" si="104"/>
        <v>0</v>
      </c>
      <c r="L130" s="154">
        <f t="shared" si="75"/>
        <v>0</v>
      </c>
      <c r="M130" s="153"/>
      <c r="N130" s="154">
        <f t="shared" si="99"/>
        <v>0</v>
      </c>
      <c r="O130" s="154">
        <f t="shared" si="54"/>
        <v>0</v>
      </c>
      <c r="P130" s="300"/>
      <c r="Q130" s="300"/>
      <c r="R130" s="300"/>
      <c r="S130" s="155">
        <f t="shared" si="55"/>
        <v>0</v>
      </c>
      <c r="T130" s="155">
        <f t="shared" si="56"/>
        <v>0</v>
      </c>
      <c r="U130" s="155">
        <f t="shared" si="57"/>
        <v>0</v>
      </c>
      <c r="V130" s="155">
        <f t="shared" si="58"/>
        <v>0</v>
      </c>
      <c r="W130" s="300"/>
      <c r="X130" s="156">
        <f t="shared" si="59"/>
        <v>0</v>
      </c>
      <c r="Y130" s="300"/>
      <c r="Z130" s="300"/>
      <c r="AA130" s="300"/>
      <c r="AB130" s="300"/>
      <c r="AC130" s="50">
        <f t="shared" si="60"/>
        <v>0</v>
      </c>
      <c r="AD130" s="50">
        <f t="shared" si="61"/>
        <v>0</v>
      </c>
      <c r="AE130" s="50">
        <f t="shared" si="62"/>
        <v>0</v>
      </c>
      <c r="AF130" s="50">
        <f t="shared" si="63"/>
        <v>0</v>
      </c>
      <c r="AG130" s="50">
        <f t="shared" si="64"/>
        <v>0</v>
      </c>
      <c r="AH130" s="50">
        <f t="shared" si="76"/>
        <v>0</v>
      </c>
      <c r="AI130" s="300"/>
      <c r="AJ130" s="300"/>
      <c r="AK130" s="300"/>
      <c r="AL130" s="300"/>
      <c r="AM130" s="160">
        <f t="shared" si="101"/>
        <v>0</v>
      </c>
      <c r="AN130" s="160">
        <f t="shared" si="78"/>
        <v>0</v>
      </c>
      <c r="AO130" s="300"/>
      <c r="AP130" s="300"/>
      <c r="AQ130" s="50">
        <f t="shared" si="79"/>
        <v>0</v>
      </c>
      <c r="AR130" s="50">
        <f t="shared" si="80"/>
        <v>0</v>
      </c>
      <c r="AS130" s="50">
        <f t="shared" si="81"/>
        <v>0</v>
      </c>
      <c r="AT130" s="50">
        <f t="shared" si="82"/>
        <v>0</v>
      </c>
      <c r="AU130" s="50">
        <f t="shared" si="83"/>
        <v>0</v>
      </c>
      <c r="AV130" s="50">
        <f t="shared" si="84"/>
        <v>0</v>
      </c>
      <c r="AW130" s="50">
        <f t="shared" si="85"/>
        <v>0</v>
      </c>
      <c r="AX130" s="50">
        <f t="shared" si="86"/>
        <v>0</v>
      </c>
      <c r="AY130" s="300"/>
      <c r="AZ130" s="300"/>
      <c r="BA130" s="50">
        <f t="shared" si="87"/>
        <v>0</v>
      </c>
      <c r="BB130" s="50">
        <f t="shared" si="65"/>
        <v>0</v>
      </c>
      <c r="BC130" s="50">
        <f t="shared" si="88"/>
        <v>0</v>
      </c>
      <c r="BD130" s="50">
        <f t="shared" si="89"/>
        <v>0</v>
      </c>
      <c r="BE130" s="50">
        <f t="shared" si="90"/>
        <v>0</v>
      </c>
      <c r="BF130" s="50">
        <f t="shared" si="91"/>
        <v>0</v>
      </c>
      <c r="BG130" s="50">
        <f t="shared" si="98"/>
        <v>0</v>
      </c>
      <c r="BH130" s="50">
        <f t="shared" si="66"/>
        <v>0</v>
      </c>
      <c r="BI130" s="50">
        <f t="shared" si="67"/>
        <v>0</v>
      </c>
      <c r="BJ130" s="50">
        <f t="shared" si="92"/>
        <v>0</v>
      </c>
      <c r="BK130" s="50">
        <f t="shared" si="93"/>
        <v>0</v>
      </c>
      <c r="BL130" s="50">
        <f t="shared" si="94"/>
        <v>0</v>
      </c>
      <c r="BM130" s="158">
        <f t="shared" si="68"/>
        <v>0</v>
      </c>
      <c r="BN130" s="155">
        <f t="shared" si="69"/>
        <v>0</v>
      </c>
      <c r="BO130" s="155">
        <f t="shared" si="70"/>
        <v>0</v>
      </c>
      <c r="BP130" s="159">
        <f t="shared" si="71"/>
        <v>0</v>
      </c>
    </row>
    <row r="131" spans="1:68" x14ac:dyDescent="0.35">
      <c r="A131" s="351">
        <v>123</v>
      </c>
      <c r="B131" s="10" t="s">
        <v>822</v>
      </c>
      <c r="C131" s="372">
        <f>Input!$C$37</f>
        <v>0</v>
      </c>
      <c r="D131" s="370" t="s">
        <v>1063</v>
      </c>
      <c r="E131" s="8">
        <v>2022</v>
      </c>
      <c r="F131" s="48" t="s">
        <v>1172</v>
      </c>
      <c r="G131" s="31"/>
      <c r="H131" s="152">
        <f t="shared" si="52"/>
        <v>0</v>
      </c>
      <c r="I131" s="152">
        <f t="shared" si="102"/>
        <v>0</v>
      </c>
      <c r="J131" s="152">
        <f t="shared" si="103"/>
        <v>0</v>
      </c>
      <c r="K131" s="152">
        <f t="shared" si="104"/>
        <v>0</v>
      </c>
      <c r="L131" s="154">
        <f t="shared" si="75"/>
        <v>0</v>
      </c>
      <c r="M131" s="153"/>
      <c r="N131" s="154">
        <f t="shared" si="99"/>
        <v>0</v>
      </c>
      <c r="O131" s="154">
        <f t="shared" si="54"/>
        <v>0</v>
      </c>
      <c r="P131" s="300"/>
      <c r="Q131" s="300"/>
      <c r="R131" s="300"/>
      <c r="S131" s="155">
        <f t="shared" si="55"/>
        <v>0</v>
      </c>
      <c r="T131" s="155">
        <f t="shared" si="56"/>
        <v>0</v>
      </c>
      <c r="U131" s="155">
        <f t="shared" si="57"/>
        <v>0</v>
      </c>
      <c r="V131" s="155">
        <f t="shared" si="58"/>
        <v>0</v>
      </c>
      <c r="W131" s="300"/>
      <c r="X131" s="156">
        <f t="shared" si="59"/>
        <v>0</v>
      </c>
      <c r="Y131" s="300"/>
      <c r="Z131" s="300"/>
      <c r="AA131" s="300"/>
      <c r="AB131" s="300"/>
      <c r="AC131" s="50">
        <f t="shared" si="60"/>
        <v>0</v>
      </c>
      <c r="AD131" s="50">
        <f t="shared" si="61"/>
        <v>0</v>
      </c>
      <c r="AE131" s="50">
        <f t="shared" si="62"/>
        <v>0</v>
      </c>
      <c r="AF131" s="50">
        <f t="shared" si="63"/>
        <v>0</v>
      </c>
      <c r="AG131" s="50">
        <f t="shared" si="64"/>
        <v>0</v>
      </c>
      <c r="AH131" s="50">
        <f t="shared" si="76"/>
        <v>0</v>
      </c>
      <c r="AI131" s="300"/>
      <c r="AJ131" s="300"/>
      <c r="AK131" s="300"/>
      <c r="AL131" s="300"/>
      <c r="AM131" s="160">
        <f t="shared" si="101"/>
        <v>0</v>
      </c>
      <c r="AN131" s="160">
        <f t="shared" si="78"/>
        <v>0</v>
      </c>
      <c r="AO131" s="300"/>
      <c r="AP131" s="300"/>
      <c r="AQ131" s="50">
        <f t="shared" si="79"/>
        <v>0</v>
      </c>
      <c r="AR131" s="50">
        <f t="shared" si="80"/>
        <v>0</v>
      </c>
      <c r="AS131" s="50">
        <f t="shared" si="81"/>
        <v>0</v>
      </c>
      <c r="AT131" s="50">
        <f t="shared" si="82"/>
        <v>0</v>
      </c>
      <c r="AU131" s="50">
        <f t="shared" si="83"/>
        <v>0</v>
      </c>
      <c r="AV131" s="50">
        <f t="shared" si="84"/>
        <v>0</v>
      </c>
      <c r="AW131" s="50">
        <f t="shared" si="85"/>
        <v>0</v>
      </c>
      <c r="AX131" s="50">
        <f t="shared" si="86"/>
        <v>0</v>
      </c>
      <c r="AY131" s="300"/>
      <c r="AZ131" s="300"/>
      <c r="BA131" s="50">
        <f t="shared" si="87"/>
        <v>0</v>
      </c>
      <c r="BB131" s="50">
        <f t="shared" si="65"/>
        <v>0</v>
      </c>
      <c r="BC131" s="50">
        <f t="shared" si="88"/>
        <v>0</v>
      </c>
      <c r="BD131" s="50">
        <f t="shared" si="89"/>
        <v>0</v>
      </c>
      <c r="BE131" s="50">
        <f t="shared" si="90"/>
        <v>0</v>
      </c>
      <c r="BF131" s="50">
        <f t="shared" si="91"/>
        <v>0</v>
      </c>
      <c r="BG131" s="50">
        <f t="shared" si="98"/>
        <v>0</v>
      </c>
      <c r="BH131" s="50">
        <f t="shared" si="66"/>
        <v>0</v>
      </c>
      <c r="BI131" s="50">
        <f t="shared" si="67"/>
        <v>0</v>
      </c>
      <c r="BJ131" s="50">
        <f t="shared" si="92"/>
        <v>0</v>
      </c>
      <c r="BK131" s="50">
        <f t="shared" si="93"/>
        <v>0</v>
      </c>
      <c r="BL131" s="50">
        <f t="shared" si="94"/>
        <v>0</v>
      </c>
      <c r="BM131" s="158">
        <f t="shared" si="68"/>
        <v>0</v>
      </c>
      <c r="BN131" s="155">
        <f t="shared" si="69"/>
        <v>0</v>
      </c>
      <c r="BO131" s="155">
        <f t="shared" si="70"/>
        <v>0</v>
      </c>
      <c r="BP131" s="159">
        <f t="shared" si="71"/>
        <v>0</v>
      </c>
    </row>
    <row r="132" spans="1:68" x14ac:dyDescent="0.35">
      <c r="A132" s="351">
        <v>124</v>
      </c>
      <c r="B132" s="10" t="s">
        <v>823</v>
      </c>
      <c r="C132" s="372">
        <f>Input!$C$37</f>
        <v>0</v>
      </c>
      <c r="D132" s="370" t="s">
        <v>1063</v>
      </c>
      <c r="E132" s="8">
        <v>2022</v>
      </c>
      <c r="F132" s="48" t="s">
        <v>1172</v>
      </c>
      <c r="G132" s="31"/>
      <c r="H132" s="152">
        <f t="shared" si="52"/>
        <v>0</v>
      </c>
      <c r="I132" s="152">
        <f t="shared" si="102"/>
        <v>0</v>
      </c>
      <c r="J132" s="152">
        <f t="shared" si="103"/>
        <v>0</v>
      </c>
      <c r="K132" s="152">
        <f t="shared" si="104"/>
        <v>0</v>
      </c>
      <c r="L132" s="154">
        <f t="shared" si="75"/>
        <v>0</v>
      </c>
      <c r="M132" s="153"/>
      <c r="N132" s="154">
        <f t="shared" si="99"/>
        <v>0</v>
      </c>
      <c r="O132" s="154">
        <f t="shared" si="54"/>
        <v>0</v>
      </c>
      <c r="P132" s="300"/>
      <c r="Q132" s="300"/>
      <c r="R132" s="300"/>
      <c r="S132" s="155">
        <f t="shared" si="55"/>
        <v>0</v>
      </c>
      <c r="T132" s="155">
        <f t="shared" si="56"/>
        <v>0</v>
      </c>
      <c r="U132" s="155">
        <f t="shared" si="57"/>
        <v>0</v>
      </c>
      <c r="V132" s="155">
        <f t="shared" si="58"/>
        <v>0</v>
      </c>
      <c r="W132" s="300"/>
      <c r="X132" s="156">
        <f t="shared" si="59"/>
        <v>0</v>
      </c>
      <c r="Y132" s="300"/>
      <c r="Z132" s="300"/>
      <c r="AA132" s="300"/>
      <c r="AB132" s="300"/>
      <c r="AC132" s="50">
        <f t="shared" si="60"/>
        <v>0</v>
      </c>
      <c r="AD132" s="50">
        <f t="shared" si="61"/>
        <v>0</v>
      </c>
      <c r="AE132" s="50">
        <f t="shared" si="62"/>
        <v>0</v>
      </c>
      <c r="AF132" s="50">
        <f t="shared" si="63"/>
        <v>0</v>
      </c>
      <c r="AG132" s="50">
        <f t="shared" si="64"/>
        <v>0</v>
      </c>
      <c r="AH132" s="50">
        <f t="shared" si="76"/>
        <v>0</v>
      </c>
      <c r="AI132" s="300"/>
      <c r="AJ132" s="300"/>
      <c r="AK132" s="300"/>
      <c r="AL132" s="300"/>
      <c r="AM132" s="160">
        <f t="shared" si="101"/>
        <v>0</v>
      </c>
      <c r="AN132" s="160">
        <f t="shared" si="78"/>
        <v>0</v>
      </c>
      <c r="AO132" s="300"/>
      <c r="AP132" s="300"/>
      <c r="AQ132" s="50">
        <f t="shared" si="79"/>
        <v>0</v>
      </c>
      <c r="AR132" s="50">
        <f t="shared" si="80"/>
        <v>0</v>
      </c>
      <c r="AS132" s="50">
        <f t="shared" si="81"/>
        <v>0</v>
      </c>
      <c r="AT132" s="50">
        <f t="shared" si="82"/>
        <v>0</v>
      </c>
      <c r="AU132" s="50">
        <f t="shared" si="83"/>
        <v>0</v>
      </c>
      <c r="AV132" s="50">
        <f t="shared" si="84"/>
        <v>0</v>
      </c>
      <c r="AW132" s="50">
        <f t="shared" si="85"/>
        <v>0</v>
      </c>
      <c r="AX132" s="50">
        <f t="shared" si="86"/>
        <v>0</v>
      </c>
      <c r="AY132" s="300"/>
      <c r="AZ132" s="300"/>
      <c r="BA132" s="50">
        <f t="shared" si="87"/>
        <v>0</v>
      </c>
      <c r="BB132" s="50">
        <f t="shared" si="65"/>
        <v>0</v>
      </c>
      <c r="BC132" s="50">
        <f t="shared" si="88"/>
        <v>0</v>
      </c>
      <c r="BD132" s="50">
        <f t="shared" si="89"/>
        <v>0</v>
      </c>
      <c r="BE132" s="50">
        <f t="shared" si="90"/>
        <v>0</v>
      </c>
      <c r="BF132" s="50">
        <f t="shared" si="91"/>
        <v>0</v>
      </c>
      <c r="BG132" s="50">
        <f t="shared" si="98"/>
        <v>0</v>
      </c>
      <c r="BH132" s="50">
        <f t="shared" si="66"/>
        <v>0</v>
      </c>
      <c r="BI132" s="50">
        <f t="shared" si="67"/>
        <v>0</v>
      </c>
      <c r="BJ132" s="50">
        <f t="shared" si="92"/>
        <v>0</v>
      </c>
      <c r="BK132" s="50">
        <f t="shared" si="93"/>
        <v>0</v>
      </c>
      <c r="BL132" s="50">
        <f t="shared" si="94"/>
        <v>0</v>
      </c>
      <c r="BM132" s="158">
        <f t="shared" si="68"/>
        <v>0</v>
      </c>
      <c r="BN132" s="155">
        <f t="shared" si="69"/>
        <v>0</v>
      </c>
      <c r="BO132" s="155">
        <f t="shared" si="70"/>
        <v>0</v>
      </c>
      <c r="BP132" s="159">
        <f t="shared" si="71"/>
        <v>0</v>
      </c>
    </row>
    <row r="133" spans="1:68" x14ac:dyDescent="0.35">
      <c r="A133" s="351">
        <v>125</v>
      </c>
      <c r="B133" s="10" t="s">
        <v>824</v>
      </c>
      <c r="C133" s="372">
        <f>Input!$C$37</f>
        <v>0</v>
      </c>
      <c r="D133" s="370" t="s">
        <v>1063</v>
      </c>
      <c r="E133" s="8">
        <v>2022</v>
      </c>
      <c r="F133" s="48" t="s">
        <v>1172</v>
      </c>
      <c r="G133" s="31"/>
      <c r="H133" s="152">
        <f t="shared" si="52"/>
        <v>0</v>
      </c>
      <c r="I133" s="152">
        <f t="shared" si="102"/>
        <v>0</v>
      </c>
      <c r="J133" s="152">
        <f t="shared" si="103"/>
        <v>0</v>
      </c>
      <c r="K133" s="152">
        <f t="shared" si="104"/>
        <v>0</v>
      </c>
      <c r="L133" s="154">
        <f t="shared" si="75"/>
        <v>0</v>
      </c>
      <c r="M133" s="153"/>
      <c r="N133" s="154">
        <f t="shared" si="99"/>
        <v>0</v>
      </c>
      <c r="O133" s="154">
        <f t="shared" si="54"/>
        <v>0</v>
      </c>
      <c r="P133" s="300"/>
      <c r="Q133" s="300"/>
      <c r="R133" s="300"/>
      <c r="S133" s="155">
        <f t="shared" si="55"/>
        <v>0</v>
      </c>
      <c r="T133" s="155">
        <f t="shared" si="56"/>
        <v>0</v>
      </c>
      <c r="U133" s="155">
        <f t="shared" si="57"/>
        <v>0</v>
      </c>
      <c r="V133" s="155">
        <f t="shared" si="58"/>
        <v>0</v>
      </c>
      <c r="W133" s="300"/>
      <c r="X133" s="156">
        <f t="shared" si="59"/>
        <v>0</v>
      </c>
      <c r="Y133" s="300"/>
      <c r="Z133" s="300"/>
      <c r="AA133" s="300"/>
      <c r="AB133" s="300"/>
      <c r="AC133" s="50">
        <f t="shared" si="60"/>
        <v>0</v>
      </c>
      <c r="AD133" s="50">
        <f t="shared" si="61"/>
        <v>0</v>
      </c>
      <c r="AE133" s="50">
        <f t="shared" si="62"/>
        <v>0</v>
      </c>
      <c r="AF133" s="50">
        <f t="shared" si="63"/>
        <v>0</v>
      </c>
      <c r="AG133" s="50">
        <f t="shared" si="64"/>
        <v>0</v>
      </c>
      <c r="AH133" s="50">
        <f t="shared" si="76"/>
        <v>0</v>
      </c>
      <c r="AI133" s="300"/>
      <c r="AJ133" s="300"/>
      <c r="AK133" s="300"/>
      <c r="AL133" s="300"/>
      <c r="AM133" s="160">
        <f t="shared" si="101"/>
        <v>0</v>
      </c>
      <c r="AN133" s="160">
        <f t="shared" si="78"/>
        <v>0</v>
      </c>
      <c r="AO133" s="300"/>
      <c r="AP133" s="300"/>
      <c r="AQ133" s="50">
        <f t="shared" si="79"/>
        <v>0</v>
      </c>
      <c r="AR133" s="50">
        <f t="shared" si="80"/>
        <v>0</v>
      </c>
      <c r="AS133" s="50">
        <f t="shared" si="81"/>
        <v>0</v>
      </c>
      <c r="AT133" s="50">
        <f t="shared" si="82"/>
        <v>0</v>
      </c>
      <c r="AU133" s="50">
        <f t="shared" si="83"/>
        <v>0</v>
      </c>
      <c r="AV133" s="50">
        <f t="shared" si="84"/>
        <v>0</v>
      </c>
      <c r="AW133" s="50">
        <f t="shared" si="85"/>
        <v>0</v>
      </c>
      <c r="AX133" s="50">
        <f t="shared" si="86"/>
        <v>0</v>
      </c>
      <c r="AY133" s="300"/>
      <c r="AZ133" s="300"/>
      <c r="BA133" s="50">
        <f t="shared" si="87"/>
        <v>0</v>
      </c>
      <c r="BB133" s="50">
        <f t="shared" si="65"/>
        <v>0</v>
      </c>
      <c r="BC133" s="50">
        <f t="shared" si="88"/>
        <v>0</v>
      </c>
      <c r="BD133" s="50">
        <f t="shared" si="89"/>
        <v>0</v>
      </c>
      <c r="BE133" s="50">
        <f t="shared" si="90"/>
        <v>0</v>
      </c>
      <c r="BF133" s="50">
        <f t="shared" si="91"/>
        <v>0</v>
      </c>
      <c r="BG133" s="50">
        <f t="shared" si="98"/>
        <v>0</v>
      </c>
      <c r="BH133" s="50">
        <f t="shared" si="66"/>
        <v>0</v>
      </c>
      <c r="BI133" s="50">
        <f t="shared" si="67"/>
        <v>0</v>
      </c>
      <c r="BJ133" s="50">
        <f t="shared" si="92"/>
        <v>0</v>
      </c>
      <c r="BK133" s="50">
        <f t="shared" si="93"/>
        <v>0</v>
      </c>
      <c r="BL133" s="50">
        <f t="shared" si="94"/>
        <v>0</v>
      </c>
      <c r="BM133" s="158">
        <f t="shared" si="68"/>
        <v>0</v>
      </c>
      <c r="BN133" s="155">
        <f t="shared" si="69"/>
        <v>0</v>
      </c>
      <c r="BO133" s="155">
        <f t="shared" si="70"/>
        <v>0</v>
      </c>
      <c r="BP133" s="159">
        <f t="shared" si="71"/>
        <v>0</v>
      </c>
    </row>
    <row r="134" spans="1:68" x14ac:dyDescent="0.35">
      <c r="A134" s="351">
        <v>126</v>
      </c>
      <c r="B134" s="10" t="s">
        <v>825</v>
      </c>
      <c r="C134" s="372">
        <f>Input!$C$37</f>
        <v>0</v>
      </c>
      <c r="D134" s="370" t="s">
        <v>1063</v>
      </c>
      <c r="E134" s="8">
        <v>2022</v>
      </c>
      <c r="F134" s="48" t="s">
        <v>1172</v>
      </c>
      <c r="G134" s="31"/>
      <c r="H134" s="152">
        <f t="shared" si="52"/>
        <v>0</v>
      </c>
      <c r="I134" s="152">
        <f t="shared" si="102"/>
        <v>0</v>
      </c>
      <c r="J134" s="152">
        <f t="shared" si="103"/>
        <v>0</v>
      </c>
      <c r="K134" s="152">
        <f t="shared" si="104"/>
        <v>0</v>
      </c>
      <c r="L134" s="154">
        <f t="shared" si="75"/>
        <v>0</v>
      </c>
      <c r="M134" s="153"/>
      <c r="N134" s="154">
        <f t="shared" si="99"/>
        <v>0</v>
      </c>
      <c r="O134" s="154">
        <f t="shared" si="54"/>
        <v>0</v>
      </c>
      <c r="P134" s="300"/>
      <c r="Q134" s="300"/>
      <c r="R134" s="300"/>
      <c r="S134" s="155">
        <f t="shared" si="55"/>
        <v>0</v>
      </c>
      <c r="T134" s="155">
        <f t="shared" si="56"/>
        <v>0</v>
      </c>
      <c r="U134" s="155">
        <f t="shared" si="57"/>
        <v>0</v>
      </c>
      <c r="V134" s="155">
        <f t="shared" si="58"/>
        <v>0</v>
      </c>
      <c r="W134" s="300"/>
      <c r="X134" s="156">
        <f t="shared" si="59"/>
        <v>0</v>
      </c>
      <c r="Y134" s="300"/>
      <c r="Z134" s="300"/>
      <c r="AA134" s="300"/>
      <c r="AB134" s="300"/>
      <c r="AC134" s="50">
        <f t="shared" si="60"/>
        <v>0</v>
      </c>
      <c r="AD134" s="50">
        <f t="shared" si="61"/>
        <v>0</v>
      </c>
      <c r="AE134" s="50">
        <f t="shared" si="62"/>
        <v>0</v>
      </c>
      <c r="AF134" s="50">
        <f t="shared" si="63"/>
        <v>0</v>
      </c>
      <c r="AG134" s="50">
        <f t="shared" si="64"/>
        <v>0</v>
      </c>
      <c r="AH134" s="50">
        <f t="shared" si="76"/>
        <v>0</v>
      </c>
      <c r="AI134" s="300"/>
      <c r="AJ134" s="300"/>
      <c r="AK134" s="300"/>
      <c r="AL134" s="300"/>
      <c r="AM134" s="160">
        <f t="shared" si="101"/>
        <v>0</v>
      </c>
      <c r="AN134" s="160">
        <f t="shared" si="78"/>
        <v>0</v>
      </c>
      <c r="AO134" s="300"/>
      <c r="AP134" s="300"/>
      <c r="AQ134" s="50">
        <f t="shared" si="79"/>
        <v>0</v>
      </c>
      <c r="AR134" s="50">
        <f t="shared" si="80"/>
        <v>0</v>
      </c>
      <c r="AS134" s="50">
        <f t="shared" si="81"/>
        <v>0</v>
      </c>
      <c r="AT134" s="50">
        <f t="shared" si="82"/>
        <v>0</v>
      </c>
      <c r="AU134" s="50">
        <f t="shared" si="83"/>
        <v>0</v>
      </c>
      <c r="AV134" s="50">
        <f t="shared" si="84"/>
        <v>0</v>
      </c>
      <c r="AW134" s="50">
        <f t="shared" si="85"/>
        <v>0</v>
      </c>
      <c r="AX134" s="50">
        <f t="shared" si="86"/>
        <v>0</v>
      </c>
      <c r="AY134" s="300"/>
      <c r="AZ134" s="300"/>
      <c r="BA134" s="50">
        <f t="shared" si="87"/>
        <v>0</v>
      </c>
      <c r="BB134" s="50">
        <f t="shared" si="65"/>
        <v>0</v>
      </c>
      <c r="BC134" s="50">
        <f t="shared" si="88"/>
        <v>0</v>
      </c>
      <c r="BD134" s="50">
        <f t="shared" si="89"/>
        <v>0</v>
      </c>
      <c r="BE134" s="50">
        <f t="shared" si="90"/>
        <v>0</v>
      </c>
      <c r="BF134" s="50">
        <f t="shared" si="91"/>
        <v>0</v>
      </c>
      <c r="BG134" s="50">
        <f t="shared" si="98"/>
        <v>0</v>
      </c>
      <c r="BH134" s="50">
        <f t="shared" si="66"/>
        <v>0</v>
      </c>
      <c r="BI134" s="50">
        <f t="shared" si="67"/>
        <v>0</v>
      </c>
      <c r="BJ134" s="50">
        <f t="shared" si="92"/>
        <v>0</v>
      </c>
      <c r="BK134" s="50">
        <f t="shared" si="93"/>
        <v>0</v>
      </c>
      <c r="BL134" s="50">
        <f t="shared" si="94"/>
        <v>0</v>
      </c>
      <c r="BM134" s="158">
        <f t="shared" si="68"/>
        <v>0</v>
      </c>
      <c r="BN134" s="155">
        <f t="shared" si="69"/>
        <v>0</v>
      </c>
      <c r="BO134" s="155">
        <f t="shared" si="70"/>
        <v>0</v>
      </c>
      <c r="BP134" s="159">
        <f t="shared" si="71"/>
        <v>0</v>
      </c>
    </row>
    <row r="135" spans="1:68" x14ac:dyDescent="0.35">
      <c r="A135" s="351">
        <v>127</v>
      </c>
      <c r="B135" s="10" t="s">
        <v>826</v>
      </c>
      <c r="C135" s="372">
        <f>Input!$C$37</f>
        <v>0</v>
      </c>
      <c r="D135" s="370" t="s">
        <v>1063</v>
      </c>
      <c r="E135" s="8">
        <v>2022</v>
      </c>
      <c r="F135" s="48" t="s">
        <v>1172</v>
      </c>
      <c r="G135" s="31"/>
      <c r="H135" s="152">
        <f t="shared" si="52"/>
        <v>0</v>
      </c>
      <c r="I135" s="152">
        <f t="shared" si="102"/>
        <v>0</v>
      </c>
      <c r="J135" s="152">
        <f t="shared" si="103"/>
        <v>0</v>
      </c>
      <c r="K135" s="152">
        <f t="shared" si="104"/>
        <v>0</v>
      </c>
      <c r="L135" s="154">
        <f t="shared" si="75"/>
        <v>0</v>
      </c>
      <c r="M135" s="153"/>
      <c r="N135" s="154">
        <f t="shared" si="99"/>
        <v>0</v>
      </c>
      <c r="O135" s="154">
        <f t="shared" si="54"/>
        <v>0</v>
      </c>
      <c r="P135" s="300"/>
      <c r="Q135" s="300"/>
      <c r="R135" s="300"/>
      <c r="S135" s="155">
        <f t="shared" si="55"/>
        <v>0</v>
      </c>
      <c r="T135" s="155">
        <f t="shared" si="56"/>
        <v>0</v>
      </c>
      <c r="U135" s="155">
        <f t="shared" si="57"/>
        <v>0</v>
      </c>
      <c r="V135" s="155">
        <f t="shared" si="58"/>
        <v>0</v>
      </c>
      <c r="W135" s="300"/>
      <c r="X135" s="156">
        <f t="shared" si="59"/>
        <v>0</v>
      </c>
      <c r="Y135" s="300"/>
      <c r="Z135" s="300"/>
      <c r="AA135" s="300"/>
      <c r="AB135" s="300"/>
      <c r="AC135" s="50">
        <f t="shared" si="60"/>
        <v>0</v>
      </c>
      <c r="AD135" s="50">
        <f t="shared" si="61"/>
        <v>0</v>
      </c>
      <c r="AE135" s="50">
        <f t="shared" si="62"/>
        <v>0</v>
      </c>
      <c r="AF135" s="50">
        <f t="shared" si="63"/>
        <v>0</v>
      </c>
      <c r="AG135" s="50">
        <f t="shared" si="64"/>
        <v>0</v>
      </c>
      <c r="AH135" s="50">
        <f t="shared" si="76"/>
        <v>0</v>
      </c>
      <c r="AI135" s="300"/>
      <c r="AJ135" s="300"/>
      <c r="AK135" s="300"/>
      <c r="AL135" s="300"/>
      <c r="AM135" s="160">
        <f t="shared" si="101"/>
        <v>0</v>
      </c>
      <c r="AN135" s="160">
        <f t="shared" si="78"/>
        <v>0</v>
      </c>
      <c r="AO135" s="300"/>
      <c r="AP135" s="300"/>
      <c r="AQ135" s="50">
        <f t="shared" si="79"/>
        <v>0</v>
      </c>
      <c r="AR135" s="50">
        <f t="shared" si="80"/>
        <v>0</v>
      </c>
      <c r="AS135" s="50">
        <f t="shared" si="81"/>
        <v>0</v>
      </c>
      <c r="AT135" s="50">
        <f t="shared" si="82"/>
        <v>0</v>
      </c>
      <c r="AU135" s="50">
        <f t="shared" si="83"/>
        <v>0</v>
      </c>
      <c r="AV135" s="50">
        <f t="shared" si="84"/>
        <v>0</v>
      </c>
      <c r="AW135" s="50">
        <f t="shared" si="85"/>
        <v>0</v>
      </c>
      <c r="AX135" s="50">
        <f t="shared" si="86"/>
        <v>0</v>
      </c>
      <c r="AY135" s="300"/>
      <c r="AZ135" s="300"/>
      <c r="BA135" s="50">
        <f t="shared" si="87"/>
        <v>0</v>
      </c>
      <c r="BB135" s="50">
        <f t="shared" si="65"/>
        <v>0</v>
      </c>
      <c r="BC135" s="50">
        <f t="shared" si="88"/>
        <v>0</v>
      </c>
      <c r="BD135" s="50">
        <f t="shared" si="89"/>
        <v>0</v>
      </c>
      <c r="BE135" s="50">
        <f t="shared" si="90"/>
        <v>0</v>
      </c>
      <c r="BF135" s="50">
        <f t="shared" si="91"/>
        <v>0</v>
      </c>
      <c r="BG135" s="50">
        <f t="shared" si="98"/>
        <v>0</v>
      </c>
      <c r="BH135" s="50">
        <f t="shared" si="66"/>
        <v>0</v>
      </c>
      <c r="BI135" s="50">
        <f t="shared" si="67"/>
        <v>0</v>
      </c>
      <c r="BJ135" s="50">
        <f t="shared" si="92"/>
        <v>0</v>
      </c>
      <c r="BK135" s="50">
        <f t="shared" si="93"/>
        <v>0</v>
      </c>
      <c r="BL135" s="50">
        <f t="shared" si="94"/>
        <v>0</v>
      </c>
      <c r="BM135" s="158">
        <f t="shared" si="68"/>
        <v>0</v>
      </c>
      <c r="BN135" s="155">
        <f t="shared" si="69"/>
        <v>0</v>
      </c>
      <c r="BO135" s="155">
        <f t="shared" si="70"/>
        <v>0</v>
      </c>
      <c r="BP135" s="159">
        <f t="shared" si="71"/>
        <v>0</v>
      </c>
    </row>
    <row r="136" spans="1:68" x14ac:dyDescent="0.35">
      <c r="A136" s="351">
        <v>128</v>
      </c>
      <c r="B136" s="10" t="s">
        <v>827</v>
      </c>
      <c r="C136" s="372">
        <f>Input!$C$37</f>
        <v>0</v>
      </c>
      <c r="D136" s="370" t="s">
        <v>1063</v>
      </c>
      <c r="E136" s="8">
        <v>2022</v>
      </c>
      <c r="F136" s="48" t="s">
        <v>1172</v>
      </c>
      <c r="G136" s="31"/>
      <c r="H136" s="152">
        <f t="shared" si="52"/>
        <v>0</v>
      </c>
      <c r="I136" s="152">
        <f t="shared" si="102"/>
        <v>0</v>
      </c>
      <c r="J136" s="152">
        <f t="shared" si="103"/>
        <v>0</v>
      </c>
      <c r="K136" s="152">
        <f t="shared" si="104"/>
        <v>0</v>
      </c>
      <c r="L136" s="154">
        <f t="shared" si="75"/>
        <v>0</v>
      </c>
      <c r="M136" s="153"/>
      <c r="N136" s="154">
        <f t="shared" ref="N136:N167" si="105">O136+R136</f>
        <v>0</v>
      </c>
      <c r="O136" s="154">
        <f t="shared" si="54"/>
        <v>0</v>
      </c>
      <c r="P136" s="300"/>
      <c r="Q136" s="300"/>
      <c r="R136" s="300"/>
      <c r="S136" s="155">
        <f t="shared" si="55"/>
        <v>0</v>
      </c>
      <c r="T136" s="155">
        <f t="shared" si="56"/>
        <v>0</v>
      </c>
      <c r="U136" s="155">
        <f t="shared" si="57"/>
        <v>0</v>
      </c>
      <c r="V136" s="155">
        <f t="shared" si="58"/>
        <v>0</v>
      </c>
      <c r="W136" s="300"/>
      <c r="X136" s="156">
        <f t="shared" si="59"/>
        <v>0</v>
      </c>
      <c r="Y136" s="300"/>
      <c r="Z136" s="300"/>
      <c r="AA136" s="300"/>
      <c r="AB136" s="300"/>
      <c r="AC136" s="50">
        <f t="shared" si="60"/>
        <v>0</v>
      </c>
      <c r="AD136" s="50">
        <f t="shared" si="61"/>
        <v>0</v>
      </c>
      <c r="AE136" s="50">
        <f t="shared" si="62"/>
        <v>0</v>
      </c>
      <c r="AF136" s="50">
        <f t="shared" si="63"/>
        <v>0</v>
      </c>
      <c r="AG136" s="50">
        <f t="shared" si="64"/>
        <v>0</v>
      </c>
      <c r="AH136" s="50">
        <f t="shared" si="76"/>
        <v>0</v>
      </c>
      <c r="AI136" s="300"/>
      <c r="AJ136" s="300"/>
      <c r="AK136" s="300"/>
      <c r="AL136" s="300"/>
      <c r="AM136" s="160">
        <f t="shared" si="101"/>
        <v>0</v>
      </c>
      <c r="AN136" s="160">
        <f t="shared" si="78"/>
        <v>0</v>
      </c>
      <c r="AO136" s="300"/>
      <c r="AP136" s="300"/>
      <c r="AQ136" s="50">
        <f t="shared" si="79"/>
        <v>0</v>
      </c>
      <c r="AR136" s="50">
        <f t="shared" si="80"/>
        <v>0</v>
      </c>
      <c r="AS136" s="50">
        <f t="shared" si="81"/>
        <v>0</v>
      </c>
      <c r="AT136" s="50">
        <f t="shared" si="82"/>
        <v>0</v>
      </c>
      <c r="AU136" s="50">
        <f t="shared" si="83"/>
        <v>0</v>
      </c>
      <c r="AV136" s="50">
        <f t="shared" si="84"/>
        <v>0</v>
      </c>
      <c r="AW136" s="50">
        <f t="shared" si="85"/>
        <v>0</v>
      </c>
      <c r="AX136" s="50">
        <f t="shared" si="86"/>
        <v>0</v>
      </c>
      <c r="AY136" s="300"/>
      <c r="AZ136" s="300"/>
      <c r="BA136" s="50">
        <f t="shared" si="87"/>
        <v>0</v>
      </c>
      <c r="BB136" s="50">
        <f t="shared" si="65"/>
        <v>0</v>
      </c>
      <c r="BC136" s="50">
        <f t="shared" si="88"/>
        <v>0</v>
      </c>
      <c r="BD136" s="50">
        <f t="shared" si="89"/>
        <v>0</v>
      </c>
      <c r="BE136" s="50">
        <f t="shared" si="90"/>
        <v>0</v>
      </c>
      <c r="BF136" s="50">
        <f t="shared" si="91"/>
        <v>0</v>
      </c>
      <c r="BG136" s="50">
        <f t="shared" si="98"/>
        <v>0</v>
      </c>
      <c r="BH136" s="50">
        <f t="shared" si="66"/>
        <v>0</v>
      </c>
      <c r="BI136" s="50">
        <f t="shared" si="67"/>
        <v>0</v>
      </c>
      <c r="BJ136" s="50">
        <f t="shared" si="92"/>
        <v>0</v>
      </c>
      <c r="BK136" s="50">
        <f t="shared" si="93"/>
        <v>0</v>
      </c>
      <c r="BL136" s="50">
        <f t="shared" si="94"/>
        <v>0</v>
      </c>
      <c r="BM136" s="158">
        <f t="shared" si="68"/>
        <v>0</v>
      </c>
      <c r="BN136" s="155">
        <f t="shared" si="69"/>
        <v>0</v>
      </c>
      <c r="BO136" s="155">
        <f t="shared" si="70"/>
        <v>0</v>
      </c>
      <c r="BP136" s="159">
        <f t="shared" si="71"/>
        <v>0</v>
      </c>
    </row>
    <row r="137" spans="1:68" x14ac:dyDescent="0.35">
      <c r="A137" s="351">
        <v>129</v>
      </c>
      <c r="B137" s="10" t="s">
        <v>828</v>
      </c>
      <c r="C137" s="372">
        <f>Input!$C$37</f>
        <v>0</v>
      </c>
      <c r="D137" s="370" t="s">
        <v>1063</v>
      </c>
      <c r="E137" s="8">
        <v>2022</v>
      </c>
      <c r="F137" s="48" t="s">
        <v>1172</v>
      </c>
      <c r="G137" s="31"/>
      <c r="H137" s="152">
        <f t="shared" ref="H137:H200" si="106">I137+J137</f>
        <v>0</v>
      </c>
      <c r="I137" s="152">
        <f t="shared" si="102"/>
        <v>0</v>
      </c>
      <c r="J137" s="152">
        <f t="shared" si="103"/>
        <v>0</v>
      </c>
      <c r="K137" s="152">
        <f t="shared" si="104"/>
        <v>0</v>
      </c>
      <c r="L137" s="154">
        <f t="shared" si="75"/>
        <v>0</v>
      </c>
      <c r="M137" s="153"/>
      <c r="N137" s="154">
        <f t="shared" si="105"/>
        <v>0</v>
      </c>
      <c r="O137" s="154">
        <f t="shared" ref="O137:O200" si="107">P137+Q137</f>
        <v>0</v>
      </c>
      <c r="P137" s="300"/>
      <c r="Q137" s="300"/>
      <c r="R137" s="300"/>
      <c r="S137" s="155">
        <f t="shared" ref="S137:S200" si="108">IF(H137=0,0,O137/H137)</f>
        <v>0</v>
      </c>
      <c r="T137" s="155">
        <f t="shared" ref="T137:T200" si="109">IF(I137=0,0,P137/I137)</f>
        <v>0</v>
      </c>
      <c r="U137" s="155">
        <f t="shared" ref="U137:U200" si="110">IF(J137=0,0,Q137/J137)</f>
        <v>0</v>
      </c>
      <c r="V137" s="155">
        <f t="shared" ref="V137:V200" si="111">IF(K137=0,0,R137/K137)</f>
        <v>0</v>
      </c>
      <c r="W137" s="300"/>
      <c r="X137" s="156">
        <f t="shared" ref="X137:X200" si="112">IF(H137=0,0,AE137/H137)</f>
        <v>0</v>
      </c>
      <c r="Y137" s="300"/>
      <c r="Z137" s="300"/>
      <c r="AA137" s="300"/>
      <c r="AB137" s="300"/>
      <c r="AC137" s="50">
        <f t="shared" ref="AC137:AC200" si="113">AB137*J137</f>
        <v>0</v>
      </c>
      <c r="AD137" s="50">
        <f t="shared" ref="AD137:AD200" si="114">Z137*I137</f>
        <v>0</v>
      </c>
      <c r="AE137" s="50">
        <f t="shared" ref="AE137:AE200" si="115">AF137+AG137</f>
        <v>0</v>
      </c>
      <c r="AF137" s="50">
        <f t="shared" ref="AF137:AF200" si="116">Y137*I137</f>
        <v>0</v>
      </c>
      <c r="AG137" s="50">
        <f t="shared" ref="AG137:AG200" si="117">AA137*J137</f>
        <v>0</v>
      </c>
      <c r="AH137" s="50">
        <f t="shared" si="76"/>
        <v>0</v>
      </c>
      <c r="AI137" s="300"/>
      <c r="AJ137" s="300"/>
      <c r="AK137" s="300"/>
      <c r="AL137" s="300"/>
      <c r="AM137" s="160">
        <f t="shared" si="101"/>
        <v>0</v>
      </c>
      <c r="AN137" s="160">
        <f t="shared" si="78"/>
        <v>0</v>
      </c>
      <c r="AO137" s="300"/>
      <c r="AP137" s="300"/>
      <c r="AQ137" s="50">
        <f t="shared" si="79"/>
        <v>0</v>
      </c>
      <c r="AR137" s="50">
        <f t="shared" si="80"/>
        <v>0</v>
      </c>
      <c r="AS137" s="50">
        <f t="shared" si="81"/>
        <v>0</v>
      </c>
      <c r="AT137" s="50">
        <f t="shared" si="82"/>
        <v>0</v>
      </c>
      <c r="AU137" s="50">
        <f t="shared" si="83"/>
        <v>0</v>
      </c>
      <c r="AV137" s="50">
        <f t="shared" si="84"/>
        <v>0</v>
      </c>
      <c r="AW137" s="50">
        <f t="shared" si="85"/>
        <v>0</v>
      </c>
      <c r="AX137" s="50">
        <f t="shared" si="86"/>
        <v>0</v>
      </c>
      <c r="AY137" s="300"/>
      <c r="AZ137" s="300"/>
      <c r="BA137" s="50">
        <f t="shared" si="87"/>
        <v>0</v>
      </c>
      <c r="BB137" s="50">
        <f t="shared" ref="BB137:BB200" si="118">BC137+BD137</f>
        <v>0</v>
      </c>
      <c r="BC137" s="50">
        <f t="shared" si="88"/>
        <v>0</v>
      </c>
      <c r="BD137" s="50">
        <f t="shared" si="89"/>
        <v>0</v>
      </c>
      <c r="BE137" s="50">
        <f t="shared" si="90"/>
        <v>0</v>
      </c>
      <c r="BF137" s="50">
        <f t="shared" si="91"/>
        <v>0</v>
      </c>
      <c r="BG137" s="50">
        <f t="shared" si="98"/>
        <v>0</v>
      </c>
      <c r="BH137" s="50">
        <f t="shared" ref="BH137:BH200" si="119">BI137+BL137</f>
        <v>0</v>
      </c>
      <c r="BI137" s="50">
        <f t="shared" ref="BI137:BI200" si="120">BJ137+BK137</f>
        <v>0</v>
      </c>
      <c r="BJ137" s="50">
        <f t="shared" si="92"/>
        <v>0</v>
      </c>
      <c r="BK137" s="50">
        <f t="shared" si="93"/>
        <v>0</v>
      </c>
      <c r="BL137" s="50">
        <f t="shared" si="94"/>
        <v>0</v>
      </c>
      <c r="BM137" s="158">
        <f t="shared" ref="BM137:BM200" si="121">IFERROR(BI137/BB137,0)</f>
        <v>0</v>
      </c>
      <c r="BN137" s="155">
        <f t="shared" ref="BN137:BN200" si="122">IFERROR(BJ137/BC137,0)</f>
        <v>0</v>
      </c>
      <c r="BO137" s="155">
        <f t="shared" ref="BO137:BO200" si="123">IFERROR(BK137/BD137,0)</f>
        <v>0</v>
      </c>
      <c r="BP137" s="159">
        <f t="shared" ref="BP137:BP200" si="124">IFERROR(BL137/BE137,0)</f>
        <v>0</v>
      </c>
    </row>
    <row r="138" spans="1:68" x14ac:dyDescent="0.35">
      <c r="A138" s="351">
        <v>130</v>
      </c>
      <c r="B138" s="10" t="s">
        <v>829</v>
      </c>
      <c r="C138" s="372">
        <f>Input!$C$37</f>
        <v>0</v>
      </c>
      <c r="D138" s="370" t="s">
        <v>1063</v>
      </c>
      <c r="E138" s="8">
        <v>2022</v>
      </c>
      <c r="F138" s="48" t="s">
        <v>1172</v>
      </c>
      <c r="G138" s="31"/>
      <c r="H138" s="152">
        <f t="shared" si="106"/>
        <v>0</v>
      </c>
      <c r="I138" s="152">
        <f t="shared" si="102"/>
        <v>0</v>
      </c>
      <c r="J138" s="152">
        <f t="shared" si="103"/>
        <v>0</v>
      </c>
      <c r="K138" s="152">
        <f t="shared" si="104"/>
        <v>0</v>
      </c>
      <c r="L138" s="154">
        <f t="shared" si="75"/>
        <v>0</v>
      </c>
      <c r="M138" s="153"/>
      <c r="N138" s="154">
        <f t="shared" si="105"/>
        <v>0</v>
      </c>
      <c r="O138" s="154">
        <f t="shared" si="107"/>
        <v>0</v>
      </c>
      <c r="P138" s="300"/>
      <c r="Q138" s="300"/>
      <c r="R138" s="300"/>
      <c r="S138" s="155">
        <f t="shared" si="108"/>
        <v>0</v>
      </c>
      <c r="T138" s="155">
        <f t="shared" si="109"/>
        <v>0</v>
      </c>
      <c r="U138" s="155">
        <f t="shared" si="110"/>
        <v>0</v>
      </c>
      <c r="V138" s="155">
        <f t="shared" si="111"/>
        <v>0</v>
      </c>
      <c r="W138" s="300"/>
      <c r="X138" s="156">
        <f t="shared" si="112"/>
        <v>0</v>
      </c>
      <c r="Y138" s="300"/>
      <c r="Z138" s="300"/>
      <c r="AA138" s="300"/>
      <c r="AB138" s="300"/>
      <c r="AC138" s="50">
        <f t="shared" si="113"/>
        <v>0</v>
      </c>
      <c r="AD138" s="50">
        <f t="shared" si="114"/>
        <v>0</v>
      </c>
      <c r="AE138" s="50">
        <f t="shared" si="115"/>
        <v>0</v>
      </c>
      <c r="AF138" s="50">
        <f t="shared" si="116"/>
        <v>0</v>
      </c>
      <c r="AG138" s="50">
        <f t="shared" si="117"/>
        <v>0</v>
      </c>
      <c r="AH138" s="50">
        <f t="shared" si="76"/>
        <v>0</v>
      </c>
      <c r="AI138" s="300"/>
      <c r="AJ138" s="300"/>
      <c r="AK138" s="300"/>
      <c r="AL138" s="300"/>
      <c r="AM138" s="160">
        <f t="shared" si="101"/>
        <v>0</v>
      </c>
      <c r="AN138" s="160">
        <f t="shared" si="78"/>
        <v>0</v>
      </c>
      <c r="AO138" s="300"/>
      <c r="AP138" s="300"/>
      <c r="AQ138" s="50">
        <f t="shared" si="79"/>
        <v>0</v>
      </c>
      <c r="AR138" s="50">
        <f t="shared" si="80"/>
        <v>0</v>
      </c>
      <c r="AS138" s="50">
        <f t="shared" si="81"/>
        <v>0</v>
      </c>
      <c r="AT138" s="50">
        <f t="shared" si="82"/>
        <v>0</v>
      </c>
      <c r="AU138" s="50">
        <f t="shared" si="83"/>
        <v>0</v>
      </c>
      <c r="AV138" s="50">
        <f t="shared" si="84"/>
        <v>0</v>
      </c>
      <c r="AW138" s="50">
        <f t="shared" si="85"/>
        <v>0</v>
      </c>
      <c r="AX138" s="50">
        <f t="shared" si="86"/>
        <v>0</v>
      </c>
      <c r="AY138" s="300"/>
      <c r="AZ138" s="300"/>
      <c r="BA138" s="50">
        <f t="shared" si="87"/>
        <v>0</v>
      </c>
      <c r="BB138" s="50">
        <f t="shared" si="118"/>
        <v>0</v>
      </c>
      <c r="BC138" s="50">
        <f t="shared" si="88"/>
        <v>0</v>
      </c>
      <c r="BD138" s="50">
        <f t="shared" si="89"/>
        <v>0</v>
      </c>
      <c r="BE138" s="50">
        <f t="shared" si="90"/>
        <v>0</v>
      </c>
      <c r="BF138" s="50">
        <f t="shared" si="91"/>
        <v>0</v>
      </c>
      <c r="BG138" s="50">
        <f t="shared" si="98"/>
        <v>0</v>
      </c>
      <c r="BH138" s="50">
        <f t="shared" si="119"/>
        <v>0</v>
      </c>
      <c r="BI138" s="50">
        <f t="shared" si="120"/>
        <v>0</v>
      </c>
      <c r="BJ138" s="50">
        <f t="shared" si="92"/>
        <v>0</v>
      </c>
      <c r="BK138" s="50">
        <f t="shared" si="93"/>
        <v>0</v>
      </c>
      <c r="BL138" s="50">
        <f t="shared" si="94"/>
        <v>0</v>
      </c>
      <c r="BM138" s="158">
        <f t="shared" si="121"/>
        <v>0</v>
      </c>
      <c r="BN138" s="155">
        <f t="shared" si="122"/>
        <v>0</v>
      </c>
      <c r="BO138" s="155">
        <f t="shared" si="123"/>
        <v>0</v>
      </c>
      <c r="BP138" s="159">
        <f t="shared" si="124"/>
        <v>0</v>
      </c>
    </row>
    <row r="139" spans="1:68" x14ac:dyDescent="0.35">
      <c r="A139" s="351">
        <v>131</v>
      </c>
      <c r="B139" s="10" t="s">
        <v>830</v>
      </c>
      <c r="C139" s="372">
        <f>Input!$C$37</f>
        <v>0</v>
      </c>
      <c r="D139" s="370" t="s">
        <v>1063</v>
      </c>
      <c r="E139" s="8">
        <v>2022</v>
      </c>
      <c r="F139" s="48" t="s">
        <v>1172</v>
      </c>
      <c r="G139" s="31"/>
      <c r="H139" s="152">
        <f t="shared" si="106"/>
        <v>0</v>
      </c>
      <c r="I139" s="152">
        <f t="shared" si="102"/>
        <v>0</v>
      </c>
      <c r="J139" s="152">
        <f t="shared" si="103"/>
        <v>0</v>
      </c>
      <c r="K139" s="152">
        <f t="shared" si="104"/>
        <v>0</v>
      </c>
      <c r="L139" s="154">
        <f t="shared" si="75"/>
        <v>0</v>
      </c>
      <c r="M139" s="153"/>
      <c r="N139" s="154">
        <f t="shared" si="105"/>
        <v>0</v>
      </c>
      <c r="O139" s="154">
        <f t="shared" si="107"/>
        <v>0</v>
      </c>
      <c r="P139" s="300"/>
      <c r="Q139" s="300"/>
      <c r="R139" s="300"/>
      <c r="S139" s="155">
        <f t="shared" si="108"/>
        <v>0</v>
      </c>
      <c r="T139" s="155">
        <f t="shared" si="109"/>
        <v>0</v>
      </c>
      <c r="U139" s="155">
        <f t="shared" si="110"/>
        <v>0</v>
      </c>
      <c r="V139" s="155">
        <f t="shared" si="111"/>
        <v>0</v>
      </c>
      <c r="W139" s="300"/>
      <c r="X139" s="156">
        <f t="shared" si="112"/>
        <v>0</v>
      </c>
      <c r="Y139" s="300"/>
      <c r="Z139" s="300"/>
      <c r="AA139" s="300"/>
      <c r="AB139" s="300"/>
      <c r="AC139" s="50">
        <f t="shared" si="113"/>
        <v>0</v>
      </c>
      <c r="AD139" s="50">
        <f t="shared" si="114"/>
        <v>0</v>
      </c>
      <c r="AE139" s="50">
        <f t="shared" si="115"/>
        <v>0</v>
      </c>
      <c r="AF139" s="50">
        <f t="shared" si="116"/>
        <v>0</v>
      </c>
      <c r="AG139" s="50">
        <f t="shared" si="117"/>
        <v>0</v>
      </c>
      <c r="AH139" s="50">
        <f t="shared" si="76"/>
        <v>0</v>
      </c>
      <c r="AI139" s="300"/>
      <c r="AJ139" s="300"/>
      <c r="AK139" s="300"/>
      <c r="AL139" s="300"/>
      <c r="AM139" s="160">
        <f t="shared" si="101"/>
        <v>0</v>
      </c>
      <c r="AN139" s="160">
        <f t="shared" si="78"/>
        <v>0</v>
      </c>
      <c r="AO139" s="300"/>
      <c r="AP139" s="300"/>
      <c r="AQ139" s="50">
        <f t="shared" si="79"/>
        <v>0</v>
      </c>
      <c r="AR139" s="50">
        <f t="shared" si="80"/>
        <v>0</v>
      </c>
      <c r="AS139" s="50">
        <f t="shared" si="81"/>
        <v>0</v>
      </c>
      <c r="AT139" s="50">
        <f t="shared" si="82"/>
        <v>0</v>
      </c>
      <c r="AU139" s="50">
        <f t="shared" si="83"/>
        <v>0</v>
      </c>
      <c r="AV139" s="50">
        <f t="shared" si="84"/>
        <v>0</v>
      </c>
      <c r="AW139" s="50">
        <f t="shared" si="85"/>
        <v>0</v>
      </c>
      <c r="AX139" s="50">
        <f t="shared" si="86"/>
        <v>0</v>
      </c>
      <c r="AY139" s="300"/>
      <c r="AZ139" s="300"/>
      <c r="BA139" s="50">
        <f t="shared" si="87"/>
        <v>0</v>
      </c>
      <c r="BB139" s="50">
        <f t="shared" si="118"/>
        <v>0</v>
      </c>
      <c r="BC139" s="50">
        <f t="shared" si="88"/>
        <v>0</v>
      </c>
      <c r="BD139" s="50">
        <f t="shared" si="89"/>
        <v>0</v>
      </c>
      <c r="BE139" s="50">
        <f t="shared" si="90"/>
        <v>0</v>
      </c>
      <c r="BF139" s="50">
        <f t="shared" si="91"/>
        <v>0</v>
      </c>
      <c r="BG139" s="50">
        <f t="shared" si="98"/>
        <v>0</v>
      </c>
      <c r="BH139" s="50">
        <f t="shared" si="119"/>
        <v>0</v>
      </c>
      <c r="BI139" s="50">
        <f t="shared" si="120"/>
        <v>0</v>
      </c>
      <c r="BJ139" s="50">
        <f t="shared" si="92"/>
        <v>0</v>
      </c>
      <c r="BK139" s="50">
        <f t="shared" si="93"/>
        <v>0</v>
      </c>
      <c r="BL139" s="50">
        <f t="shared" si="94"/>
        <v>0</v>
      </c>
      <c r="BM139" s="158">
        <f t="shared" si="121"/>
        <v>0</v>
      </c>
      <c r="BN139" s="155">
        <f t="shared" si="122"/>
        <v>0</v>
      </c>
      <c r="BO139" s="155">
        <f t="shared" si="123"/>
        <v>0</v>
      </c>
      <c r="BP139" s="159">
        <f t="shared" si="124"/>
        <v>0</v>
      </c>
    </row>
    <row r="140" spans="1:68" ht="15" thickBot="1" x14ac:dyDescent="0.4">
      <c r="A140" s="351">
        <v>132</v>
      </c>
      <c r="B140" s="10" t="s">
        <v>831</v>
      </c>
      <c r="C140" s="372">
        <f>Input!$C$37</f>
        <v>0</v>
      </c>
      <c r="D140" s="370" t="s">
        <v>1063</v>
      </c>
      <c r="E140" s="8">
        <v>2022</v>
      </c>
      <c r="F140" s="48" t="s">
        <v>1172</v>
      </c>
      <c r="G140" s="31"/>
      <c r="H140" s="152">
        <f t="shared" si="106"/>
        <v>0</v>
      </c>
      <c r="I140" s="152">
        <f t="shared" si="102"/>
        <v>0</v>
      </c>
      <c r="J140" s="152">
        <f t="shared" si="103"/>
        <v>0</v>
      </c>
      <c r="K140" s="152">
        <f t="shared" si="104"/>
        <v>0</v>
      </c>
      <c r="L140" s="154">
        <f t="shared" si="75"/>
        <v>0</v>
      </c>
      <c r="M140" s="153"/>
      <c r="N140" s="154">
        <f t="shared" si="105"/>
        <v>0</v>
      </c>
      <c r="O140" s="154">
        <f t="shared" si="107"/>
        <v>0</v>
      </c>
      <c r="P140" s="300"/>
      <c r="Q140" s="300"/>
      <c r="R140" s="300"/>
      <c r="S140" s="155">
        <f t="shared" si="108"/>
        <v>0</v>
      </c>
      <c r="T140" s="155">
        <f t="shared" si="109"/>
        <v>0</v>
      </c>
      <c r="U140" s="155">
        <f t="shared" si="110"/>
        <v>0</v>
      </c>
      <c r="V140" s="155">
        <f t="shared" si="111"/>
        <v>0</v>
      </c>
      <c r="W140" s="300"/>
      <c r="X140" s="156">
        <f t="shared" si="112"/>
        <v>0</v>
      </c>
      <c r="Y140" s="300"/>
      <c r="Z140" s="300"/>
      <c r="AA140" s="300"/>
      <c r="AB140" s="300"/>
      <c r="AC140" s="50">
        <f t="shared" si="113"/>
        <v>0</v>
      </c>
      <c r="AD140" s="50">
        <f t="shared" si="114"/>
        <v>0</v>
      </c>
      <c r="AE140" s="50">
        <f t="shared" si="115"/>
        <v>0</v>
      </c>
      <c r="AF140" s="50">
        <f t="shared" si="116"/>
        <v>0</v>
      </c>
      <c r="AG140" s="50">
        <f t="shared" si="117"/>
        <v>0</v>
      </c>
      <c r="AH140" s="50">
        <f t="shared" si="76"/>
        <v>0</v>
      </c>
      <c r="AI140" s="300"/>
      <c r="AJ140" s="300"/>
      <c r="AK140" s="300"/>
      <c r="AL140" s="300"/>
      <c r="AM140" s="160">
        <f t="shared" si="101"/>
        <v>0</v>
      </c>
      <c r="AN140" s="160">
        <f t="shared" si="78"/>
        <v>0</v>
      </c>
      <c r="AO140" s="300"/>
      <c r="AP140" s="300"/>
      <c r="AQ140" s="50">
        <f t="shared" si="79"/>
        <v>0</v>
      </c>
      <c r="AR140" s="50">
        <f t="shared" si="80"/>
        <v>0</v>
      </c>
      <c r="AS140" s="50">
        <f t="shared" si="81"/>
        <v>0</v>
      </c>
      <c r="AT140" s="50">
        <f t="shared" si="82"/>
        <v>0</v>
      </c>
      <c r="AU140" s="50">
        <f t="shared" si="83"/>
        <v>0</v>
      </c>
      <c r="AV140" s="50">
        <f t="shared" si="84"/>
        <v>0</v>
      </c>
      <c r="AW140" s="50">
        <f t="shared" si="85"/>
        <v>0</v>
      </c>
      <c r="AX140" s="50">
        <f t="shared" si="86"/>
        <v>0</v>
      </c>
      <c r="AY140" s="300"/>
      <c r="AZ140" s="300"/>
      <c r="BA140" s="50">
        <f t="shared" si="87"/>
        <v>0</v>
      </c>
      <c r="BB140" s="50">
        <f t="shared" si="118"/>
        <v>0</v>
      </c>
      <c r="BC140" s="50">
        <f t="shared" si="88"/>
        <v>0</v>
      </c>
      <c r="BD140" s="50">
        <f t="shared" si="89"/>
        <v>0</v>
      </c>
      <c r="BE140" s="50">
        <f t="shared" si="90"/>
        <v>0</v>
      </c>
      <c r="BF140" s="50">
        <f t="shared" si="91"/>
        <v>0</v>
      </c>
      <c r="BG140" s="50">
        <f t="shared" si="98"/>
        <v>0</v>
      </c>
      <c r="BH140" s="50">
        <f t="shared" si="119"/>
        <v>0</v>
      </c>
      <c r="BI140" s="50">
        <f t="shared" si="120"/>
        <v>0</v>
      </c>
      <c r="BJ140" s="50">
        <f t="shared" si="92"/>
        <v>0</v>
      </c>
      <c r="BK140" s="50">
        <f t="shared" si="93"/>
        <v>0</v>
      </c>
      <c r="BL140" s="50">
        <f t="shared" si="94"/>
        <v>0</v>
      </c>
      <c r="BM140" s="158">
        <f t="shared" si="121"/>
        <v>0</v>
      </c>
      <c r="BN140" s="155">
        <f t="shared" si="122"/>
        <v>0</v>
      </c>
      <c r="BO140" s="155">
        <f t="shared" si="123"/>
        <v>0</v>
      </c>
      <c r="BP140" s="159">
        <f t="shared" si="124"/>
        <v>0</v>
      </c>
    </row>
    <row r="141" spans="1:68" x14ac:dyDescent="0.35">
      <c r="A141" s="351">
        <v>133</v>
      </c>
      <c r="B141" s="10" t="s">
        <v>810</v>
      </c>
      <c r="C141" s="372">
        <f>Input!$C$38</f>
        <v>0</v>
      </c>
      <c r="D141" s="370" t="s">
        <v>802</v>
      </c>
      <c r="E141" s="8">
        <v>2021</v>
      </c>
      <c r="F141" s="48" t="s">
        <v>1172</v>
      </c>
      <c r="G141" s="108"/>
      <c r="H141" s="152">
        <f t="shared" si="106"/>
        <v>0</v>
      </c>
      <c r="I141" s="300"/>
      <c r="J141" s="300"/>
      <c r="K141" s="300"/>
      <c r="L141" s="153"/>
      <c r="M141" s="153"/>
      <c r="N141" s="154">
        <f t="shared" si="105"/>
        <v>0</v>
      </c>
      <c r="O141" s="154">
        <f t="shared" si="107"/>
        <v>0</v>
      </c>
      <c r="P141" s="300"/>
      <c r="Q141" s="300"/>
      <c r="R141" s="300"/>
      <c r="S141" s="155">
        <f t="shared" si="108"/>
        <v>0</v>
      </c>
      <c r="T141" s="155">
        <f t="shared" si="109"/>
        <v>0</v>
      </c>
      <c r="U141" s="155">
        <f t="shared" si="110"/>
        <v>0</v>
      </c>
      <c r="V141" s="155">
        <f t="shared" si="111"/>
        <v>0</v>
      </c>
      <c r="W141" s="300"/>
      <c r="X141" s="156">
        <f t="shared" si="112"/>
        <v>0</v>
      </c>
      <c r="Y141" s="300"/>
      <c r="Z141" s="300"/>
      <c r="AA141" s="300"/>
      <c r="AB141" s="300"/>
      <c r="AC141" s="300"/>
      <c r="AD141" s="300"/>
      <c r="AE141" s="50">
        <f t="shared" si="115"/>
        <v>0</v>
      </c>
      <c r="AF141" s="300"/>
      <c r="AG141" s="300"/>
      <c r="AH141" s="153"/>
      <c r="AI141" s="300"/>
      <c r="AJ141" s="300"/>
      <c r="AK141" s="300"/>
      <c r="AL141" s="300"/>
      <c r="AM141" s="300"/>
      <c r="AN141" s="153"/>
      <c r="AO141" s="300"/>
      <c r="AP141" s="300"/>
      <c r="AQ141" s="157"/>
      <c r="AR141" s="157"/>
      <c r="AS141" s="300"/>
      <c r="AT141" s="157"/>
      <c r="AU141" s="157"/>
      <c r="AV141" s="157"/>
      <c r="AW141" s="157"/>
      <c r="AX141" s="157"/>
      <c r="AY141" s="153"/>
      <c r="AZ141" s="153"/>
      <c r="BA141" s="300"/>
      <c r="BB141" s="50">
        <f t="shared" si="118"/>
        <v>0</v>
      </c>
      <c r="BC141" s="300"/>
      <c r="BD141" s="300"/>
      <c r="BE141" s="300"/>
      <c r="BF141" s="153"/>
      <c r="BG141" s="153"/>
      <c r="BH141" s="50">
        <f t="shared" si="119"/>
        <v>0</v>
      </c>
      <c r="BI141" s="50">
        <f t="shared" si="120"/>
        <v>0</v>
      </c>
      <c r="BJ141" s="300"/>
      <c r="BK141" s="300"/>
      <c r="BL141" s="50">
        <f t="shared" ref="BL141:BL162" si="125">AS141+BA141</f>
        <v>0</v>
      </c>
      <c r="BM141" s="158">
        <f t="shared" si="121"/>
        <v>0</v>
      </c>
      <c r="BN141" s="155">
        <f t="shared" si="122"/>
        <v>0</v>
      </c>
      <c r="BO141" s="155">
        <f t="shared" si="123"/>
        <v>0</v>
      </c>
      <c r="BP141" s="159">
        <f t="shared" si="124"/>
        <v>0</v>
      </c>
    </row>
    <row r="142" spans="1:68" x14ac:dyDescent="0.35">
      <c r="A142" s="351">
        <v>134</v>
      </c>
      <c r="B142" s="10" t="s">
        <v>811</v>
      </c>
      <c r="C142" s="372">
        <f>Input!$C$38</f>
        <v>0</v>
      </c>
      <c r="D142" s="370" t="s">
        <v>802</v>
      </c>
      <c r="E142" s="8">
        <v>2021</v>
      </c>
      <c r="F142" s="48" t="s">
        <v>1172</v>
      </c>
      <c r="G142" s="109"/>
      <c r="H142" s="152">
        <f t="shared" si="106"/>
        <v>0</v>
      </c>
      <c r="I142" s="300"/>
      <c r="J142" s="300"/>
      <c r="K142" s="300"/>
      <c r="L142" s="153"/>
      <c r="M142" s="153"/>
      <c r="N142" s="154">
        <f t="shared" si="105"/>
        <v>0</v>
      </c>
      <c r="O142" s="154">
        <f t="shared" si="107"/>
        <v>0</v>
      </c>
      <c r="P142" s="300"/>
      <c r="Q142" s="300"/>
      <c r="R142" s="300"/>
      <c r="S142" s="155">
        <f t="shared" si="108"/>
        <v>0</v>
      </c>
      <c r="T142" s="155">
        <f t="shared" si="109"/>
        <v>0</v>
      </c>
      <c r="U142" s="155">
        <f t="shared" si="110"/>
        <v>0</v>
      </c>
      <c r="V142" s="155">
        <f t="shared" si="111"/>
        <v>0</v>
      </c>
      <c r="W142" s="300"/>
      <c r="X142" s="156">
        <f t="shared" si="112"/>
        <v>0</v>
      </c>
      <c r="Y142" s="300"/>
      <c r="Z142" s="300"/>
      <c r="AA142" s="300"/>
      <c r="AB142" s="300"/>
      <c r="AC142" s="300"/>
      <c r="AD142" s="300"/>
      <c r="AE142" s="50">
        <f t="shared" si="115"/>
        <v>0</v>
      </c>
      <c r="AF142" s="300"/>
      <c r="AG142" s="300"/>
      <c r="AH142" s="153"/>
      <c r="AI142" s="300"/>
      <c r="AJ142" s="300"/>
      <c r="AK142" s="300"/>
      <c r="AL142" s="300"/>
      <c r="AM142" s="300"/>
      <c r="AN142" s="153"/>
      <c r="AO142" s="300"/>
      <c r="AP142" s="300"/>
      <c r="AQ142" s="157"/>
      <c r="AR142" s="157"/>
      <c r="AS142" s="300"/>
      <c r="AT142" s="157"/>
      <c r="AU142" s="157"/>
      <c r="AV142" s="157"/>
      <c r="AW142" s="157"/>
      <c r="AX142" s="157"/>
      <c r="AY142" s="153"/>
      <c r="AZ142" s="153"/>
      <c r="BA142" s="300"/>
      <c r="BB142" s="50">
        <f t="shared" si="118"/>
        <v>0</v>
      </c>
      <c r="BC142" s="300"/>
      <c r="BD142" s="300"/>
      <c r="BE142" s="300"/>
      <c r="BF142" s="153"/>
      <c r="BG142" s="153"/>
      <c r="BH142" s="50">
        <f t="shared" si="119"/>
        <v>0</v>
      </c>
      <c r="BI142" s="50">
        <f t="shared" si="120"/>
        <v>0</v>
      </c>
      <c r="BJ142" s="300"/>
      <c r="BK142" s="300"/>
      <c r="BL142" s="50">
        <f t="shared" si="125"/>
        <v>0</v>
      </c>
      <c r="BM142" s="158">
        <f t="shared" si="121"/>
        <v>0</v>
      </c>
      <c r="BN142" s="155">
        <f t="shared" si="122"/>
        <v>0</v>
      </c>
      <c r="BO142" s="155">
        <f t="shared" si="123"/>
        <v>0</v>
      </c>
      <c r="BP142" s="159">
        <f t="shared" si="124"/>
        <v>0</v>
      </c>
    </row>
    <row r="143" spans="1:68" x14ac:dyDescent="0.35">
      <c r="A143" s="351">
        <v>135</v>
      </c>
      <c r="B143" s="10" t="s">
        <v>812</v>
      </c>
      <c r="C143" s="372">
        <f>Input!$C$38</f>
        <v>0</v>
      </c>
      <c r="D143" s="370" t="s">
        <v>802</v>
      </c>
      <c r="E143" s="8">
        <v>2021</v>
      </c>
      <c r="F143" s="48" t="s">
        <v>1172</v>
      </c>
      <c r="G143" s="109"/>
      <c r="H143" s="152">
        <f t="shared" si="106"/>
        <v>0</v>
      </c>
      <c r="I143" s="300"/>
      <c r="J143" s="300"/>
      <c r="K143" s="300"/>
      <c r="L143" s="153"/>
      <c r="M143" s="153"/>
      <c r="N143" s="154">
        <f t="shared" si="105"/>
        <v>0</v>
      </c>
      <c r="O143" s="154">
        <f t="shared" si="107"/>
        <v>0</v>
      </c>
      <c r="P143" s="300"/>
      <c r="Q143" s="300"/>
      <c r="R143" s="300"/>
      <c r="S143" s="155">
        <f t="shared" si="108"/>
        <v>0</v>
      </c>
      <c r="T143" s="155">
        <f t="shared" si="109"/>
        <v>0</v>
      </c>
      <c r="U143" s="155">
        <f t="shared" si="110"/>
        <v>0</v>
      </c>
      <c r="V143" s="155">
        <f t="shared" si="111"/>
        <v>0</v>
      </c>
      <c r="W143" s="300"/>
      <c r="X143" s="156">
        <f t="shared" si="112"/>
        <v>0</v>
      </c>
      <c r="Y143" s="300"/>
      <c r="Z143" s="300"/>
      <c r="AA143" s="300"/>
      <c r="AB143" s="300"/>
      <c r="AC143" s="300"/>
      <c r="AD143" s="300"/>
      <c r="AE143" s="50">
        <f t="shared" si="115"/>
        <v>0</v>
      </c>
      <c r="AF143" s="300"/>
      <c r="AG143" s="300"/>
      <c r="AH143" s="153"/>
      <c r="AI143" s="300"/>
      <c r="AJ143" s="300"/>
      <c r="AK143" s="300"/>
      <c r="AL143" s="300"/>
      <c r="AM143" s="300"/>
      <c r="AN143" s="153"/>
      <c r="AO143" s="300"/>
      <c r="AP143" s="300"/>
      <c r="AQ143" s="157"/>
      <c r="AR143" s="157"/>
      <c r="AS143" s="300"/>
      <c r="AT143" s="157"/>
      <c r="AU143" s="157"/>
      <c r="AV143" s="157"/>
      <c r="AW143" s="157"/>
      <c r="AX143" s="157"/>
      <c r="AY143" s="153"/>
      <c r="AZ143" s="153"/>
      <c r="BA143" s="300"/>
      <c r="BB143" s="50">
        <f t="shared" si="118"/>
        <v>0</v>
      </c>
      <c r="BC143" s="300"/>
      <c r="BD143" s="300"/>
      <c r="BE143" s="300"/>
      <c r="BF143" s="153"/>
      <c r="BG143" s="153"/>
      <c r="BH143" s="50">
        <f t="shared" si="119"/>
        <v>0</v>
      </c>
      <c r="BI143" s="50">
        <f t="shared" si="120"/>
        <v>0</v>
      </c>
      <c r="BJ143" s="300"/>
      <c r="BK143" s="300"/>
      <c r="BL143" s="50">
        <f t="shared" si="125"/>
        <v>0</v>
      </c>
      <c r="BM143" s="158">
        <f t="shared" si="121"/>
        <v>0</v>
      </c>
      <c r="BN143" s="155">
        <f t="shared" si="122"/>
        <v>0</v>
      </c>
      <c r="BO143" s="155">
        <f t="shared" si="123"/>
        <v>0</v>
      </c>
      <c r="BP143" s="159">
        <f t="shared" si="124"/>
        <v>0</v>
      </c>
    </row>
    <row r="144" spans="1:68" x14ac:dyDescent="0.35">
      <c r="A144" s="351">
        <v>136</v>
      </c>
      <c r="B144" s="10" t="s">
        <v>813</v>
      </c>
      <c r="C144" s="372">
        <f>Input!$C$38</f>
        <v>0</v>
      </c>
      <c r="D144" s="370" t="s">
        <v>802</v>
      </c>
      <c r="E144" s="8">
        <v>2021</v>
      </c>
      <c r="F144" s="48" t="s">
        <v>1172</v>
      </c>
      <c r="G144" s="109"/>
      <c r="H144" s="152">
        <f t="shared" si="106"/>
        <v>0</v>
      </c>
      <c r="I144" s="300"/>
      <c r="J144" s="300"/>
      <c r="K144" s="300"/>
      <c r="L144" s="153"/>
      <c r="M144" s="153"/>
      <c r="N144" s="154">
        <f t="shared" si="105"/>
        <v>0</v>
      </c>
      <c r="O144" s="154">
        <f t="shared" si="107"/>
        <v>0</v>
      </c>
      <c r="P144" s="300"/>
      <c r="Q144" s="300"/>
      <c r="R144" s="300"/>
      <c r="S144" s="155">
        <f t="shared" si="108"/>
        <v>0</v>
      </c>
      <c r="T144" s="155">
        <f t="shared" si="109"/>
        <v>0</v>
      </c>
      <c r="U144" s="155">
        <f t="shared" si="110"/>
        <v>0</v>
      </c>
      <c r="V144" s="155">
        <f t="shared" si="111"/>
        <v>0</v>
      </c>
      <c r="W144" s="300"/>
      <c r="X144" s="156">
        <f t="shared" si="112"/>
        <v>0</v>
      </c>
      <c r="Y144" s="300"/>
      <c r="Z144" s="300"/>
      <c r="AA144" s="300"/>
      <c r="AB144" s="300"/>
      <c r="AC144" s="300"/>
      <c r="AD144" s="300"/>
      <c r="AE144" s="50">
        <f t="shared" si="115"/>
        <v>0</v>
      </c>
      <c r="AF144" s="300"/>
      <c r="AG144" s="300"/>
      <c r="AH144" s="153"/>
      <c r="AI144" s="300"/>
      <c r="AJ144" s="300"/>
      <c r="AK144" s="300"/>
      <c r="AL144" s="300"/>
      <c r="AM144" s="300"/>
      <c r="AN144" s="153"/>
      <c r="AO144" s="300"/>
      <c r="AP144" s="300"/>
      <c r="AQ144" s="157"/>
      <c r="AR144" s="157"/>
      <c r="AS144" s="300"/>
      <c r="AT144" s="157"/>
      <c r="AU144" s="157"/>
      <c r="AV144" s="157"/>
      <c r="AW144" s="157"/>
      <c r="AX144" s="157"/>
      <c r="AY144" s="153"/>
      <c r="AZ144" s="153"/>
      <c r="BA144" s="300"/>
      <c r="BB144" s="50">
        <f t="shared" si="118"/>
        <v>0</v>
      </c>
      <c r="BC144" s="300"/>
      <c r="BD144" s="300"/>
      <c r="BE144" s="300"/>
      <c r="BF144" s="153"/>
      <c r="BG144" s="153"/>
      <c r="BH144" s="50">
        <f t="shared" si="119"/>
        <v>0</v>
      </c>
      <c r="BI144" s="50">
        <f t="shared" si="120"/>
        <v>0</v>
      </c>
      <c r="BJ144" s="300"/>
      <c r="BK144" s="300"/>
      <c r="BL144" s="50">
        <f t="shared" si="125"/>
        <v>0</v>
      </c>
      <c r="BM144" s="158">
        <f t="shared" si="121"/>
        <v>0</v>
      </c>
      <c r="BN144" s="155">
        <f t="shared" si="122"/>
        <v>0</v>
      </c>
      <c r="BO144" s="155">
        <f t="shared" si="123"/>
        <v>0</v>
      </c>
      <c r="BP144" s="159">
        <f t="shared" si="124"/>
        <v>0</v>
      </c>
    </row>
    <row r="145" spans="1:68" x14ac:dyDescent="0.35">
      <c r="A145" s="351">
        <v>137</v>
      </c>
      <c r="B145" s="10" t="s">
        <v>814</v>
      </c>
      <c r="C145" s="372">
        <f>Input!$C$38</f>
        <v>0</v>
      </c>
      <c r="D145" s="370" t="s">
        <v>802</v>
      </c>
      <c r="E145" s="8">
        <v>2021</v>
      </c>
      <c r="F145" s="48" t="s">
        <v>1172</v>
      </c>
      <c r="G145" s="109"/>
      <c r="H145" s="152">
        <f t="shared" si="106"/>
        <v>0</v>
      </c>
      <c r="I145" s="300"/>
      <c r="J145" s="300"/>
      <c r="K145" s="300"/>
      <c r="L145" s="153"/>
      <c r="M145" s="153"/>
      <c r="N145" s="154">
        <f t="shared" si="105"/>
        <v>0</v>
      </c>
      <c r="O145" s="154">
        <f t="shared" si="107"/>
        <v>0</v>
      </c>
      <c r="P145" s="300"/>
      <c r="Q145" s="300"/>
      <c r="R145" s="300"/>
      <c r="S145" s="155">
        <f t="shared" si="108"/>
        <v>0</v>
      </c>
      <c r="T145" s="155">
        <f t="shared" si="109"/>
        <v>0</v>
      </c>
      <c r="U145" s="155">
        <f t="shared" si="110"/>
        <v>0</v>
      </c>
      <c r="V145" s="155">
        <f t="shared" si="111"/>
        <v>0</v>
      </c>
      <c r="W145" s="300"/>
      <c r="X145" s="156">
        <f t="shared" si="112"/>
        <v>0</v>
      </c>
      <c r="Y145" s="300"/>
      <c r="Z145" s="300"/>
      <c r="AA145" s="300"/>
      <c r="AB145" s="300"/>
      <c r="AC145" s="300"/>
      <c r="AD145" s="300"/>
      <c r="AE145" s="50">
        <f t="shared" si="115"/>
        <v>0</v>
      </c>
      <c r="AF145" s="300"/>
      <c r="AG145" s="300"/>
      <c r="AH145" s="153"/>
      <c r="AI145" s="300"/>
      <c r="AJ145" s="300"/>
      <c r="AK145" s="300"/>
      <c r="AL145" s="300"/>
      <c r="AM145" s="300"/>
      <c r="AN145" s="153"/>
      <c r="AO145" s="300"/>
      <c r="AP145" s="300"/>
      <c r="AQ145" s="157"/>
      <c r="AR145" s="157"/>
      <c r="AS145" s="300"/>
      <c r="AT145" s="157"/>
      <c r="AU145" s="157"/>
      <c r="AV145" s="157"/>
      <c r="AW145" s="157"/>
      <c r="AX145" s="157"/>
      <c r="AY145" s="153"/>
      <c r="AZ145" s="153"/>
      <c r="BA145" s="300"/>
      <c r="BB145" s="50">
        <f t="shared" si="118"/>
        <v>0</v>
      </c>
      <c r="BC145" s="300"/>
      <c r="BD145" s="300"/>
      <c r="BE145" s="300"/>
      <c r="BF145" s="153"/>
      <c r="BG145" s="153"/>
      <c r="BH145" s="50">
        <f t="shared" si="119"/>
        <v>0</v>
      </c>
      <c r="BI145" s="50">
        <f t="shared" si="120"/>
        <v>0</v>
      </c>
      <c r="BJ145" s="300"/>
      <c r="BK145" s="300"/>
      <c r="BL145" s="50">
        <f t="shared" si="125"/>
        <v>0</v>
      </c>
      <c r="BM145" s="158">
        <f t="shared" si="121"/>
        <v>0</v>
      </c>
      <c r="BN145" s="155">
        <f t="shared" si="122"/>
        <v>0</v>
      </c>
      <c r="BO145" s="155">
        <f t="shared" si="123"/>
        <v>0</v>
      </c>
      <c r="BP145" s="159">
        <f t="shared" si="124"/>
        <v>0</v>
      </c>
    </row>
    <row r="146" spans="1:68" x14ac:dyDescent="0.35">
      <c r="A146" s="351">
        <v>138</v>
      </c>
      <c r="B146" s="10" t="s">
        <v>815</v>
      </c>
      <c r="C146" s="372">
        <f>Input!$C$38</f>
        <v>0</v>
      </c>
      <c r="D146" s="370" t="s">
        <v>802</v>
      </c>
      <c r="E146" s="8">
        <v>2021</v>
      </c>
      <c r="F146" s="48" t="s">
        <v>1172</v>
      </c>
      <c r="G146" s="109"/>
      <c r="H146" s="152">
        <f t="shared" si="106"/>
        <v>0</v>
      </c>
      <c r="I146" s="300"/>
      <c r="J146" s="300"/>
      <c r="K146" s="300"/>
      <c r="L146" s="153"/>
      <c r="M146" s="153"/>
      <c r="N146" s="154">
        <f t="shared" si="105"/>
        <v>0</v>
      </c>
      <c r="O146" s="154">
        <f t="shared" si="107"/>
        <v>0</v>
      </c>
      <c r="P146" s="300"/>
      <c r="Q146" s="300"/>
      <c r="R146" s="300"/>
      <c r="S146" s="155">
        <f t="shared" si="108"/>
        <v>0</v>
      </c>
      <c r="T146" s="155">
        <f t="shared" si="109"/>
        <v>0</v>
      </c>
      <c r="U146" s="155">
        <f t="shared" si="110"/>
        <v>0</v>
      </c>
      <c r="V146" s="155">
        <f t="shared" si="111"/>
        <v>0</v>
      </c>
      <c r="W146" s="300"/>
      <c r="X146" s="156">
        <f t="shared" si="112"/>
        <v>0</v>
      </c>
      <c r="Y146" s="300"/>
      <c r="Z146" s="300"/>
      <c r="AA146" s="300"/>
      <c r="AB146" s="300"/>
      <c r="AC146" s="300"/>
      <c r="AD146" s="300"/>
      <c r="AE146" s="50">
        <f t="shared" si="115"/>
        <v>0</v>
      </c>
      <c r="AF146" s="300"/>
      <c r="AG146" s="300"/>
      <c r="AH146" s="153"/>
      <c r="AI146" s="300"/>
      <c r="AJ146" s="300"/>
      <c r="AK146" s="300"/>
      <c r="AL146" s="300"/>
      <c r="AM146" s="300"/>
      <c r="AN146" s="153"/>
      <c r="AO146" s="300"/>
      <c r="AP146" s="300"/>
      <c r="AQ146" s="157"/>
      <c r="AR146" s="157"/>
      <c r="AS146" s="300"/>
      <c r="AT146" s="157"/>
      <c r="AU146" s="157"/>
      <c r="AV146" s="157"/>
      <c r="AW146" s="157"/>
      <c r="AX146" s="157"/>
      <c r="AY146" s="153"/>
      <c r="AZ146" s="153"/>
      <c r="BA146" s="300"/>
      <c r="BB146" s="50">
        <f t="shared" si="118"/>
        <v>0</v>
      </c>
      <c r="BC146" s="300"/>
      <c r="BD146" s="300"/>
      <c r="BE146" s="300"/>
      <c r="BF146" s="153"/>
      <c r="BG146" s="153"/>
      <c r="BH146" s="50">
        <f t="shared" si="119"/>
        <v>0</v>
      </c>
      <c r="BI146" s="50">
        <f t="shared" si="120"/>
        <v>0</v>
      </c>
      <c r="BJ146" s="300"/>
      <c r="BK146" s="300"/>
      <c r="BL146" s="50">
        <f t="shared" si="125"/>
        <v>0</v>
      </c>
      <c r="BM146" s="158">
        <f t="shared" si="121"/>
        <v>0</v>
      </c>
      <c r="BN146" s="155">
        <f t="shared" si="122"/>
        <v>0</v>
      </c>
      <c r="BO146" s="155">
        <f t="shared" si="123"/>
        <v>0</v>
      </c>
      <c r="BP146" s="159">
        <f t="shared" si="124"/>
        <v>0</v>
      </c>
    </row>
    <row r="147" spans="1:68" x14ac:dyDescent="0.35">
      <c r="A147" s="351">
        <v>139</v>
      </c>
      <c r="B147" s="10" t="s">
        <v>816</v>
      </c>
      <c r="C147" s="372">
        <f>Input!$C$38</f>
        <v>0</v>
      </c>
      <c r="D147" s="370" t="s">
        <v>802</v>
      </c>
      <c r="E147" s="8">
        <v>2021</v>
      </c>
      <c r="F147" s="48" t="s">
        <v>1172</v>
      </c>
      <c r="G147" s="109"/>
      <c r="H147" s="152">
        <f t="shared" si="106"/>
        <v>0</v>
      </c>
      <c r="I147" s="300"/>
      <c r="J147" s="300"/>
      <c r="K147" s="300"/>
      <c r="L147" s="153"/>
      <c r="M147" s="153"/>
      <c r="N147" s="154">
        <f t="shared" si="105"/>
        <v>0</v>
      </c>
      <c r="O147" s="154">
        <f t="shared" si="107"/>
        <v>0</v>
      </c>
      <c r="P147" s="300"/>
      <c r="Q147" s="300"/>
      <c r="R147" s="300"/>
      <c r="S147" s="155">
        <f t="shared" si="108"/>
        <v>0</v>
      </c>
      <c r="T147" s="155">
        <f t="shared" si="109"/>
        <v>0</v>
      </c>
      <c r="U147" s="155">
        <f t="shared" si="110"/>
        <v>0</v>
      </c>
      <c r="V147" s="155">
        <f t="shared" si="111"/>
        <v>0</v>
      </c>
      <c r="W147" s="300"/>
      <c r="X147" s="156">
        <f t="shared" si="112"/>
        <v>0</v>
      </c>
      <c r="Y147" s="300"/>
      <c r="Z147" s="300"/>
      <c r="AA147" s="300"/>
      <c r="AB147" s="300"/>
      <c r="AC147" s="300"/>
      <c r="AD147" s="300"/>
      <c r="AE147" s="50">
        <f t="shared" si="115"/>
        <v>0</v>
      </c>
      <c r="AF147" s="300"/>
      <c r="AG147" s="300"/>
      <c r="AH147" s="153"/>
      <c r="AI147" s="300"/>
      <c r="AJ147" s="300"/>
      <c r="AK147" s="300"/>
      <c r="AL147" s="300"/>
      <c r="AM147" s="300"/>
      <c r="AN147" s="153"/>
      <c r="AO147" s="300"/>
      <c r="AP147" s="300"/>
      <c r="AQ147" s="157"/>
      <c r="AR147" s="157"/>
      <c r="AS147" s="300"/>
      <c r="AT147" s="157"/>
      <c r="AU147" s="157"/>
      <c r="AV147" s="157"/>
      <c r="AW147" s="157"/>
      <c r="AX147" s="157"/>
      <c r="AY147" s="153"/>
      <c r="AZ147" s="153"/>
      <c r="BA147" s="300"/>
      <c r="BB147" s="50">
        <f t="shared" si="118"/>
        <v>0</v>
      </c>
      <c r="BC147" s="300"/>
      <c r="BD147" s="300"/>
      <c r="BE147" s="300"/>
      <c r="BF147" s="153"/>
      <c r="BG147" s="153"/>
      <c r="BH147" s="50">
        <f t="shared" si="119"/>
        <v>0</v>
      </c>
      <c r="BI147" s="50">
        <f t="shared" si="120"/>
        <v>0</v>
      </c>
      <c r="BJ147" s="300"/>
      <c r="BK147" s="300"/>
      <c r="BL147" s="50">
        <f t="shared" si="125"/>
        <v>0</v>
      </c>
      <c r="BM147" s="158">
        <f t="shared" si="121"/>
        <v>0</v>
      </c>
      <c r="BN147" s="155">
        <f t="shared" si="122"/>
        <v>0</v>
      </c>
      <c r="BO147" s="155">
        <f t="shared" si="123"/>
        <v>0</v>
      </c>
      <c r="BP147" s="159">
        <f t="shared" si="124"/>
        <v>0</v>
      </c>
    </row>
    <row r="148" spans="1:68" x14ac:dyDescent="0.35">
      <c r="A148" s="351">
        <v>140</v>
      </c>
      <c r="B148" s="10" t="s">
        <v>817</v>
      </c>
      <c r="C148" s="372">
        <f>Input!$C$38</f>
        <v>0</v>
      </c>
      <c r="D148" s="370" t="s">
        <v>802</v>
      </c>
      <c r="E148" s="8">
        <v>2021</v>
      </c>
      <c r="F148" s="48" t="s">
        <v>1172</v>
      </c>
      <c r="G148" s="109"/>
      <c r="H148" s="152">
        <f t="shared" si="106"/>
        <v>0</v>
      </c>
      <c r="I148" s="300"/>
      <c r="J148" s="300"/>
      <c r="K148" s="300"/>
      <c r="L148" s="153"/>
      <c r="M148" s="153"/>
      <c r="N148" s="154">
        <f t="shared" si="105"/>
        <v>0</v>
      </c>
      <c r="O148" s="154">
        <f t="shared" si="107"/>
        <v>0</v>
      </c>
      <c r="P148" s="300"/>
      <c r="Q148" s="300"/>
      <c r="R148" s="300"/>
      <c r="S148" s="155">
        <f t="shared" si="108"/>
        <v>0</v>
      </c>
      <c r="T148" s="155">
        <f t="shared" si="109"/>
        <v>0</v>
      </c>
      <c r="U148" s="155">
        <f t="shared" si="110"/>
        <v>0</v>
      </c>
      <c r="V148" s="155">
        <f t="shared" si="111"/>
        <v>0</v>
      </c>
      <c r="W148" s="300"/>
      <c r="X148" s="156">
        <f t="shared" si="112"/>
        <v>0</v>
      </c>
      <c r="Y148" s="300"/>
      <c r="Z148" s="300"/>
      <c r="AA148" s="300"/>
      <c r="AB148" s="300"/>
      <c r="AC148" s="300"/>
      <c r="AD148" s="300"/>
      <c r="AE148" s="50">
        <f t="shared" si="115"/>
        <v>0</v>
      </c>
      <c r="AF148" s="300"/>
      <c r="AG148" s="300"/>
      <c r="AH148" s="153"/>
      <c r="AI148" s="300"/>
      <c r="AJ148" s="300"/>
      <c r="AK148" s="300"/>
      <c r="AL148" s="300"/>
      <c r="AM148" s="300"/>
      <c r="AN148" s="153"/>
      <c r="AO148" s="300"/>
      <c r="AP148" s="300"/>
      <c r="AQ148" s="157"/>
      <c r="AR148" s="157"/>
      <c r="AS148" s="300"/>
      <c r="AT148" s="157"/>
      <c r="AU148" s="157"/>
      <c r="AV148" s="157"/>
      <c r="AW148" s="157"/>
      <c r="AX148" s="157"/>
      <c r="AY148" s="153"/>
      <c r="AZ148" s="153"/>
      <c r="BA148" s="300"/>
      <c r="BB148" s="50">
        <f t="shared" si="118"/>
        <v>0</v>
      </c>
      <c r="BC148" s="300"/>
      <c r="BD148" s="300"/>
      <c r="BE148" s="300"/>
      <c r="BF148" s="153"/>
      <c r="BG148" s="153"/>
      <c r="BH148" s="50">
        <f t="shared" si="119"/>
        <v>0</v>
      </c>
      <c r="BI148" s="50">
        <f t="shared" si="120"/>
        <v>0</v>
      </c>
      <c r="BJ148" s="300"/>
      <c r="BK148" s="300"/>
      <c r="BL148" s="50">
        <f t="shared" si="125"/>
        <v>0</v>
      </c>
      <c r="BM148" s="158">
        <f t="shared" si="121"/>
        <v>0</v>
      </c>
      <c r="BN148" s="155">
        <f t="shared" si="122"/>
        <v>0</v>
      </c>
      <c r="BO148" s="155">
        <f t="shared" si="123"/>
        <v>0</v>
      </c>
      <c r="BP148" s="159">
        <f t="shared" si="124"/>
        <v>0</v>
      </c>
    </row>
    <row r="149" spans="1:68" x14ac:dyDescent="0.35">
      <c r="A149" s="351">
        <v>141</v>
      </c>
      <c r="B149" s="10" t="s">
        <v>818</v>
      </c>
      <c r="C149" s="372">
        <f>Input!$C$38</f>
        <v>0</v>
      </c>
      <c r="D149" s="370" t="s">
        <v>802</v>
      </c>
      <c r="E149" s="8">
        <v>2021</v>
      </c>
      <c r="F149" s="48" t="s">
        <v>1172</v>
      </c>
      <c r="G149" s="109"/>
      <c r="H149" s="152">
        <f t="shared" si="106"/>
        <v>0</v>
      </c>
      <c r="I149" s="300"/>
      <c r="J149" s="300"/>
      <c r="K149" s="300"/>
      <c r="L149" s="153"/>
      <c r="M149" s="153"/>
      <c r="N149" s="154">
        <f t="shared" si="105"/>
        <v>0</v>
      </c>
      <c r="O149" s="154">
        <f t="shared" si="107"/>
        <v>0</v>
      </c>
      <c r="P149" s="300"/>
      <c r="Q149" s="300"/>
      <c r="R149" s="300"/>
      <c r="S149" s="155">
        <f t="shared" si="108"/>
        <v>0</v>
      </c>
      <c r="T149" s="155">
        <f t="shared" si="109"/>
        <v>0</v>
      </c>
      <c r="U149" s="155">
        <f t="shared" si="110"/>
        <v>0</v>
      </c>
      <c r="V149" s="155">
        <f t="shared" si="111"/>
        <v>0</v>
      </c>
      <c r="W149" s="300"/>
      <c r="X149" s="156">
        <f t="shared" si="112"/>
        <v>0</v>
      </c>
      <c r="Y149" s="300"/>
      <c r="Z149" s="300"/>
      <c r="AA149" s="300"/>
      <c r="AB149" s="300"/>
      <c r="AC149" s="300"/>
      <c r="AD149" s="300"/>
      <c r="AE149" s="50">
        <f t="shared" si="115"/>
        <v>0</v>
      </c>
      <c r="AF149" s="300"/>
      <c r="AG149" s="300"/>
      <c r="AH149" s="153"/>
      <c r="AI149" s="300"/>
      <c r="AJ149" s="300"/>
      <c r="AK149" s="300"/>
      <c r="AL149" s="300"/>
      <c r="AM149" s="300"/>
      <c r="AN149" s="153"/>
      <c r="AO149" s="300"/>
      <c r="AP149" s="300"/>
      <c r="AQ149" s="157"/>
      <c r="AR149" s="157"/>
      <c r="AS149" s="300"/>
      <c r="AT149" s="157"/>
      <c r="AU149" s="157"/>
      <c r="AV149" s="157"/>
      <c r="AW149" s="157"/>
      <c r="AX149" s="157"/>
      <c r="AY149" s="153"/>
      <c r="AZ149" s="153"/>
      <c r="BA149" s="300"/>
      <c r="BB149" s="50">
        <f t="shared" si="118"/>
        <v>0</v>
      </c>
      <c r="BC149" s="300"/>
      <c r="BD149" s="300"/>
      <c r="BE149" s="300"/>
      <c r="BF149" s="153"/>
      <c r="BG149" s="153"/>
      <c r="BH149" s="50">
        <f t="shared" si="119"/>
        <v>0</v>
      </c>
      <c r="BI149" s="50">
        <f t="shared" si="120"/>
        <v>0</v>
      </c>
      <c r="BJ149" s="300"/>
      <c r="BK149" s="300"/>
      <c r="BL149" s="50">
        <f t="shared" si="125"/>
        <v>0</v>
      </c>
      <c r="BM149" s="158">
        <f t="shared" si="121"/>
        <v>0</v>
      </c>
      <c r="BN149" s="155">
        <f t="shared" si="122"/>
        <v>0</v>
      </c>
      <c r="BO149" s="155">
        <f t="shared" si="123"/>
        <v>0</v>
      </c>
      <c r="BP149" s="159">
        <f t="shared" si="124"/>
        <v>0</v>
      </c>
    </row>
    <row r="150" spans="1:68" x14ac:dyDescent="0.35">
      <c r="A150" s="351">
        <v>142</v>
      </c>
      <c r="B150" s="10" t="s">
        <v>819</v>
      </c>
      <c r="C150" s="372">
        <f>Input!$C$38</f>
        <v>0</v>
      </c>
      <c r="D150" s="370" t="s">
        <v>802</v>
      </c>
      <c r="E150" s="8">
        <v>2021</v>
      </c>
      <c r="F150" s="48" t="s">
        <v>1172</v>
      </c>
      <c r="G150" s="109"/>
      <c r="H150" s="152">
        <f t="shared" si="106"/>
        <v>0</v>
      </c>
      <c r="I150" s="300"/>
      <c r="J150" s="300"/>
      <c r="K150" s="300"/>
      <c r="L150" s="153"/>
      <c r="M150" s="153"/>
      <c r="N150" s="154">
        <f t="shared" si="105"/>
        <v>0</v>
      </c>
      <c r="O150" s="154">
        <f t="shared" si="107"/>
        <v>0</v>
      </c>
      <c r="P150" s="300"/>
      <c r="Q150" s="300"/>
      <c r="R150" s="300"/>
      <c r="S150" s="155">
        <f t="shared" si="108"/>
        <v>0</v>
      </c>
      <c r="T150" s="155">
        <f t="shared" si="109"/>
        <v>0</v>
      </c>
      <c r="U150" s="155">
        <f t="shared" si="110"/>
        <v>0</v>
      </c>
      <c r="V150" s="155">
        <f t="shared" si="111"/>
        <v>0</v>
      </c>
      <c r="W150" s="300"/>
      <c r="X150" s="156">
        <f t="shared" si="112"/>
        <v>0</v>
      </c>
      <c r="Y150" s="300"/>
      <c r="Z150" s="300"/>
      <c r="AA150" s="300"/>
      <c r="AB150" s="300"/>
      <c r="AC150" s="300"/>
      <c r="AD150" s="300"/>
      <c r="AE150" s="50">
        <f t="shared" si="115"/>
        <v>0</v>
      </c>
      <c r="AF150" s="300"/>
      <c r="AG150" s="300"/>
      <c r="AH150" s="153"/>
      <c r="AI150" s="300"/>
      <c r="AJ150" s="300"/>
      <c r="AK150" s="300"/>
      <c r="AL150" s="300"/>
      <c r="AM150" s="300"/>
      <c r="AN150" s="153"/>
      <c r="AO150" s="300"/>
      <c r="AP150" s="300"/>
      <c r="AQ150" s="157"/>
      <c r="AR150" s="157"/>
      <c r="AS150" s="300"/>
      <c r="AT150" s="157"/>
      <c r="AU150" s="157"/>
      <c r="AV150" s="157"/>
      <c r="AW150" s="157"/>
      <c r="AX150" s="157"/>
      <c r="AY150" s="153"/>
      <c r="AZ150" s="153"/>
      <c r="BA150" s="300"/>
      <c r="BB150" s="50">
        <f t="shared" si="118"/>
        <v>0</v>
      </c>
      <c r="BC150" s="300"/>
      <c r="BD150" s="300"/>
      <c r="BE150" s="300"/>
      <c r="BF150" s="153"/>
      <c r="BG150" s="153"/>
      <c r="BH150" s="50">
        <f t="shared" si="119"/>
        <v>0</v>
      </c>
      <c r="BI150" s="50">
        <f t="shared" si="120"/>
        <v>0</v>
      </c>
      <c r="BJ150" s="300"/>
      <c r="BK150" s="300"/>
      <c r="BL150" s="50">
        <f t="shared" si="125"/>
        <v>0</v>
      </c>
      <c r="BM150" s="158">
        <f t="shared" si="121"/>
        <v>0</v>
      </c>
      <c r="BN150" s="155">
        <f t="shared" si="122"/>
        <v>0</v>
      </c>
      <c r="BO150" s="155">
        <f t="shared" si="123"/>
        <v>0</v>
      </c>
      <c r="BP150" s="159">
        <f t="shared" si="124"/>
        <v>0</v>
      </c>
    </row>
    <row r="151" spans="1:68" x14ac:dyDescent="0.35">
      <c r="A151" s="351">
        <v>143</v>
      </c>
      <c r="B151" s="10" t="s">
        <v>820</v>
      </c>
      <c r="C151" s="372">
        <f>Input!$C$38</f>
        <v>0</v>
      </c>
      <c r="D151" s="370" t="s">
        <v>802</v>
      </c>
      <c r="E151" s="8">
        <v>2021</v>
      </c>
      <c r="F151" s="48" t="s">
        <v>1172</v>
      </c>
      <c r="G151" s="109"/>
      <c r="H151" s="152">
        <f t="shared" si="106"/>
        <v>0</v>
      </c>
      <c r="I151" s="300"/>
      <c r="J151" s="300"/>
      <c r="K151" s="300"/>
      <c r="L151" s="153"/>
      <c r="M151" s="153"/>
      <c r="N151" s="154">
        <f t="shared" si="105"/>
        <v>0</v>
      </c>
      <c r="O151" s="154">
        <f t="shared" si="107"/>
        <v>0</v>
      </c>
      <c r="P151" s="300"/>
      <c r="Q151" s="300"/>
      <c r="R151" s="300"/>
      <c r="S151" s="155">
        <f t="shared" si="108"/>
        <v>0</v>
      </c>
      <c r="T151" s="155">
        <f t="shared" si="109"/>
        <v>0</v>
      </c>
      <c r="U151" s="155">
        <f t="shared" si="110"/>
        <v>0</v>
      </c>
      <c r="V151" s="155">
        <f t="shared" si="111"/>
        <v>0</v>
      </c>
      <c r="W151" s="300"/>
      <c r="X151" s="156">
        <f t="shared" si="112"/>
        <v>0</v>
      </c>
      <c r="Y151" s="300"/>
      <c r="Z151" s="300"/>
      <c r="AA151" s="300"/>
      <c r="AB151" s="300"/>
      <c r="AC151" s="300"/>
      <c r="AD151" s="300"/>
      <c r="AE151" s="50">
        <f t="shared" si="115"/>
        <v>0</v>
      </c>
      <c r="AF151" s="300"/>
      <c r="AG151" s="300"/>
      <c r="AH151" s="153"/>
      <c r="AI151" s="300"/>
      <c r="AJ151" s="300"/>
      <c r="AK151" s="300"/>
      <c r="AL151" s="300"/>
      <c r="AM151" s="300"/>
      <c r="AN151" s="153"/>
      <c r="AO151" s="300"/>
      <c r="AP151" s="300"/>
      <c r="AQ151" s="157"/>
      <c r="AR151" s="157"/>
      <c r="AS151" s="300"/>
      <c r="AT151" s="157"/>
      <c r="AU151" s="157"/>
      <c r="AV151" s="157"/>
      <c r="AW151" s="157"/>
      <c r="AX151" s="157"/>
      <c r="AY151" s="153"/>
      <c r="AZ151" s="153"/>
      <c r="BA151" s="300"/>
      <c r="BB151" s="50">
        <f t="shared" si="118"/>
        <v>0</v>
      </c>
      <c r="BC151" s="300"/>
      <c r="BD151" s="300"/>
      <c r="BE151" s="300"/>
      <c r="BF151" s="153"/>
      <c r="BG151" s="153"/>
      <c r="BH151" s="50">
        <f t="shared" si="119"/>
        <v>0</v>
      </c>
      <c r="BI151" s="50">
        <f t="shared" si="120"/>
        <v>0</v>
      </c>
      <c r="BJ151" s="300"/>
      <c r="BK151" s="300"/>
      <c r="BL151" s="50">
        <f t="shared" si="125"/>
        <v>0</v>
      </c>
      <c r="BM151" s="158">
        <f t="shared" si="121"/>
        <v>0</v>
      </c>
      <c r="BN151" s="155">
        <f t="shared" si="122"/>
        <v>0</v>
      </c>
      <c r="BO151" s="155">
        <f t="shared" si="123"/>
        <v>0</v>
      </c>
      <c r="BP151" s="159">
        <f t="shared" si="124"/>
        <v>0</v>
      </c>
    </row>
    <row r="152" spans="1:68" x14ac:dyDescent="0.35">
      <c r="A152" s="351">
        <v>144</v>
      </c>
      <c r="B152" s="10" t="s">
        <v>821</v>
      </c>
      <c r="C152" s="372">
        <f>Input!$C$38</f>
        <v>0</v>
      </c>
      <c r="D152" s="370" t="s">
        <v>802</v>
      </c>
      <c r="E152" s="8">
        <v>2021</v>
      </c>
      <c r="F152" s="48" t="s">
        <v>1172</v>
      </c>
      <c r="G152" s="109"/>
      <c r="H152" s="152">
        <f t="shared" si="106"/>
        <v>0</v>
      </c>
      <c r="I152" s="300"/>
      <c r="J152" s="300"/>
      <c r="K152" s="300"/>
      <c r="L152" s="153"/>
      <c r="M152" s="153"/>
      <c r="N152" s="154">
        <f t="shared" si="105"/>
        <v>0</v>
      </c>
      <c r="O152" s="154">
        <f t="shared" si="107"/>
        <v>0</v>
      </c>
      <c r="P152" s="300"/>
      <c r="Q152" s="300"/>
      <c r="R152" s="300"/>
      <c r="S152" s="155">
        <f t="shared" si="108"/>
        <v>0</v>
      </c>
      <c r="T152" s="155">
        <f t="shared" si="109"/>
        <v>0</v>
      </c>
      <c r="U152" s="155">
        <f t="shared" si="110"/>
        <v>0</v>
      </c>
      <c r="V152" s="155">
        <f t="shared" si="111"/>
        <v>0</v>
      </c>
      <c r="W152" s="300"/>
      <c r="X152" s="156">
        <f t="shared" si="112"/>
        <v>0</v>
      </c>
      <c r="Y152" s="300"/>
      <c r="Z152" s="300"/>
      <c r="AA152" s="300"/>
      <c r="AB152" s="300"/>
      <c r="AC152" s="300"/>
      <c r="AD152" s="300"/>
      <c r="AE152" s="50">
        <f t="shared" si="115"/>
        <v>0</v>
      </c>
      <c r="AF152" s="300"/>
      <c r="AG152" s="300"/>
      <c r="AH152" s="153"/>
      <c r="AI152" s="300"/>
      <c r="AJ152" s="300"/>
      <c r="AK152" s="300"/>
      <c r="AL152" s="300"/>
      <c r="AM152" s="300"/>
      <c r="AN152" s="153"/>
      <c r="AO152" s="300"/>
      <c r="AP152" s="300"/>
      <c r="AQ152" s="157"/>
      <c r="AR152" s="157"/>
      <c r="AS152" s="300"/>
      <c r="AT152" s="157"/>
      <c r="AU152" s="157"/>
      <c r="AV152" s="157"/>
      <c r="AW152" s="157"/>
      <c r="AX152" s="157"/>
      <c r="AY152" s="153"/>
      <c r="AZ152" s="153"/>
      <c r="BA152" s="300"/>
      <c r="BB152" s="50">
        <f t="shared" si="118"/>
        <v>0</v>
      </c>
      <c r="BC152" s="300"/>
      <c r="BD152" s="300"/>
      <c r="BE152" s="300"/>
      <c r="BF152" s="153"/>
      <c r="BG152" s="153"/>
      <c r="BH152" s="50">
        <f t="shared" si="119"/>
        <v>0</v>
      </c>
      <c r="BI152" s="50">
        <f t="shared" si="120"/>
        <v>0</v>
      </c>
      <c r="BJ152" s="300"/>
      <c r="BK152" s="300"/>
      <c r="BL152" s="50">
        <f t="shared" si="125"/>
        <v>0</v>
      </c>
      <c r="BM152" s="158">
        <f t="shared" si="121"/>
        <v>0</v>
      </c>
      <c r="BN152" s="155">
        <f t="shared" si="122"/>
        <v>0</v>
      </c>
      <c r="BO152" s="155">
        <f t="shared" si="123"/>
        <v>0</v>
      </c>
      <c r="BP152" s="159">
        <f t="shared" si="124"/>
        <v>0</v>
      </c>
    </row>
    <row r="153" spans="1:68" x14ac:dyDescent="0.35">
      <c r="A153" s="351">
        <v>145</v>
      </c>
      <c r="B153" s="10" t="s">
        <v>822</v>
      </c>
      <c r="C153" s="372">
        <f>Input!$C$38</f>
        <v>0</v>
      </c>
      <c r="D153" s="370" t="s">
        <v>802</v>
      </c>
      <c r="E153" s="8">
        <v>2021</v>
      </c>
      <c r="F153" s="48" t="s">
        <v>1172</v>
      </c>
      <c r="G153" s="109"/>
      <c r="H153" s="152">
        <f t="shared" si="106"/>
        <v>0</v>
      </c>
      <c r="I153" s="300"/>
      <c r="J153" s="300"/>
      <c r="K153" s="300"/>
      <c r="L153" s="153"/>
      <c r="M153" s="153"/>
      <c r="N153" s="154">
        <f t="shared" si="105"/>
        <v>0</v>
      </c>
      <c r="O153" s="154">
        <f t="shared" si="107"/>
        <v>0</v>
      </c>
      <c r="P153" s="300"/>
      <c r="Q153" s="300"/>
      <c r="R153" s="300"/>
      <c r="S153" s="155">
        <f t="shared" si="108"/>
        <v>0</v>
      </c>
      <c r="T153" s="155">
        <f t="shared" si="109"/>
        <v>0</v>
      </c>
      <c r="U153" s="155">
        <f t="shared" si="110"/>
        <v>0</v>
      </c>
      <c r="V153" s="155">
        <f t="shared" si="111"/>
        <v>0</v>
      </c>
      <c r="W153" s="300"/>
      <c r="X153" s="156">
        <f t="shared" si="112"/>
        <v>0</v>
      </c>
      <c r="Y153" s="300"/>
      <c r="Z153" s="300"/>
      <c r="AA153" s="300"/>
      <c r="AB153" s="300"/>
      <c r="AC153" s="300"/>
      <c r="AD153" s="300"/>
      <c r="AE153" s="50">
        <f t="shared" si="115"/>
        <v>0</v>
      </c>
      <c r="AF153" s="300"/>
      <c r="AG153" s="300"/>
      <c r="AH153" s="153"/>
      <c r="AI153" s="300"/>
      <c r="AJ153" s="300"/>
      <c r="AK153" s="300"/>
      <c r="AL153" s="300"/>
      <c r="AM153" s="300"/>
      <c r="AN153" s="153"/>
      <c r="AO153" s="300"/>
      <c r="AP153" s="300"/>
      <c r="AQ153" s="157"/>
      <c r="AR153" s="157"/>
      <c r="AS153" s="300"/>
      <c r="AT153" s="157"/>
      <c r="AU153" s="157"/>
      <c r="AV153" s="157"/>
      <c r="AW153" s="157"/>
      <c r="AX153" s="157"/>
      <c r="AY153" s="153"/>
      <c r="AZ153" s="153"/>
      <c r="BA153" s="300"/>
      <c r="BB153" s="50">
        <f t="shared" si="118"/>
        <v>0</v>
      </c>
      <c r="BC153" s="300"/>
      <c r="BD153" s="300"/>
      <c r="BE153" s="300"/>
      <c r="BF153" s="153"/>
      <c r="BG153" s="153"/>
      <c r="BH153" s="50">
        <f t="shared" si="119"/>
        <v>0</v>
      </c>
      <c r="BI153" s="50">
        <f t="shared" si="120"/>
        <v>0</v>
      </c>
      <c r="BJ153" s="300"/>
      <c r="BK153" s="300"/>
      <c r="BL153" s="50">
        <f t="shared" si="125"/>
        <v>0</v>
      </c>
      <c r="BM153" s="158">
        <f t="shared" si="121"/>
        <v>0</v>
      </c>
      <c r="BN153" s="155">
        <f t="shared" si="122"/>
        <v>0</v>
      </c>
      <c r="BO153" s="155">
        <f t="shared" si="123"/>
        <v>0</v>
      </c>
      <c r="BP153" s="159">
        <f t="shared" si="124"/>
        <v>0</v>
      </c>
    </row>
    <row r="154" spans="1:68" x14ac:dyDescent="0.35">
      <c r="A154" s="351">
        <v>146</v>
      </c>
      <c r="B154" s="10" t="s">
        <v>823</v>
      </c>
      <c r="C154" s="372">
        <f>Input!$C$38</f>
        <v>0</v>
      </c>
      <c r="D154" s="370" t="s">
        <v>802</v>
      </c>
      <c r="E154" s="8">
        <v>2021</v>
      </c>
      <c r="F154" s="48" t="s">
        <v>1172</v>
      </c>
      <c r="G154" s="109"/>
      <c r="H154" s="152">
        <f t="shared" si="106"/>
        <v>0</v>
      </c>
      <c r="I154" s="300"/>
      <c r="J154" s="300"/>
      <c r="K154" s="300"/>
      <c r="L154" s="153"/>
      <c r="M154" s="153"/>
      <c r="N154" s="154">
        <f t="shared" si="105"/>
        <v>0</v>
      </c>
      <c r="O154" s="154">
        <f t="shared" si="107"/>
        <v>0</v>
      </c>
      <c r="P154" s="300"/>
      <c r="Q154" s="300"/>
      <c r="R154" s="300"/>
      <c r="S154" s="155">
        <f t="shared" si="108"/>
        <v>0</v>
      </c>
      <c r="T154" s="155">
        <f t="shared" si="109"/>
        <v>0</v>
      </c>
      <c r="U154" s="155">
        <f t="shared" si="110"/>
        <v>0</v>
      </c>
      <c r="V154" s="155">
        <f t="shared" si="111"/>
        <v>0</v>
      </c>
      <c r="W154" s="300"/>
      <c r="X154" s="156">
        <f t="shared" si="112"/>
        <v>0</v>
      </c>
      <c r="Y154" s="300"/>
      <c r="Z154" s="300"/>
      <c r="AA154" s="300"/>
      <c r="AB154" s="300"/>
      <c r="AC154" s="300"/>
      <c r="AD154" s="300"/>
      <c r="AE154" s="50">
        <f t="shared" si="115"/>
        <v>0</v>
      </c>
      <c r="AF154" s="300"/>
      <c r="AG154" s="300"/>
      <c r="AH154" s="153"/>
      <c r="AI154" s="300"/>
      <c r="AJ154" s="300"/>
      <c r="AK154" s="300"/>
      <c r="AL154" s="300"/>
      <c r="AM154" s="300"/>
      <c r="AN154" s="153"/>
      <c r="AO154" s="300"/>
      <c r="AP154" s="300"/>
      <c r="AQ154" s="157"/>
      <c r="AR154" s="157"/>
      <c r="AS154" s="300"/>
      <c r="AT154" s="157"/>
      <c r="AU154" s="157"/>
      <c r="AV154" s="157"/>
      <c r="AW154" s="157"/>
      <c r="AX154" s="157"/>
      <c r="AY154" s="153"/>
      <c r="AZ154" s="153"/>
      <c r="BA154" s="300"/>
      <c r="BB154" s="50">
        <f t="shared" si="118"/>
        <v>0</v>
      </c>
      <c r="BC154" s="300"/>
      <c r="BD154" s="300"/>
      <c r="BE154" s="300"/>
      <c r="BF154" s="153"/>
      <c r="BG154" s="153"/>
      <c r="BH154" s="50">
        <f t="shared" si="119"/>
        <v>0</v>
      </c>
      <c r="BI154" s="50">
        <f t="shared" si="120"/>
        <v>0</v>
      </c>
      <c r="BJ154" s="300"/>
      <c r="BK154" s="300"/>
      <c r="BL154" s="50">
        <f t="shared" si="125"/>
        <v>0</v>
      </c>
      <c r="BM154" s="158">
        <f t="shared" si="121"/>
        <v>0</v>
      </c>
      <c r="BN154" s="155">
        <f t="shared" si="122"/>
        <v>0</v>
      </c>
      <c r="BO154" s="155">
        <f t="shared" si="123"/>
        <v>0</v>
      </c>
      <c r="BP154" s="159">
        <f t="shared" si="124"/>
        <v>0</v>
      </c>
    </row>
    <row r="155" spans="1:68" x14ac:dyDescent="0.35">
      <c r="A155" s="351">
        <v>147</v>
      </c>
      <c r="B155" s="10" t="s">
        <v>824</v>
      </c>
      <c r="C155" s="372">
        <f>Input!$C$38</f>
        <v>0</v>
      </c>
      <c r="D155" s="370" t="s">
        <v>802</v>
      </c>
      <c r="E155" s="8">
        <v>2021</v>
      </c>
      <c r="F155" s="48" t="s">
        <v>1172</v>
      </c>
      <c r="G155" s="109"/>
      <c r="H155" s="152">
        <f t="shared" si="106"/>
        <v>0</v>
      </c>
      <c r="I155" s="300"/>
      <c r="J155" s="300"/>
      <c r="K155" s="300"/>
      <c r="L155" s="153"/>
      <c r="M155" s="153"/>
      <c r="N155" s="154">
        <f t="shared" si="105"/>
        <v>0</v>
      </c>
      <c r="O155" s="154">
        <f t="shared" si="107"/>
        <v>0</v>
      </c>
      <c r="P155" s="300"/>
      <c r="Q155" s="300"/>
      <c r="R155" s="300"/>
      <c r="S155" s="155">
        <f t="shared" si="108"/>
        <v>0</v>
      </c>
      <c r="T155" s="155">
        <f t="shared" si="109"/>
        <v>0</v>
      </c>
      <c r="U155" s="155">
        <f t="shared" si="110"/>
        <v>0</v>
      </c>
      <c r="V155" s="155">
        <f t="shared" si="111"/>
        <v>0</v>
      </c>
      <c r="W155" s="300"/>
      <c r="X155" s="156">
        <f t="shared" si="112"/>
        <v>0</v>
      </c>
      <c r="Y155" s="300"/>
      <c r="Z155" s="300"/>
      <c r="AA155" s="300"/>
      <c r="AB155" s="300"/>
      <c r="AC155" s="300"/>
      <c r="AD155" s="300"/>
      <c r="AE155" s="50">
        <f t="shared" si="115"/>
        <v>0</v>
      </c>
      <c r="AF155" s="300"/>
      <c r="AG155" s="300"/>
      <c r="AH155" s="153"/>
      <c r="AI155" s="300"/>
      <c r="AJ155" s="300"/>
      <c r="AK155" s="300"/>
      <c r="AL155" s="300"/>
      <c r="AM155" s="300"/>
      <c r="AN155" s="153"/>
      <c r="AO155" s="300"/>
      <c r="AP155" s="300"/>
      <c r="AQ155" s="157"/>
      <c r="AR155" s="157"/>
      <c r="AS155" s="300"/>
      <c r="AT155" s="157"/>
      <c r="AU155" s="157"/>
      <c r="AV155" s="157"/>
      <c r="AW155" s="157"/>
      <c r="AX155" s="157"/>
      <c r="AY155" s="153"/>
      <c r="AZ155" s="153"/>
      <c r="BA155" s="300"/>
      <c r="BB155" s="50">
        <f t="shared" si="118"/>
        <v>0</v>
      </c>
      <c r="BC155" s="300"/>
      <c r="BD155" s="300"/>
      <c r="BE155" s="300"/>
      <c r="BF155" s="153"/>
      <c r="BG155" s="153"/>
      <c r="BH155" s="50">
        <f t="shared" si="119"/>
        <v>0</v>
      </c>
      <c r="BI155" s="50">
        <f t="shared" si="120"/>
        <v>0</v>
      </c>
      <c r="BJ155" s="300"/>
      <c r="BK155" s="300"/>
      <c r="BL155" s="50">
        <f t="shared" si="125"/>
        <v>0</v>
      </c>
      <c r="BM155" s="158">
        <f t="shared" si="121"/>
        <v>0</v>
      </c>
      <c r="BN155" s="155">
        <f t="shared" si="122"/>
        <v>0</v>
      </c>
      <c r="BO155" s="155">
        <f t="shared" si="123"/>
        <v>0</v>
      </c>
      <c r="BP155" s="159">
        <f t="shared" si="124"/>
        <v>0</v>
      </c>
    </row>
    <row r="156" spans="1:68" x14ac:dyDescent="0.35">
      <c r="A156" s="351">
        <v>148</v>
      </c>
      <c r="B156" s="10" t="s">
        <v>825</v>
      </c>
      <c r="C156" s="372">
        <f>Input!$C$38</f>
        <v>0</v>
      </c>
      <c r="D156" s="370" t="s">
        <v>802</v>
      </c>
      <c r="E156" s="8">
        <v>2021</v>
      </c>
      <c r="F156" s="48" t="s">
        <v>1172</v>
      </c>
      <c r="G156" s="109"/>
      <c r="H156" s="152">
        <f t="shared" si="106"/>
        <v>0</v>
      </c>
      <c r="I156" s="300"/>
      <c r="J156" s="300"/>
      <c r="K156" s="300"/>
      <c r="L156" s="153"/>
      <c r="M156" s="153"/>
      <c r="N156" s="154">
        <f t="shared" si="105"/>
        <v>0</v>
      </c>
      <c r="O156" s="154">
        <f t="shared" si="107"/>
        <v>0</v>
      </c>
      <c r="P156" s="300"/>
      <c r="Q156" s="300"/>
      <c r="R156" s="300"/>
      <c r="S156" s="155">
        <f t="shared" si="108"/>
        <v>0</v>
      </c>
      <c r="T156" s="155">
        <f t="shared" si="109"/>
        <v>0</v>
      </c>
      <c r="U156" s="155">
        <f t="shared" si="110"/>
        <v>0</v>
      </c>
      <c r="V156" s="155">
        <f t="shared" si="111"/>
        <v>0</v>
      </c>
      <c r="W156" s="300"/>
      <c r="X156" s="156">
        <f t="shared" si="112"/>
        <v>0</v>
      </c>
      <c r="Y156" s="300"/>
      <c r="Z156" s="300"/>
      <c r="AA156" s="300"/>
      <c r="AB156" s="300"/>
      <c r="AC156" s="300"/>
      <c r="AD156" s="300"/>
      <c r="AE156" s="50">
        <f t="shared" si="115"/>
        <v>0</v>
      </c>
      <c r="AF156" s="300"/>
      <c r="AG156" s="300"/>
      <c r="AH156" s="153"/>
      <c r="AI156" s="300"/>
      <c r="AJ156" s="300"/>
      <c r="AK156" s="300"/>
      <c r="AL156" s="300"/>
      <c r="AM156" s="300"/>
      <c r="AN156" s="153"/>
      <c r="AO156" s="300"/>
      <c r="AP156" s="300"/>
      <c r="AQ156" s="157"/>
      <c r="AR156" s="157"/>
      <c r="AS156" s="300"/>
      <c r="AT156" s="157"/>
      <c r="AU156" s="157"/>
      <c r="AV156" s="157"/>
      <c r="AW156" s="157"/>
      <c r="AX156" s="157"/>
      <c r="AY156" s="153"/>
      <c r="AZ156" s="153"/>
      <c r="BA156" s="300"/>
      <c r="BB156" s="50">
        <f t="shared" si="118"/>
        <v>0</v>
      </c>
      <c r="BC156" s="300"/>
      <c r="BD156" s="300"/>
      <c r="BE156" s="300"/>
      <c r="BF156" s="153"/>
      <c r="BG156" s="153"/>
      <c r="BH156" s="50">
        <f t="shared" si="119"/>
        <v>0</v>
      </c>
      <c r="BI156" s="50">
        <f t="shared" si="120"/>
        <v>0</v>
      </c>
      <c r="BJ156" s="300"/>
      <c r="BK156" s="300"/>
      <c r="BL156" s="50">
        <f t="shared" si="125"/>
        <v>0</v>
      </c>
      <c r="BM156" s="158">
        <f t="shared" si="121"/>
        <v>0</v>
      </c>
      <c r="BN156" s="155">
        <f t="shared" si="122"/>
        <v>0</v>
      </c>
      <c r="BO156" s="155">
        <f t="shared" si="123"/>
        <v>0</v>
      </c>
      <c r="BP156" s="159">
        <f t="shared" si="124"/>
        <v>0</v>
      </c>
    </row>
    <row r="157" spans="1:68" x14ac:dyDescent="0.35">
      <c r="A157" s="351">
        <v>149</v>
      </c>
      <c r="B157" s="10" t="s">
        <v>826</v>
      </c>
      <c r="C157" s="372">
        <f>Input!$C$38</f>
        <v>0</v>
      </c>
      <c r="D157" s="370" t="s">
        <v>802</v>
      </c>
      <c r="E157" s="8">
        <v>2021</v>
      </c>
      <c r="F157" s="48" t="s">
        <v>1172</v>
      </c>
      <c r="G157" s="109"/>
      <c r="H157" s="152">
        <f t="shared" si="106"/>
        <v>0</v>
      </c>
      <c r="I157" s="300"/>
      <c r="J157" s="300"/>
      <c r="K157" s="300"/>
      <c r="L157" s="153"/>
      <c r="M157" s="153"/>
      <c r="N157" s="154">
        <f t="shared" si="105"/>
        <v>0</v>
      </c>
      <c r="O157" s="154">
        <f t="shared" si="107"/>
        <v>0</v>
      </c>
      <c r="P157" s="300"/>
      <c r="Q157" s="300"/>
      <c r="R157" s="300"/>
      <c r="S157" s="155">
        <f t="shared" si="108"/>
        <v>0</v>
      </c>
      <c r="T157" s="155">
        <f t="shared" si="109"/>
        <v>0</v>
      </c>
      <c r="U157" s="155">
        <f t="shared" si="110"/>
        <v>0</v>
      </c>
      <c r="V157" s="155">
        <f t="shared" si="111"/>
        <v>0</v>
      </c>
      <c r="W157" s="300"/>
      <c r="X157" s="156">
        <f t="shared" si="112"/>
        <v>0</v>
      </c>
      <c r="Y157" s="300"/>
      <c r="Z157" s="300"/>
      <c r="AA157" s="300"/>
      <c r="AB157" s="300"/>
      <c r="AC157" s="300"/>
      <c r="AD157" s="300"/>
      <c r="AE157" s="50">
        <f t="shared" si="115"/>
        <v>0</v>
      </c>
      <c r="AF157" s="300"/>
      <c r="AG157" s="300"/>
      <c r="AH157" s="153"/>
      <c r="AI157" s="300"/>
      <c r="AJ157" s="300"/>
      <c r="AK157" s="300"/>
      <c r="AL157" s="300"/>
      <c r="AM157" s="300"/>
      <c r="AN157" s="153"/>
      <c r="AO157" s="300"/>
      <c r="AP157" s="300"/>
      <c r="AQ157" s="157"/>
      <c r="AR157" s="157"/>
      <c r="AS157" s="300"/>
      <c r="AT157" s="157"/>
      <c r="AU157" s="157"/>
      <c r="AV157" s="157"/>
      <c r="AW157" s="157"/>
      <c r="AX157" s="157"/>
      <c r="AY157" s="153"/>
      <c r="AZ157" s="153"/>
      <c r="BA157" s="300"/>
      <c r="BB157" s="50">
        <f t="shared" si="118"/>
        <v>0</v>
      </c>
      <c r="BC157" s="300"/>
      <c r="BD157" s="300"/>
      <c r="BE157" s="300"/>
      <c r="BF157" s="153"/>
      <c r="BG157" s="153"/>
      <c r="BH157" s="50">
        <f t="shared" si="119"/>
        <v>0</v>
      </c>
      <c r="BI157" s="50">
        <f t="shared" si="120"/>
        <v>0</v>
      </c>
      <c r="BJ157" s="300"/>
      <c r="BK157" s="300"/>
      <c r="BL157" s="50">
        <f t="shared" si="125"/>
        <v>0</v>
      </c>
      <c r="BM157" s="158">
        <f t="shared" si="121"/>
        <v>0</v>
      </c>
      <c r="BN157" s="155">
        <f t="shared" si="122"/>
        <v>0</v>
      </c>
      <c r="BO157" s="155">
        <f t="shared" si="123"/>
        <v>0</v>
      </c>
      <c r="BP157" s="159">
        <f t="shared" si="124"/>
        <v>0</v>
      </c>
    </row>
    <row r="158" spans="1:68" x14ac:dyDescent="0.35">
      <c r="A158" s="351">
        <v>150</v>
      </c>
      <c r="B158" s="10" t="s">
        <v>827</v>
      </c>
      <c r="C158" s="372">
        <f>Input!$C$38</f>
        <v>0</v>
      </c>
      <c r="D158" s="370" t="s">
        <v>802</v>
      </c>
      <c r="E158" s="8">
        <v>2021</v>
      </c>
      <c r="F158" s="48" t="s">
        <v>1172</v>
      </c>
      <c r="G158" s="109"/>
      <c r="H158" s="152">
        <f t="shared" si="106"/>
        <v>0</v>
      </c>
      <c r="I158" s="300"/>
      <c r="J158" s="300"/>
      <c r="K158" s="300"/>
      <c r="L158" s="153"/>
      <c r="M158" s="153"/>
      <c r="N158" s="154">
        <f t="shared" si="105"/>
        <v>0</v>
      </c>
      <c r="O158" s="154">
        <f t="shared" si="107"/>
        <v>0</v>
      </c>
      <c r="P158" s="300"/>
      <c r="Q158" s="300"/>
      <c r="R158" s="300"/>
      <c r="S158" s="155">
        <f t="shared" si="108"/>
        <v>0</v>
      </c>
      <c r="T158" s="155">
        <f t="shared" si="109"/>
        <v>0</v>
      </c>
      <c r="U158" s="155">
        <f t="shared" si="110"/>
        <v>0</v>
      </c>
      <c r="V158" s="155">
        <f t="shared" si="111"/>
        <v>0</v>
      </c>
      <c r="W158" s="300"/>
      <c r="X158" s="156">
        <f t="shared" si="112"/>
        <v>0</v>
      </c>
      <c r="Y158" s="300"/>
      <c r="Z158" s="300"/>
      <c r="AA158" s="300"/>
      <c r="AB158" s="300"/>
      <c r="AC158" s="300"/>
      <c r="AD158" s="300"/>
      <c r="AE158" s="50">
        <f t="shared" si="115"/>
        <v>0</v>
      </c>
      <c r="AF158" s="300"/>
      <c r="AG158" s="300"/>
      <c r="AH158" s="153"/>
      <c r="AI158" s="300"/>
      <c r="AJ158" s="300"/>
      <c r="AK158" s="300"/>
      <c r="AL158" s="300"/>
      <c r="AM158" s="300"/>
      <c r="AN158" s="153"/>
      <c r="AO158" s="300"/>
      <c r="AP158" s="300"/>
      <c r="AQ158" s="157"/>
      <c r="AR158" s="157"/>
      <c r="AS158" s="300"/>
      <c r="AT158" s="157"/>
      <c r="AU158" s="157"/>
      <c r="AV158" s="157"/>
      <c r="AW158" s="157"/>
      <c r="AX158" s="157"/>
      <c r="AY158" s="153"/>
      <c r="AZ158" s="153"/>
      <c r="BA158" s="300"/>
      <c r="BB158" s="50">
        <f t="shared" si="118"/>
        <v>0</v>
      </c>
      <c r="BC158" s="300"/>
      <c r="BD158" s="300"/>
      <c r="BE158" s="300"/>
      <c r="BF158" s="153"/>
      <c r="BG158" s="153"/>
      <c r="BH158" s="50">
        <f t="shared" si="119"/>
        <v>0</v>
      </c>
      <c r="BI158" s="50">
        <f t="shared" si="120"/>
        <v>0</v>
      </c>
      <c r="BJ158" s="300"/>
      <c r="BK158" s="300"/>
      <c r="BL158" s="50">
        <f t="shared" si="125"/>
        <v>0</v>
      </c>
      <c r="BM158" s="158">
        <f t="shared" si="121"/>
        <v>0</v>
      </c>
      <c r="BN158" s="155">
        <f t="shared" si="122"/>
        <v>0</v>
      </c>
      <c r="BO158" s="155">
        <f t="shared" si="123"/>
        <v>0</v>
      </c>
      <c r="BP158" s="159">
        <f t="shared" si="124"/>
        <v>0</v>
      </c>
    </row>
    <row r="159" spans="1:68" x14ac:dyDescent="0.35">
      <c r="A159" s="351">
        <v>151</v>
      </c>
      <c r="B159" s="10" t="s">
        <v>828</v>
      </c>
      <c r="C159" s="372">
        <f>Input!$C$38</f>
        <v>0</v>
      </c>
      <c r="D159" s="370" t="s">
        <v>802</v>
      </c>
      <c r="E159" s="8">
        <v>2021</v>
      </c>
      <c r="F159" s="48" t="s">
        <v>1172</v>
      </c>
      <c r="G159" s="109"/>
      <c r="H159" s="152">
        <f t="shared" si="106"/>
        <v>0</v>
      </c>
      <c r="I159" s="300"/>
      <c r="J159" s="300"/>
      <c r="K159" s="300"/>
      <c r="L159" s="153"/>
      <c r="M159" s="153"/>
      <c r="N159" s="154">
        <f t="shared" si="105"/>
        <v>0</v>
      </c>
      <c r="O159" s="154">
        <f t="shared" si="107"/>
        <v>0</v>
      </c>
      <c r="P159" s="300"/>
      <c r="Q159" s="300"/>
      <c r="R159" s="300"/>
      <c r="S159" s="155">
        <f t="shared" si="108"/>
        <v>0</v>
      </c>
      <c r="T159" s="155">
        <f t="shared" si="109"/>
        <v>0</v>
      </c>
      <c r="U159" s="155">
        <f t="shared" si="110"/>
        <v>0</v>
      </c>
      <c r="V159" s="155">
        <f t="shared" si="111"/>
        <v>0</v>
      </c>
      <c r="W159" s="300"/>
      <c r="X159" s="156">
        <f t="shared" si="112"/>
        <v>0</v>
      </c>
      <c r="Y159" s="300"/>
      <c r="Z159" s="300"/>
      <c r="AA159" s="300"/>
      <c r="AB159" s="300"/>
      <c r="AC159" s="300"/>
      <c r="AD159" s="300"/>
      <c r="AE159" s="50">
        <f t="shared" si="115"/>
        <v>0</v>
      </c>
      <c r="AF159" s="300"/>
      <c r="AG159" s="300"/>
      <c r="AH159" s="153"/>
      <c r="AI159" s="300"/>
      <c r="AJ159" s="300"/>
      <c r="AK159" s="300"/>
      <c r="AL159" s="300"/>
      <c r="AM159" s="300"/>
      <c r="AN159" s="153"/>
      <c r="AO159" s="300"/>
      <c r="AP159" s="300"/>
      <c r="AQ159" s="157"/>
      <c r="AR159" s="157"/>
      <c r="AS159" s="300"/>
      <c r="AT159" s="157"/>
      <c r="AU159" s="157"/>
      <c r="AV159" s="157"/>
      <c r="AW159" s="157"/>
      <c r="AX159" s="157"/>
      <c r="AY159" s="153"/>
      <c r="AZ159" s="153"/>
      <c r="BA159" s="300"/>
      <c r="BB159" s="50">
        <f t="shared" si="118"/>
        <v>0</v>
      </c>
      <c r="BC159" s="300"/>
      <c r="BD159" s="300"/>
      <c r="BE159" s="300"/>
      <c r="BF159" s="153"/>
      <c r="BG159" s="153"/>
      <c r="BH159" s="50">
        <f t="shared" si="119"/>
        <v>0</v>
      </c>
      <c r="BI159" s="50">
        <f t="shared" si="120"/>
        <v>0</v>
      </c>
      <c r="BJ159" s="300"/>
      <c r="BK159" s="300"/>
      <c r="BL159" s="50">
        <f t="shared" si="125"/>
        <v>0</v>
      </c>
      <c r="BM159" s="158">
        <f t="shared" si="121"/>
        <v>0</v>
      </c>
      <c r="BN159" s="155">
        <f t="shared" si="122"/>
        <v>0</v>
      </c>
      <c r="BO159" s="155">
        <f t="shared" si="123"/>
        <v>0</v>
      </c>
      <c r="BP159" s="159">
        <f t="shared" si="124"/>
        <v>0</v>
      </c>
    </row>
    <row r="160" spans="1:68" x14ac:dyDescent="0.35">
      <c r="A160" s="351">
        <v>152</v>
      </c>
      <c r="B160" s="10" t="s">
        <v>829</v>
      </c>
      <c r="C160" s="372">
        <f>Input!$C$38</f>
        <v>0</v>
      </c>
      <c r="D160" s="370" t="s">
        <v>802</v>
      </c>
      <c r="E160" s="8">
        <v>2021</v>
      </c>
      <c r="F160" s="48" t="s">
        <v>1172</v>
      </c>
      <c r="G160" s="109"/>
      <c r="H160" s="152">
        <f t="shared" si="106"/>
        <v>0</v>
      </c>
      <c r="I160" s="300"/>
      <c r="J160" s="300"/>
      <c r="K160" s="300"/>
      <c r="L160" s="153"/>
      <c r="M160" s="153"/>
      <c r="N160" s="154">
        <f t="shared" si="105"/>
        <v>0</v>
      </c>
      <c r="O160" s="154">
        <f t="shared" si="107"/>
        <v>0</v>
      </c>
      <c r="P160" s="300"/>
      <c r="Q160" s="300"/>
      <c r="R160" s="300"/>
      <c r="S160" s="155">
        <f t="shared" si="108"/>
        <v>0</v>
      </c>
      <c r="T160" s="155">
        <f t="shared" si="109"/>
        <v>0</v>
      </c>
      <c r="U160" s="155">
        <f t="shared" si="110"/>
        <v>0</v>
      </c>
      <c r="V160" s="155">
        <f t="shared" si="111"/>
        <v>0</v>
      </c>
      <c r="W160" s="300"/>
      <c r="X160" s="156">
        <f t="shared" si="112"/>
        <v>0</v>
      </c>
      <c r="Y160" s="300"/>
      <c r="Z160" s="300"/>
      <c r="AA160" s="300"/>
      <c r="AB160" s="300"/>
      <c r="AC160" s="300"/>
      <c r="AD160" s="300"/>
      <c r="AE160" s="50">
        <f t="shared" si="115"/>
        <v>0</v>
      </c>
      <c r="AF160" s="300"/>
      <c r="AG160" s="300"/>
      <c r="AH160" s="153"/>
      <c r="AI160" s="300"/>
      <c r="AJ160" s="300"/>
      <c r="AK160" s="300"/>
      <c r="AL160" s="300"/>
      <c r="AM160" s="300"/>
      <c r="AN160" s="153"/>
      <c r="AO160" s="300"/>
      <c r="AP160" s="300"/>
      <c r="AQ160" s="157"/>
      <c r="AR160" s="157"/>
      <c r="AS160" s="300"/>
      <c r="AT160" s="157"/>
      <c r="AU160" s="157"/>
      <c r="AV160" s="157"/>
      <c r="AW160" s="157"/>
      <c r="AX160" s="157"/>
      <c r="AY160" s="153"/>
      <c r="AZ160" s="153"/>
      <c r="BA160" s="300"/>
      <c r="BB160" s="50">
        <f t="shared" si="118"/>
        <v>0</v>
      </c>
      <c r="BC160" s="300"/>
      <c r="BD160" s="300"/>
      <c r="BE160" s="300"/>
      <c r="BF160" s="153"/>
      <c r="BG160" s="153"/>
      <c r="BH160" s="50">
        <f t="shared" si="119"/>
        <v>0</v>
      </c>
      <c r="BI160" s="50">
        <f t="shared" si="120"/>
        <v>0</v>
      </c>
      <c r="BJ160" s="300"/>
      <c r="BK160" s="300"/>
      <c r="BL160" s="50">
        <f t="shared" si="125"/>
        <v>0</v>
      </c>
      <c r="BM160" s="158">
        <f t="shared" si="121"/>
        <v>0</v>
      </c>
      <c r="BN160" s="155">
        <f t="shared" si="122"/>
        <v>0</v>
      </c>
      <c r="BO160" s="155">
        <f t="shared" si="123"/>
        <v>0</v>
      </c>
      <c r="BP160" s="159">
        <f t="shared" si="124"/>
        <v>0</v>
      </c>
    </row>
    <row r="161" spans="1:68" x14ac:dyDescent="0.35">
      <c r="A161" s="351">
        <v>153</v>
      </c>
      <c r="B161" s="10" t="s">
        <v>830</v>
      </c>
      <c r="C161" s="372">
        <f>Input!$C$38</f>
        <v>0</v>
      </c>
      <c r="D161" s="370" t="s">
        <v>802</v>
      </c>
      <c r="E161" s="8">
        <v>2021</v>
      </c>
      <c r="F161" s="48" t="s">
        <v>1172</v>
      </c>
      <c r="G161" s="109"/>
      <c r="H161" s="152">
        <f t="shared" si="106"/>
        <v>0</v>
      </c>
      <c r="I161" s="300"/>
      <c r="J161" s="300"/>
      <c r="K161" s="300"/>
      <c r="L161" s="153"/>
      <c r="M161" s="153"/>
      <c r="N161" s="154">
        <f t="shared" si="105"/>
        <v>0</v>
      </c>
      <c r="O161" s="154">
        <f t="shared" si="107"/>
        <v>0</v>
      </c>
      <c r="P161" s="300"/>
      <c r="Q161" s="300"/>
      <c r="R161" s="300"/>
      <c r="S161" s="155">
        <f t="shared" si="108"/>
        <v>0</v>
      </c>
      <c r="T161" s="155">
        <f t="shared" si="109"/>
        <v>0</v>
      </c>
      <c r="U161" s="155">
        <f t="shared" si="110"/>
        <v>0</v>
      </c>
      <c r="V161" s="155">
        <f t="shared" si="111"/>
        <v>0</v>
      </c>
      <c r="W161" s="300"/>
      <c r="X161" s="156">
        <f t="shared" si="112"/>
        <v>0</v>
      </c>
      <c r="Y161" s="300"/>
      <c r="Z161" s="300"/>
      <c r="AA161" s="300"/>
      <c r="AB161" s="300"/>
      <c r="AC161" s="300"/>
      <c r="AD161" s="300"/>
      <c r="AE161" s="50">
        <f t="shared" si="115"/>
        <v>0</v>
      </c>
      <c r="AF161" s="300"/>
      <c r="AG161" s="300"/>
      <c r="AH161" s="153"/>
      <c r="AI161" s="300"/>
      <c r="AJ161" s="300"/>
      <c r="AK161" s="300"/>
      <c r="AL161" s="300"/>
      <c r="AM161" s="300"/>
      <c r="AN161" s="153"/>
      <c r="AO161" s="300"/>
      <c r="AP161" s="300"/>
      <c r="AQ161" s="157"/>
      <c r="AR161" s="157"/>
      <c r="AS161" s="300"/>
      <c r="AT161" s="157"/>
      <c r="AU161" s="157"/>
      <c r="AV161" s="157"/>
      <c r="AW161" s="157"/>
      <c r="AX161" s="157"/>
      <c r="AY161" s="153"/>
      <c r="AZ161" s="153"/>
      <c r="BA161" s="300"/>
      <c r="BB161" s="50">
        <f t="shared" si="118"/>
        <v>0</v>
      </c>
      <c r="BC161" s="300"/>
      <c r="BD161" s="300"/>
      <c r="BE161" s="300"/>
      <c r="BF161" s="153"/>
      <c r="BG161" s="153"/>
      <c r="BH161" s="50">
        <f t="shared" si="119"/>
        <v>0</v>
      </c>
      <c r="BI161" s="50">
        <f t="shared" si="120"/>
        <v>0</v>
      </c>
      <c r="BJ161" s="300"/>
      <c r="BK161" s="300"/>
      <c r="BL161" s="50">
        <f t="shared" si="125"/>
        <v>0</v>
      </c>
      <c r="BM161" s="158">
        <f t="shared" si="121"/>
        <v>0</v>
      </c>
      <c r="BN161" s="155">
        <f t="shared" si="122"/>
        <v>0</v>
      </c>
      <c r="BO161" s="155">
        <f t="shared" si="123"/>
        <v>0</v>
      </c>
      <c r="BP161" s="159">
        <f t="shared" si="124"/>
        <v>0</v>
      </c>
    </row>
    <row r="162" spans="1:68" x14ac:dyDescent="0.35">
      <c r="A162" s="351">
        <v>154</v>
      </c>
      <c r="B162" s="10" t="s">
        <v>831</v>
      </c>
      <c r="C162" s="372">
        <f>Input!$C$38</f>
        <v>0</v>
      </c>
      <c r="D162" s="370" t="s">
        <v>802</v>
      </c>
      <c r="E162" s="8">
        <v>2021</v>
      </c>
      <c r="F162" s="48" t="s">
        <v>1172</v>
      </c>
      <c r="G162" s="109"/>
      <c r="H162" s="152">
        <f t="shared" si="106"/>
        <v>0</v>
      </c>
      <c r="I162" s="300"/>
      <c r="J162" s="300"/>
      <c r="K162" s="300"/>
      <c r="L162" s="153"/>
      <c r="M162" s="153"/>
      <c r="N162" s="154">
        <f t="shared" si="105"/>
        <v>0</v>
      </c>
      <c r="O162" s="154">
        <f t="shared" si="107"/>
        <v>0</v>
      </c>
      <c r="P162" s="300"/>
      <c r="Q162" s="300"/>
      <c r="R162" s="300"/>
      <c r="S162" s="155">
        <f t="shared" si="108"/>
        <v>0</v>
      </c>
      <c r="T162" s="155">
        <f t="shared" si="109"/>
        <v>0</v>
      </c>
      <c r="U162" s="155">
        <f t="shared" si="110"/>
        <v>0</v>
      </c>
      <c r="V162" s="155">
        <f t="shared" si="111"/>
        <v>0</v>
      </c>
      <c r="W162" s="300"/>
      <c r="X162" s="156">
        <f t="shared" si="112"/>
        <v>0</v>
      </c>
      <c r="Y162" s="300"/>
      <c r="Z162" s="300"/>
      <c r="AA162" s="300"/>
      <c r="AB162" s="300"/>
      <c r="AC162" s="300"/>
      <c r="AD162" s="300"/>
      <c r="AE162" s="50">
        <f t="shared" si="115"/>
        <v>0</v>
      </c>
      <c r="AF162" s="300"/>
      <c r="AG162" s="300"/>
      <c r="AH162" s="153"/>
      <c r="AI162" s="300"/>
      <c r="AJ162" s="300"/>
      <c r="AK162" s="300"/>
      <c r="AL162" s="300"/>
      <c r="AM162" s="300"/>
      <c r="AN162" s="153"/>
      <c r="AO162" s="300"/>
      <c r="AP162" s="300"/>
      <c r="AQ162" s="157"/>
      <c r="AR162" s="157"/>
      <c r="AS162" s="300"/>
      <c r="AT162" s="157"/>
      <c r="AU162" s="157"/>
      <c r="AV162" s="157"/>
      <c r="AW162" s="157"/>
      <c r="AX162" s="157"/>
      <c r="AY162" s="153"/>
      <c r="AZ162" s="153"/>
      <c r="BA162" s="300"/>
      <c r="BB162" s="50">
        <f t="shared" si="118"/>
        <v>0</v>
      </c>
      <c r="BC162" s="300"/>
      <c r="BD162" s="300"/>
      <c r="BE162" s="300"/>
      <c r="BF162" s="153"/>
      <c r="BG162" s="153"/>
      <c r="BH162" s="50">
        <f t="shared" si="119"/>
        <v>0</v>
      </c>
      <c r="BI162" s="50">
        <f t="shared" si="120"/>
        <v>0</v>
      </c>
      <c r="BJ162" s="300"/>
      <c r="BK162" s="300"/>
      <c r="BL162" s="50">
        <f t="shared" si="125"/>
        <v>0</v>
      </c>
      <c r="BM162" s="158">
        <f t="shared" si="121"/>
        <v>0</v>
      </c>
      <c r="BN162" s="155">
        <f t="shared" si="122"/>
        <v>0</v>
      </c>
      <c r="BO162" s="155">
        <f t="shared" si="123"/>
        <v>0</v>
      </c>
      <c r="BP162" s="159">
        <f t="shared" si="124"/>
        <v>0</v>
      </c>
    </row>
    <row r="163" spans="1:68" x14ac:dyDescent="0.35">
      <c r="A163" s="351">
        <v>155</v>
      </c>
      <c r="B163" s="10" t="s">
        <v>810</v>
      </c>
      <c r="C163" s="372">
        <f>Input!$C$38</f>
        <v>0</v>
      </c>
      <c r="D163" s="370" t="s">
        <v>953</v>
      </c>
      <c r="E163" s="8">
        <v>2022</v>
      </c>
      <c r="F163" s="48" t="s">
        <v>1172</v>
      </c>
      <c r="G163" s="31"/>
      <c r="H163" s="152">
        <f t="shared" si="106"/>
        <v>0</v>
      </c>
      <c r="I163" s="476">
        <f>BC141</f>
        <v>0</v>
      </c>
      <c r="J163" s="476">
        <f t="shared" ref="J163:K163" si="126">BD141</f>
        <v>0</v>
      </c>
      <c r="K163" s="476">
        <f t="shared" si="126"/>
        <v>0</v>
      </c>
      <c r="L163" s="154">
        <f t="shared" ref="L163:L206" si="127">K163</f>
        <v>0</v>
      </c>
      <c r="M163" s="153"/>
      <c r="N163" s="154">
        <f t="shared" si="105"/>
        <v>0</v>
      </c>
      <c r="O163" s="154">
        <f t="shared" si="107"/>
        <v>0</v>
      </c>
      <c r="P163" s="300"/>
      <c r="Q163" s="300"/>
      <c r="R163" s="300"/>
      <c r="S163" s="155">
        <f t="shared" si="108"/>
        <v>0</v>
      </c>
      <c r="T163" s="155">
        <f t="shared" si="109"/>
        <v>0</v>
      </c>
      <c r="U163" s="155">
        <f t="shared" si="110"/>
        <v>0</v>
      </c>
      <c r="V163" s="155">
        <f t="shared" si="111"/>
        <v>0</v>
      </c>
      <c r="W163" s="300"/>
      <c r="X163" s="156">
        <f t="shared" si="112"/>
        <v>0</v>
      </c>
      <c r="Y163" s="300"/>
      <c r="Z163" s="300"/>
      <c r="AA163" s="300"/>
      <c r="AB163" s="300"/>
      <c r="AC163" s="50">
        <f t="shared" si="113"/>
        <v>0</v>
      </c>
      <c r="AD163" s="50">
        <f t="shared" si="114"/>
        <v>0</v>
      </c>
      <c r="AE163" s="50">
        <f t="shared" si="115"/>
        <v>0</v>
      </c>
      <c r="AF163" s="50">
        <f t="shared" si="116"/>
        <v>0</v>
      </c>
      <c r="AG163" s="50">
        <f t="shared" si="117"/>
        <v>0</v>
      </c>
      <c r="AH163" s="50">
        <f t="shared" ref="AH163:AH206" si="128">IF(X163*H163=0,0,((AI163*Y163*I163+AJ163*AA163*J163)/(Y163*I163+AA163*J163)))</f>
        <v>0</v>
      </c>
      <c r="AI163" s="300"/>
      <c r="AJ163" s="300"/>
      <c r="AK163" s="300"/>
      <c r="AL163" s="300"/>
      <c r="AM163" s="160">
        <f t="shared" ref="AM163:AM184" si="129">AM141</f>
        <v>0</v>
      </c>
      <c r="AN163" s="160">
        <f t="shared" ref="AN163:AN206" si="130">IF($X163 * $H163 =0,0,(AO163*$Y163*$I163 + AP163*$AA163*$J163)/($Y163*$I163 + $AA163*$J163))</f>
        <v>0</v>
      </c>
      <c r="AO163" s="300"/>
      <c r="AP163" s="300"/>
      <c r="AQ163" s="50">
        <f t="shared" ref="AQ163:AQ206" si="131">AK163*AD163</f>
        <v>0</v>
      </c>
      <c r="AR163" s="50">
        <f t="shared" ref="AR163:AR206" si="132">J163*(1-AA163-AB163)*AL163</f>
        <v>0</v>
      </c>
      <c r="AS163" s="50">
        <f t="shared" ref="AS163:AS206" si="133">AT163+AU163</f>
        <v>0</v>
      </c>
      <c r="AT163" s="50">
        <f t="shared" ref="AT163:AT206" si="134">AI163*AF163</f>
        <v>0</v>
      </c>
      <c r="AU163" s="50">
        <f t="shared" ref="AU163:AU206" si="135">AJ163*AG163</f>
        <v>0</v>
      </c>
      <c r="AV163" s="50">
        <f t="shared" ref="AV163:AV206" si="136">AW163+AX163</f>
        <v>0</v>
      </c>
      <c r="AW163" s="50">
        <f t="shared" ref="AW163:AW206" si="137">AT163</f>
        <v>0</v>
      </c>
      <c r="AX163" s="50">
        <f t="shared" ref="AX163:AX206" si="138">AU163</f>
        <v>0</v>
      </c>
      <c r="AY163" s="300"/>
      <c r="AZ163" s="300"/>
      <c r="BA163" s="50">
        <f t="shared" ref="BA163:BA206" si="139">MAX(L163*AM163,R163)</f>
        <v>0</v>
      </c>
      <c r="BB163" s="50">
        <f t="shared" si="118"/>
        <v>0</v>
      </c>
      <c r="BC163" s="50">
        <f t="shared" ref="BC163:BC206" si="140">I163-AD163-AF163+AC163</f>
        <v>0</v>
      </c>
      <c r="BD163" s="50">
        <f t="shared" ref="BD163:BD206" si="141">J163+AD163-AC163-AG163</f>
        <v>0</v>
      </c>
      <c r="BE163" s="50">
        <f t="shared" ref="BE163:BE206" si="142">BF163+BG163</f>
        <v>0</v>
      </c>
      <c r="BF163" s="50">
        <f t="shared" ref="BF163:BF206" si="143">L163</f>
        <v>0</v>
      </c>
      <c r="BG163" s="50">
        <f>AE163</f>
        <v>0</v>
      </c>
      <c r="BH163" s="50">
        <f t="shared" si="119"/>
        <v>0</v>
      </c>
      <c r="BI163" s="50">
        <f t="shared" si="120"/>
        <v>0</v>
      </c>
      <c r="BJ163" s="50">
        <f t="shared" ref="BJ163:BJ206" si="144">AY163+AZ163</f>
        <v>0</v>
      </c>
      <c r="BK163" s="50">
        <f t="shared" ref="BK163:BK206" si="145">AQ163 + AR163</f>
        <v>0</v>
      </c>
      <c r="BL163" s="50">
        <f t="shared" ref="BL163:BL206" si="146">AV163+BA163</f>
        <v>0</v>
      </c>
      <c r="BM163" s="158">
        <f t="shared" si="121"/>
        <v>0</v>
      </c>
      <c r="BN163" s="155">
        <f t="shared" si="122"/>
        <v>0</v>
      </c>
      <c r="BO163" s="155">
        <f t="shared" si="123"/>
        <v>0</v>
      </c>
      <c r="BP163" s="159">
        <f t="shared" si="124"/>
        <v>0</v>
      </c>
    </row>
    <row r="164" spans="1:68" x14ac:dyDescent="0.35">
      <c r="A164" s="351">
        <v>156</v>
      </c>
      <c r="B164" s="10" t="s">
        <v>811</v>
      </c>
      <c r="C164" s="372">
        <f>Input!$C$38</f>
        <v>0</v>
      </c>
      <c r="D164" s="370" t="s">
        <v>953</v>
      </c>
      <c r="E164" s="8">
        <v>2022</v>
      </c>
      <c r="F164" s="48" t="s">
        <v>1172</v>
      </c>
      <c r="G164" s="31"/>
      <c r="H164" s="152">
        <f t="shared" si="106"/>
        <v>0</v>
      </c>
      <c r="I164" s="476">
        <f t="shared" ref="I164:I184" si="147">BC142</f>
        <v>0</v>
      </c>
      <c r="J164" s="476">
        <f t="shared" ref="J164:J184" si="148">BD142</f>
        <v>0</v>
      </c>
      <c r="K164" s="476">
        <f t="shared" ref="K164:K184" si="149">BE142</f>
        <v>0</v>
      </c>
      <c r="L164" s="154">
        <f t="shared" si="127"/>
        <v>0</v>
      </c>
      <c r="M164" s="153"/>
      <c r="N164" s="154">
        <f t="shared" si="105"/>
        <v>0</v>
      </c>
      <c r="O164" s="154">
        <f t="shared" si="107"/>
        <v>0</v>
      </c>
      <c r="P164" s="300"/>
      <c r="Q164" s="300"/>
      <c r="R164" s="300"/>
      <c r="S164" s="155">
        <f t="shared" si="108"/>
        <v>0</v>
      </c>
      <c r="T164" s="155">
        <f t="shared" si="109"/>
        <v>0</v>
      </c>
      <c r="U164" s="155">
        <f t="shared" si="110"/>
        <v>0</v>
      </c>
      <c r="V164" s="155">
        <f t="shared" si="111"/>
        <v>0</v>
      </c>
      <c r="W164" s="300"/>
      <c r="X164" s="156">
        <f t="shared" si="112"/>
        <v>0</v>
      </c>
      <c r="Y164" s="300"/>
      <c r="Z164" s="300"/>
      <c r="AA164" s="300"/>
      <c r="AB164" s="300"/>
      <c r="AC164" s="50">
        <f t="shared" si="113"/>
        <v>0</v>
      </c>
      <c r="AD164" s="50">
        <f t="shared" si="114"/>
        <v>0</v>
      </c>
      <c r="AE164" s="50">
        <f t="shared" si="115"/>
        <v>0</v>
      </c>
      <c r="AF164" s="50">
        <f t="shared" si="116"/>
        <v>0</v>
      </c>
      <c r="AG164" s="50">
        <f t="shared" si="117"/>
        <v>0</v>
      </c>
      <c r="AH164" s="50">
        <f t="shared" si="128"/>
        <v>0</v>
      </c>
      <c r="AI164" s="300"/>
      <c r="AJ164" s="300"/>
      <c r="AK164" s="300"/>
      <c r="AL164" s="300"/>
      <c r="AM164" s="160">
        <f t="shared" si="129"/>
        <v>0</v>
      </c>
      <c r="AN164" s="160">
        <f t="shared" si="130"/>
        <v>0</v>
      </c>
      <c r="AO164" s="300"/>
      <c r="AP164" s="300"/>
      <c r="AQ164" s="50">
        <f t="shared" si="131"/>
        <v>0</v>
      </c>
      <c r="AR164" s="50">
        <f t="shared" si="132"/>
        <v>0</v>
      </c>
      <c r="AS164" s="50">
        <f t="shared" si="133"/>
        <v>0</v>
      </c>
      <c r="AT164" s="50">
        <f t="shared" si="134"/>
        <v>0</v>
      </c>
      <c r="AU164" s="50">
        <f t="shared" si="135"/>
        <v>0</v>
      </c>
      <c r="AV164" s="50">
        <f t="shared" si="136"/>
        <v>0</v>
      </c>
      <c r="AW164" s="50">
        <f t="shared" si="137"/>
        <v>0</v>
      </c>
      <c r="AX164" s="50">
        <f t="shared" si="138"/>
        <v>0</v>
      </c>
      <c r="AY164" s="300"/>
      <c r="AZ164" s="300"/>
      <c r="BA164" s="50">
        <f t="shared" si="139"/>
        <v>0</v>
      </c>
      <c r="BB164" s="50">
        <f t="shared" si="118"/>
        <v>0</v>
      </c>
      <c r="BC164" s="50">
        <f t="shared" si="140"/>
        <v>0</v>
      </c>
      <c r="BD164" s="50">
        <f t="shared" si="141"/>
        <v>0</v>
      </c>
      <c r="BE164" s="50">
        <f t="shared" si="142"/>
        <v>0</v>
      </c>
      <c r="BF164" s="50">
        <f t="shared" si="143"/>
        <v>0</v>
      </c>
      <c r="BG164" s="50">
        <f t="shared" ref="BG164:BG206" si="150">AE164</f>
        <v>0</v>
      </c>
      <c r="BH164" s="50">
        <f t="shared" si="119"/>
        <v>0</v>
      </c>
      <c r="BI164" s="50">
        <f t="shared" si="120"/>
        <v>0</v>
      </c>
      <c r="BJ164" s="50">
        <f t="shared" si="144"/>
        <v>0</v>
      </c>
      <c r="BK164" s="50">
        <f t="shared" si="145"/>
        <v>0</v>
      </c>
      <c r="BL164" s="50">
        <f t="shared" si="146"/>
        <v>0</v>
      </c>
      <c r="BM164" s="158">
        <f t="shared" si="121"/>
        <v>0</v>
      </c>
      <c r="BN164" s="155">
        <f t="shared" si="122"/>
        <v>0</v>
      </c>
      <c r="BO164" s="155">
        <f t="shared" si="123"/>
        <v>0</v>
      </c>
      <c r="BP164" s="159">
        <f t="shared" si="124"/>
        <v>0</v>
      </c>
    </row>
    <row r="165" spans="1:68" x14ac:dyDescent="0.35">
      <c r="A165" s="351">
        <v>157</v>
      </c>
      <c r="B165" s="10" t="s">
        <v>812</v>
      </c>
      <c r="C165" s="372">
        <f>Input!$C$38</f>
        <v>0</v>
      </c>
      <c r="D165" s="370" t="s">
        <v>953</v>
      </c>
      <c r="E165" s="8">
        <v>2022</v>
      </c>
      <c r="F165" s="48" t="s">
        <v>1172</v>
      </c>
      <c r="G165" s="31"/>
      <c r="H165" s="152">
        <f t="shared" si="106"/>
        <v>0</v>
      </c>
      <c r="I165" s="476">
        <f t="shared" si="147"/>
        <v>0</v>
      </c>
      <c r="J165" s="476">
        <f t="shared" si="148"/>
        <v>0</v>
      </c>
      <c r="K165" s="476">
        <f t="shared" si="149"/>
        <v>0</v>
      </c>
      <c r="L165" s="154">
        <f t="shared" si="127"/>
        <v>0</v>
      </c>
      <c r="M165" s="153"/>
      <c r="N165" s="154">
        <f t="shared" si="105"/>
        <v>0</v>
      </c>
      <c r="O165" s="154">
        <f t="shared" si="107"/>
        <v>0</v>
      </c>
      <c r="P165" s="300"/>
      <c r="Q165" s="300"/>
      <c r="R165" s="300"/>
      <c r="S165" s="155">
        <f t="shared" si="108"/>
        <v>0</v>
      </c>
      <c r="T165" s="155">
        <f t="shared" si="109"/>
        <v>0</v>
      </c>
      <c r="U165" s="155">
        <f t="shared" si="110"/>
        <v>0</v>
      </c>
      <c r="V165" s="155">
        <f t="shared" si="111"/>
        <v>0</v>
      </c>
      <c r="W165" s="300"/>
      <c r="X165" s="156">
        <f t="shared" si="112"/>
        <v>0</v>
      </c>
      <c r="Y165" s="300"/>
      <c r="Z165" s="300"/>
      <c r="AA165" s="300"/>
      <c r="AB165" s="300"/>
      <c r="AC165" s="50">
        <f t="shared" si="113"/>
        <v>0</v>
      </c>
      <c r="AD165" s="50">
        <f t="shared" si="114"/>
        <v>0</v>
      </c>
      <c r="AE165" s="50">
        <f t="shared" si="115"/>
        <v>0</v>
      </c>
      <c r="AF165" s="50">
        <f t="shared" si="116"/>
        <v>0</v>
      </c>
      <c r="AG165" s="50">
        <f t="shared" si="117"/>
        <v>0</v>
      </c>
      <c r="AH165" s="50">
        <f t="shared" si="128"/>
        <v>0</v>
      </c>
      <c r="AI165" s="300"/>
      <c r="AJ165" s="300"/>
      <c r="AK165" s="300"/>
      <c r="AL165" s="300"/>
      <c r="AM165" s="160">
        <f t="shared" si="129"/>
        <v>0</v>
      </c>
      <c r="AN165" s="160">
        <f t="shared" si="130"/>
        <v>0</v>
      </c>
      <c r="AO165" s="300"/>
      <c r="AP165" s="300"/>
      <c r="AQ165" s="50">
        <f t="shared" si="131"/>
        <v>0</v>
      </c>
      <c r="AR165" s="50">
        <f t="shared" si="132"/>
        <v>0</v>
      </c>
      <c r="AS165" s="50">
        <f t="shared" si="133"/>
        <v>0</v>
      </c>
      <c r="AT165" s="50">
        <f t="shared" si="134"/>
        <v>0</v>
      </c>
      <c r="AU165" s="50">
        <f t="shared" si="135"/>
        <v>0</v>
      </c>
      <c r="AV165" s="50">
        <f t="shared" si="136"/>
        <v>0</v>
      </c>
      <c r="AW165" s="50">
        <f t="shared" si="137"/>
        <v>0</v>
      </c>
      <c r="AX165" s="50">
        <f t="shared" si="138"/>
        <v>0</v>
      </c>
      <c r="AY165" s="300"/>
      <c r="AZ165" s="300"/>
      <c r="BA165" s="50">
        <f t="shared" si="139"/>
        <v>0</v>
      </c>
      <c r="BB165" s="50">
        <f t="shared" si="118"/>
        <v>0</v>
      </c>
      <c r="BC165" s="50">
        <f t="shared" si="140"/>
        <v>0</v>
      </c>
      <c r="BD165" s="50">
        <f t="shared" si="141"/>
        <v>0</v>
      </c>
      <c r="BE165" s="50">
        <f t="shared" si="142"/>
        <v>0</v>
      </c>
      <c r="BF165" s="50">
        <f t="shared" si="143"/>
        <v>0</v>
      </c>
      <c r="BG165" s="50">
        <f t="shared" si="150"/>
        <v>0</v>
      </c>
      <c r="BH165" s="50">
        <f t="shared" si="119"/>
        <v>0</v>
      </c>
      <c r="BI165" s="50">
        <f t="shared" si="120"/>
        <v>0</v>
      </c>
      <c r="BJ165" s="50">
        <f t="shared" si="144"/>
        <v>0</v>
      </c>
      <c r="BK165" s="50">
        <f t="shared" si="145"/>
        <v>0</v>
      </c>
      <c r="BL165" s="50">
        <f t="shared" si="146"/>
        <v>0</v>
      </c>
      <c r="BM165" s="158">
        <f t="shared" si="121"/>
        <v>0</v>
      </c>
      <c r="BN165" s="155">
        <f t="shared" si="122"/>
        <v>0</v>
      </c>
      <c r="BO165" s="155">
        <f t="shared" si="123"/>
        <v>0</v>
      </c>
      <c r="BP165" s="159">
        <f t="shared" si="124"/>
        <v>0</v>
      </c>
    </row>
    <row r="166" spans="1:68" x14ac:dyDescent="0.35">
      <c r="A166" s="351">
        <v>158</v>
      </c>
      <c r="B166" s="10" t="s">
        <v>813</v>
      </c>
      <c r="C166" s="372">
        <f>Input!$C$38</f>
        <v>0</v>
      </c>
      <c r="D166" s="370" t="s">
        <v>953</v>
      </c>
      <c r="E166" s="8">
        <v>2022</v>
      </c>
      <c r="F166" s="48" t="s">
        <v>1172</v>
      </c>
      <c r="G166" s="31"/>
      <c r="H166" s="152">
        <f t="shared" si="106"/>
        <v>0</v>
      </c>
      <c r="I166" s="476">
        <f t="shared" si="147"/>
        <v>0</v>
      </c>
      <c r="J166" s="476">
        <f t="shared" si="148"/>
        <v>0</v>
      </c>
      <c r="K166" s="476">
        <f t="shared" si="149"/>
        <v>0</v>
      </c>
      <c r="L166" s="154">
        <f t="shared" si="127"/>
        <v>0</v>
      </c>
      <c r="M166" s="153"/>
      <c r="N166" s="154">
        <f t="shared" si="105"/>
        <v>0</v>
      </c>
      <c r="O166" s="154">
        <f t="shared" si="107"/>
        <v>0</v>
      </c>
      <c r="P166" s="300"/>
      <c r="Q166" s="300"/>
      <c r="R166" s="300"/>
      <c r="S166" s="155">
        <f t="shared" si="108"/>
        <v>0</v>
      </c>
      <c r="T166" s="155">
        <f t="shared" si="109"/>
        <v>0</v>
      </c>
      <c r="U166" s="155">
        <f t="shared" si="110"/>
        <v>0</v>
      </c>
      <c r="V166" s="155">
        <f t="shared" si="111"/>
        <v>0</v>
      </c>
      <c r="W166" s="300"/>
      <c r="X166" s="156">
        <f t="shared" si="112"/>
        <v>0</v>
      </c>
      <c r="Y166" s="300"/>
      <c r="Z166" s="300"/>
      <c r="AA166" s="300"/>
      <c r="AB166" s="300"/>
      <c r="AC166" s="50">
        <f t="shared" si="113"/>
        <v>0</v>
      </c>
      <c r="AD166" s="50">
        <f t="shared" si="114"/>
        <v>0</v>
      </c>
      <c r="AE166" s="50">
        <f t="shared" si="115"/>
        <v>0</v>
      </c>
      <c r="AF166" s="50">
        <f t="shared" si="116"/>
        <v>0</v>
      </c>
      <c r="AG166" s="50">
        <f t="shared" si="117"/>
        <v>0</v>
      </c>
      <c r="AH166" s="50">
        <f t="shared" si="128"/>
        <v>0</v>
      </c>
      <c r="AI166" s="300"/>
      <c r="AJ166" s="300"/>
      <c r="AK166" s="300"/>
      <c r="AL166" s="300"/>
      <c r="AM166" s="160">
        <f t="shared" si="129"/>
        <v>0</v>
      </c>
      <c r="AN166" s="160">
        <f t="shared" si="130"/>
        <v>0</v>
      </c>
      <c r="AO166" s="300"/>
      <c r="AP166" s="300"/>
      <c r="AQ166" s="50">
        <f t="shared" si="131"/>
        <v>0</v>
      </c>
      <c r="AR166" s="50">
        <f t="shared" si="132"/>
        <v>0</v>
      </c>
      <c r="AS166" s="50">
        <f t="shared" si="133"/>
        <v>0</v>
      </c>
      <c r="AT166" s="50">
        <f t="shared" si="134"/>
        <v>0</v>
      </c>
      <c r="AU166" s="50">
        <f t="shared" si="135"/>
        <v>0</v>
      </c>
      <c r="AV166" s="50">
        <f t="shared" si="136"/>
        <v>0</v>
      </c>
      <c r="AW166" s="50">
        <f t="shared" si="137"/>
        <v>0</v>
      </c>
      <c r="AX166" s="50">
        <f t="shared" si="138"/>
        <v>0</v>
      </c>
      <c r="AY166" s="300"/>
      <c r="AZ166" s="300"/>
      <c r="BA166" s="50">
        <f t="shared" si="139"/>
        <v>0</v>
      </c>
      <c r="BB166" s="50">
        <f t="shared" si="118"/>
        <v>0</v>
      </c>
      <c r="BC166" s="50">
        <f t="shared" si="140"/>
        <v>0</v>
      </c>
      <c r="BD166" s="50">
        <f t="shared" si="141"/>
        <v>0</v>
      </c>
      <c r="BE166" s="50">
        <f t="shared" si="142"/>
        <v>0</v>
      </c>
      <c r="BF166" s="50">
        <f t="shared" si="143"/>
        <v>0</v>
      </c>
      <c r="BG166" s="50">
        <f t="shared" si="150"/>
        <v>0</v>
      </c>
      <c r="BH166" s="50">
        <f t="shared" si="119"/>
        <v>0</v>
      </c>
      <c r="BI166" s="50">
        <f t="shared" si="120"/>
        <v>0</v>
      </c>
      <c r="BJ166" s="50">
        <f t="shared" si="144"/>
        <v>0</v>
      </c>
      <c r="BK166" s="50">
        <f t="shared" si="145"/>
        <v>0</v>
      </c>
      <c r="BL166" s="50">
        <f t="shared" si="146"/>
        <v>0</v>
      </c>
      <c r="BM166" s="158">
        <f t="shared" si="121"/>
        <v>0</v>
      </c>
      <c r="BN166" s="155">
        <f t="shared" si="122"/>
        <v>0</v>
      </c>
      <c r="BO166" s="155">
        <f t="shared" si="123"/>
        <v>0</v>
      </c>
      <c r="BP166" s="159">
        <f t="shared" si="124"/>
        <v>0</v>
      </c>
    </row>
    <row r="167" spans="1:68" x14ac:dyDescent="0.35">
      <c r="A167" s="351">
        <v>159</v>
      </c>
      <c r="B167" s="10" t="s">
        <v>814</v>
      </c>
      <c r="C167" s="372">
        <f>Input!$C$38</f>
        <v>0</v>
      </c>
      <c r="D167" s="370" t="s">
        <v>953</v>
      </c>
      <c r="E167" s="8">
        <v>2022</v>
      </c>
      <c r="F167" s="48" t="s">
        <v>1172</v>
      </c>
      <c r="G167" s="31"/>
      <c r="H167" s="152">
        <f t="shared" si="106"/>
        <v>0</v>
      </c>
      <c r="I167" s="476">
        <f t="shared" si="147"/>
        <v>0</v>
      </c>
      <c r="J167" s="476">
        <f t="shared" si="148"/>
        <v>0</v>
      </c>
      <c r="K167" s="476">
        <f t="shared" si="149"/>
        <v>0</v>
      </c>
      <c r="L167" s="154">
        <f t="shared" si="127"/>
        <v>0</v>
      </c>
      <c r="M167" s="153"/>
      <c r="N167" s="154">
        <f t="shared" si="105"/>
        <v>0</v>
      </c>
      <c r="O167" s="154">
        <f t="shared" si="107"/>
        <v>0</v>
      </c>
      <c r="P167" s="300"/>
      <c r="Q167" s="300"/>
      <c r="R167" s="300"/>
      <c r="S167" s="155">
        <f t="shared" si="108"/>
        <v>0</v>
      </c>
      <c r="T167" s="155">
        <f t="shared" si="109"/>
        <v>0</v>
      </c>
      <c r="U167" s="155">
        <f t="shared" si="110"/>
        <v>0</v>
      </c>
      <c r="V167" s="155">
        <f t="shared" si="111"/>
        <v>0</v>
      </c>
      <c r="W167" s="300"/>
      <c r="X167" s="156">
        <f t="shared" si="112"/>
        <v>0</v>
      </c>
      <c r="Y167" s="300"/>
      <c r="Z167" s="300"/>
      <c r="AA167" s="300"/>
      <c r="AB167" s="300"/>
      <c r="AC167" s="50">
        <f t="shared" si="113"/>
        <v>0</v>
      </c>
      <c r="AD167" s="50">
        <f t="shared" si="114"/>
        <v>0</v>
      </c>
      <c r="AE167" s="50">
        <f t="shared" si="115"/>
        <v>0</v>
      </c>
      <c r="AF167" s="50">
        <f t="shared" si="116"/>
        <v>0</v>
      </c>
      <c r="AG167" s="50">
        <f t="shared" si="117"/>
        <v>0</v>
      </c>
      <c r="AH167" s="50">
        <f t="shared" si="128"/>
        <v>0</v>
      </c>
      <c r="AI167" s="300"/>
      <c r="AJ167" s="300"/>
      <c r="AK167" s="300"/>
      <c r="AL167" s="300"/>
      <c r="AM167" s="160">
        <f t="shared" si="129"/>
        <v>0</v>
      </c>
      <c r="AN167" s="160">
        <f t="shared" si="130"/>
        <v>0</v>
      </c>
      <c r="AO167" s="300"/>
      <c r="AP167" s="300"/>
      <c r="AQ167" s="50">
        <f t="shared" si="131"/>
        <v>0</v>
      </c>
      <c r="AR167" s="50">
        <f t="shared" si="132"/>
        <v>0</v>
      </c>
      <c r="AS167" s="50">
        <f t="shared" si="133"/>
        <v>0</v>
      </c>
      <c r="AT167" s="50">
        <f t="shared" si="134"/>
        <v>0</v>
      </c>
      <c r="AU167" s="50">
        <f t="shared" si="135"/>
        <v>0</v>
      </c>
      <c r="AV167" s="50">
        <f t="shared" si="136"/>
        <v>0</v>
      </c>
      <c r="AW167" s="50">
        <f t="shared" si="137"/>
        <v>0</v>
      </c>
      <c r="AX167" s="50">
        <f t="shared" si="138"/>
        <v>0</v>
      </c>
      <c r="AY167" s="300"/>
      <c r="AZ167" s="300"/>
      <c r="BA167" s="50">
        <f t="shared" si="139"/>
        <v>0</v>
      </c>
      <c r="BB167" s="50">
        <f t="shared" si="118"/>
        <v>0</v>
      </c>
      <c r="BC167" s="50">
        <f t="shared" si="140"/>
        <v>0</v>
      </c>
      <c r="BD167" s="50">
        <f t="shared" si="141"/>
        <v>0</v>
      </c>
      <c r="BE167" s="50">
        <f t="shared" si="142"/>
        <v>0</v>
      </c>
      <c r="BF167" s="50">
        <f t="shared" si="143"/>
        <v>0</v>
      </c>
      <c r="BG167" s="50">
        <f t="shared" si="150"/>
        <v>0</v>
      </c>
      <c r="BH167" s="50">
        <f t="shared" si="119"/>
        <v>0</v>
      </c>
      <c r="BI167" s="50">
        <f t="shared" si="120"/>
        <v>0</v>
      </c>
      <c r="BJ167" s="50">
        <f t="shared" si="144"/>
        <v>0</v>
      </c>
      <c r="BK167" s="50">
        <f t="shared" si="145"/>
        <v>0</v>
      </c>
      <c r="BL167" s="50">
        <f t="shared" si="146"/>
        <v>0</v>
      </c>
      <c r="BM167" s="158">
        <f t="shared" si="121"/>
        <v>0</v>
      </c>
      <c r="BN167" s="155">
        <f t="shared" si="122"/>
        <v>0</v>
      </c>
      <c r="BO167" s="155">
        <f t="shared" si="123"/>
        <v>0</v>
      </c>
      <c r="BP167" s="159">
        <f t="shared" si="124"/>
        <v>0</v>
      </c>
    </row>
    <row r="168" spans="1:68" x14ac:dyDescent="0.35">
      <c r="A168" s="351">
        <v>160</v>
      </c>
      <c r="B168" s="10" t="s">
        <v>815</v>
      </c>
      <c r="C168" s="372">
        <f>Input!$C$38</f>
        <v>0</v>
      </c>
      <c r="D168" s="370" t="s">
        <v>953</v>
      </c>
      <c r="E168" s="8">
        <v>2022</v>
      </c>
      <c r="F168" s="48" t="s">
        <v>1172</v>
      </c>
      <c r="G168" s="31"/>
      <c r="H168" s="152">
        <f t="shared" si="106"/>
        <v>0</v>
      </c>
      <c r="I168" s="476">
        <f t="shared" si="147"/>
        <v>0</v>
      </c>
      <c r="J168" s="476">
        <f t="shared" si="148"/>
        <v>0</v>
      </c>
      <c r="K168" s="476">
        <f t="shared" si="149"/>
        <v>0</v>
      </c>
      <c r="L168" s="154">
        <f t="shared" si="127"/>
        <v>0</v>
      </c>
      <c r="M168" s="153"/>
      <c r="N168" s="154">
        <f t="shared" ref="N168:N199" si="151">O168+R168</f>
        <v>0</v>
      </c>
      <c r="O168" s="154">
        <f t="shared" si="107"/>
        <v>0</v>
      </c>
      <c r="P168" s="300"/>
      <c r="Q168" s="300"/>
      <c r="R168" s="300"/>
      <c r="S168" s="155">
        <f t="shared" si="108"/>
        <v>0</v>
      </c>
      <c r="T168" s="155">
        <f t="shared" si="109"/>
        <v>0</v>
      </c>
      <c r="U168" s="155">
        <f t="shared" si="110"/>
        <v>0</v>
      </c>
      <c r="V168" s="155">
        <f t="shared" si="111"/>
        <v>0</v>
      </c>
      <c r="W168" s="300"/>
      <c r="X168" s="156">
        <f t="shared" si="112"/>
        <v>0</v>
      </c>
      <c r="Y168" s="300"/>
      <c r="Z168" s="300"/>
      <c r="AA168" s="300"/>
      <c r="AB168" s="300"/>
      <c r="AC168" s="50">
        <f t="shared" si="113"/>
        <v>0</v>
      </c>
      <c r="AD168" s="50">
        <f t="shared" si="114"/>
        <v>0</v>
      </c>
      <c r="AE168" s="50">
        <f t="shared" si="115"/>
        <v>0</v>
      </c>
      <c r="AF168" s="50">
        <f t="shared" si="116"/>
        <v>0</v>
      </c>
      <c r="AG168" s="50">
        <f t="shared" si="117"/>
        <v>0</v>
      </c>
      <c r="AH168" s="50">
        <f t="shared" si="128"/>
        <v>0</v>
      </c>
      <c r="AI168" s="300"/>
      <c r="AJ168" s="300"/>
      <c r="AK168" s="300"/>
      <c r="AL168" s="300"/>
      <c r="AM168" s="160">
        <f t="shared" si="129"/>
        <v>0</v>
      </c>
      <c r="AN168" s="160">
        <f t="shared" si="130"/>
        <v>0</v>
      </c>
      <c r="AO168" s="300"/>
      <c r="AP168" s="300"/>
      <c r="AQ168" s="50">
        <f t="shared" si="131"/>
        <v>0</v>
      </c>
      <c r="AR168" s="50">
        <f t="shared" si="132"/>
        <v>0</v>
      </c>
      <c r="AS168" s="50">
        <f t="shared" si="133"/>
        <v>0</v>
      </c>
      <c r="AT168" s="50">
        <f t="shared" si="134"/>
        <v>0</v>
      </c>
      <c r="AU168" s="50">
        <f t="shared" si="135"/>
        <v>0</v>
      </c>
      <c r="AV168" s="50">
        <f t="shared" si="136"/>
        <v>0</v>
      </c>
      <c r="AW168" s="50">
        <f t="shared" si="137"/>
        <v>0</v>
      </c>
      <c r="AX168" s="50">
        <f t="shared" si="138"/>
        <v>0</v>
      </c>
      <c r="AY168" s="300"/>
      <c r="AZ168" s="300"/>
      <c r="BA168" s="50">
        <f t="shared" si="139"/>
        <v>0</v>
      </c>
      <c r="BB168" s="50">
        <f t="shared" si="118"/>
        <v>0</v>
      </c>
      <c r="BC168" s="50">
        <f t="shared" si="140"/>
        <v>0</v>
      </c>
      <c r="BD168" s="50">
        <f t="shared" si="141"/>
        <v>0</v>
      </c>
      <c r="BE168" s="50">
        <f t="shared" si="142"/>
        <v>0</v>
      </c>
      <c r="BF168" s="50">
        <f t="shared" si="143"/>
        <v>0</v>
      </c>
      <c r="BG168" s="50">
        <f t="shared" si="150"/>
        <v>0</v>
      </c>
      <c r="BH168" s="50">
        <f t="shared" si="119"/>
        <v>0</v>
      </c>
      <c r="BI168" s="50">
        <f t="shared" si="120"/>
        <v>0</v>
      </c>
      <c r="BJ168" s="50">
        <f t="shared" si="144"/>
        <v>0</v>
      </c>
      <c r="BK168" s="50">
        <f t="shared" si="145"/>
        <v>0</v>
      </c>
      <c r="BL168" s="50">
        <f t="shared" si="146"/>
        <v>0</v>
      </c>
      <c r="BM168" s="158">
        <f t="shared" si="121"/>
        <v>0</v>
      </c>
      <c r="BN168" s="155">
        <f t="shared" si="122"/>
        <v>0</v>
      </c>
      <c r="BO168" s="155">
        <f t="shared" si="123"/>
        <v>0</v>
      </c>
      <c r="BP168" s="159">
        <f t="shared" si="124"/>
        <v>0</v>
      </c>
    </row>
    <row r="169" spans="1:68" x14ac:dyDescent="0.35">
      <c r="A169" s="351">
        <v>161</v>
      </c>
      <c r="B169" s="10" t="s">
        <v>816</v>
      </c>
      <c r="C169" s="372">
        <f>Input!$C$38</f>
        <v>0</v>
      </c>
      <c r="D169" s="370" t="s">
        <v>953</v>
      </c>
      <c r="E169" s="8">
        <v>2022</v>
      </c>
      <c r="F169" s="48" t="s">
        <v>1172</v>
      </c>
      <c r="G169" s="31"/>
      <c r="H169" s="152">
        <f t="shared" si="106"/>
        <v>0</v>
      </c>
      <c r="I169" s="476">
        <f t="shared" si="147"/>
        <v>0</v>
      </c>
      <c r="J169" s="476">
        <f t="shared" si="148"/>
        <v>0</v>
      </c>
      <c r="K169" s="476">
        <f t="shared" si="149"/>
        <v>0</v>
      </c>
      <c r="L169" s="154">
        <f t="shared" si="127"/>
        <v>0</v>
      </c>
      <c r="M169" s="153"/>
      <c r="N169" s="154">
        <f t="shared" si="151"/>
        <v>0</v>
      </c>
      <c r="O169" s="154">
        <f t="shared" si="107"/>
        <v>0</v>
      </c>
      <c r="P169" s="300"/>
      <c r="Q169" s="300"/>
      <c r="R169" s="300"/>
      <c r="S169" s="155">
        <f t="shared" si="108"/>
        <v>0</v>
      </c>
      <c r="T169" s="155">
        <f t="shared" si="109"/>
        <v>0</v>
      </c>
      <c r="U169" s="155">
        <f t="shared" si="110"/>
        <v>0</v>
      </c>
      <c r="V169" s="155">
        <f t="shared" si="111"/>
        <v>0</v>
      </c>
      <c r="W169" s="300"/>
      <c r="X169" s="156">
        <f t="shared" si="112"/>
        <v>0</v>
      </c>
      <c r="Y169" s="300"/>
      <c r="Z169" s="300"/>
      <c r="AA169" s="300"/>
      <c r="AB169" s="300"/>
      <c r="AC169" s="50">
        <f t="shared" si="113"/>
        <v>0</v>
      </c>
      <c r="AD169" s="50">
        <f t="shared" si="114"/>
        <v>0</v>
      </c>
      <c r="AE169" s="50">
        <f t="shared" si="115"/>
        <v>0</v>
      </c>
      <c r="AF169" s="50">
        <f t="shared" si="116"/>
        <v>0</v>
      </c>
      <c r="AG169" s="50">
        <f t="shared" si="117"/>
        <v>0</v>
      </c>
      <c r="AH169" s="50">
        <f t="shared" si="128"/>
        <v>0</v>
      </c>
      <c r="AI169" s="300"/>
      <c r="AJ169" s="300"/>
      <c r="AK169" s="300"/>
      <c r="AL169" s="300"/>
      <c r="AM169" s="160">
        <f t="shared" si="129"/>
        <v>0</v>
      </c>
      <c r="AN169" s="160">
        <f t="shared" si="130"/>
        <v>0</v>
      </c>
      <c r="AO169" s="300"/>
      <c r="AP169" s="300"/>
      <c r="AQ169" s="50">
        <f t="shared" si="131"/>
        <v>0</v>
      </c>
      <c r="AR169" s="50">
        <f t="shared" si="132"/>
        <v>0</v>
      </c>
      <c r="AS169" s="50">
        <f t="shared" si="133"/>
        <v>0</v>
      </c>
      <c r="AT169" s="50">
        <f t="shared" si="134"/>
        <v>0</v>
      </c>
      <c r="AU169" s="50">
        <f t="shared" si="135"/>
        <v>0</v>
      </c>
      <c r="AV169" s="50">
        <f t="shared" si="136"/>
        <v>0</v>
      </c>
      <c r="AW169" s="50">
        <f t="shared" si="137"/>
        <v>0</v>
      </c>
      <c r="AX169" s="50">
        <f t="shared" si="138"/>
        <v>0</v>
      </c>
      <c r="AY169" s="300"/>
      <c r="AZ169" s="300"/>
      <c r="BA169" s="50">
        <f t="shared" si="139"/>
        <v>0</v>
      </c>
      <c r="BB169" s="50">
        <f t="shared" si="118"/>
        <v>0</v>
      </c>
      <c r="BC169" s="50">
        <f t="shared" si="140"/>
        <v>0</v>
      </c>
      <c r="BD169" s="50">
        <f t="shared" si="141"/>
        <v>0</v>
      </c>
      <c r="BE169" s="50">
        <f t="shared" si="142"/>
        <v>0</v>
      </c>
      <c r="BF169" s="50">
        <f t="shared" si="143"/>
        <v>0</v>
      </c>
      <c r="BG169" s="50">
        <f t="shared" si="150"/>
        <v>0</v>
      </c>
      <c r="BH169" s="50">
        <f t="shared" si="119"/>
        <v>0</v>
      </c>
      <c r="BI169" s="50">
        <f t="shared" si="120"/>
        <v>0</v>
      </c>
      <c r="BJ169" s="50">
        <f t="shared" si="144"/>
        <v>0</v>
      </c>
      <c r="BK169" s="50">
        <f t="shared" si="145"/>
        <v>0</v>
      </c>
      <c r="BL169" s="50">
        <f t="shared" si="146"/>
        <v>0</v>
      </c>
      <c r="BM169" s="158">
        <f t="shared" si="121"/>
        <v>0</v>
      </c>
      <c r="BN169" s="155">
        <f t="shared" si="122"/>
        <v>0</v>
      </c>
      <c r="BO169" s="155">
        <f t="shared" si="123"/>
        <v>0</v>
      </c>
      <c r="BP169" s="159">
        <f t="shared" si="124"/>
        <v>0</v>
      </c>
    </row>
    <row r="170" spans="1:68" x14ac:dyDescent="0.35">
      <c r="A170" s="351">
        <v>162</v>
      </c>
      <c r="B170" s="10" t="s">
        <v>817</v>
      </c>
      <c r="C170" s="372">
        <f>Input!$C$38</f>
        <v>0</v>
      </c>
      <c r="D170" s="370" t="s">
        <v>953</v>
      </c>
      <c r="E170" s="8">
        <v>2022</v>
      </c>
      <c r="F170" s="48" t="s">
        <v>1172</v>
      </c>
      <c r="G170" s="31"/>
      <c r="H170" s="152">
        <f t="shared" si="106"/>
        <v>0</v>
      </c>
      <c r="I170" s="476">
        <f t="shared" si="147"/>
        <v>0</v>
      </c>
      <c r="J170" s="476">
        <f t="shared" si="148"/>
        <v>0</v>
      </c>
      <c r="K170" s="476">
        <f t="shared" si="149"/>
        <v>0</v>
      </c>
      <c r="L170" s="154">
        <f t="shared" si="127"/>
        <v>0</v>
      </c>
      <c r="M170" s="153"/>
      <c r="N170" s="154">
        <f t="shared" si="151"/>
        <v>0</v>
      </c>
      <c r="O170" s="154">
        <f t="shared" si="107"/>
        <v>0</v>
      </c>
      <c r="P170" s="300"/>
      <c r="Q170" s="300"/>
      <c r="R170" s="300"/>
      <c r="S170" s="155">
        <f t="shared" si="108"/>
        <v>0</v>
      </c>
      <c r="T170" s="155">
        <f t="shared" si="109"/>
        <v>0</v>
      </c>
      <c r="U170" s="155">
        <f t="shared" si="110"/>
        <v>0</v>
      </c>
      <c r="V170" s="155">
        <f t="shared" si="111"/>
        <v>0</v>
      </c>
      <c r="W170" s="300"/>
      <c r="X170" s="156">
        <f t="shared" si="112"/>
        <v>0</v>
      </c>
      <c r="Y170" s="300"/>
      <c r="Z170" s="300"/>
      <c r="AA170" s="300"/>
      <c r="AB170" s="300"/>
      <c r="AC170" s="50">
        <f t="shared" si="113"/>
        <v>0</v>
      </c>
      <c r="AD170" s="50">
        <f t="shared" si="114"/>
        <v>0</v>
      </c>
      <c r="AE170" s="50">
        <f t="shared" si="115"/>
        <v>0</v>
      </c>
      <c r="AF170" s="50">
        <f t="shared" si="116"/>
        <v>0</v>
      </c>
      <c r="AG170" s="50">
        <f t="shared" si="117"/>
        <v>0</v>
      </c>
      <c r="AH170" s="50">
        <f t="shared" si="128"/>
        <v>0</v>
      </c>
      <c r="AI170" s="300"/>
      <c r="AJ170" s="300"/>
      <c r="AK170" s="300"/>
      <c r="AL170" s="300"/>
      <c r="AM170" s="160">
        <f t="shared" si="129"/>
        <v>0</v>
      </c>
      <c r="AN170" s="160">
        <f t="shared" si="130"/>
        <v>0</v>
      </c>
      <c r="AO170" s="300"/>
      <c r="AP170" s="300"/>
      <c r="AQ170" s="50">
        <f t="shared" si="131"/>
        <v>0</v>
      </c>
      <c r="AR170" s="50">
        <f t="shared" si="132"/>
        <v>0</v>
      </c>
      <c r="AS170" s="50">
        <f t="shared" si="133"/>
        <v>0</v>
      </c>
      <c r="AT170" s="50">
        <f t="shared" si="134"/>
        <v>0</v>
      </c>
      <c r="AU170" s="50">
        <f t="shared" si="135"/>
        <v>0</v>
      </c>
      <c r="AV170" s="50">
        <f t="shared" si="136"/>
        <v>0</v>
      </c>
      <c r="AW170" s="50">
        <f t="shared" si="137"/>
        <v>0</v>
      </c>
      <c r="AX170" s="50">
        <f t="shared" si="138"/>
        <v>0</v>
      </c>
      <c r="AY170" s="300"/>
      <c r="AZ170" s="300"/>
      <c r="BA170" s="50">
        <f t="shared" si="139"/>
        <v>0</v>
      </c>
      <c r="BB170" s="50">
        <f t="shared" si="118"/>
        <v>0</v>
      </c>
      <c r="BC170" s="50">
        <f t="shared" si="140"/>
        <v>0</v>
      </c>
      <c r="BD170" s="50">
        <f t="shared" si="141"/>
        <v>0</v>
      </c>
      <c r="BE170" s="50">
        <f t="shared" si="142"/>
        <v>0</v>
      </c>
      <c r="BF170" s="50">
        <f t="shared" si="143"/>
        <v>0</v>
      </c>
      <c r="BG170" s="50">
        <f t="shared" si="150"/>
        <v>0</v>
      </c>
      <c r="BH170" s="50">
        <f t="shared" si="119"/>
        <v>0</v>
      </c>
      <c r="BI170" s="50">
        <f t="shared" si="120"/>
        <v>0</v>
      </c>
      <c r="BJ170" s="50">
        <f t="shared" si="144"/>
        <v>0</v>
      </c>
      <c r="BK170" s="50">
        <f t="shared" si="145"/>
        <v>0</v>
      </c>
      <c r="BL170" s="50">
        <f t="shared" si="146"/>
        <v>0</v>
      </c>
      <c r="BM170" s="158">
        <f t="shared" si="121"/>
        <v>0</v>
      </c>
      <c r="BN170" s="155">
        <f t="shared" si="122"/>
        <v>0</v>
      </c>
      <c r="BO170" s="155">
        <f t="shared" si="123"/>
        <v>0</v>
      </c>
      <c r="BP170" s="159">
        <f t="shared" si="124"/>
        <v>0</v>
      </c>
    </row>
    <row r="171" spans="1:68" x14ac:dyDescent="0.35">
      <c r="A171" s="351">
        <v>163</v>
      </c>
      <c r="B171" s="10" t="s">
        <v>818</v>
      </c>
      <c r="C171" s="372">
        <f>Input!$C$38</f>
        <v>0</v>
      </c>
      <c r="D171" s="370" t="s">
        <v>953</v>
      </c>
      <c r="E171" s="8">
        <v>2022</v>
      </c>
      <c r="F171" s="48" t="s">
        <v>1172</v>
      </c>
      <c r="G171" s="31"/>
      <c r="H171" s="152">
        <f t="shared" si="106"/>
        <v>0</v>
      </c>
      <c r="I171" s="476">
        <f t="shared" si="147"/>
        <v>0</v>
      </c>
      <c r="J171" s="476">
        <f t="shared" si="148"/>
        <v>0</v>
      </c>
      <c r="K171" s="476">
        <f t="shared" si="149"/>
        <v>0</v>
      </c>
      <c r="L171" s="154">
        <f t="shared" si="127"/>
        <v>0</v>
      </c>
      <c r="M171" s="153"/>
      <c r="N171" s="154">
        <f t="shared" si="151"/>
        <v>0</v>
      </c>
      <c r="O171" s="154">
        <f t="shared" si="107"/>
        <v>0</v>
      </c>
      <c r="P171" s="300"/>
      <c r="Q171" s="300"/>
      <c r="R171" s="300"/>
      <c r="S171" s="155">
        <f t="shared" si="108"/>
        <v>0</v>
      </c>
      <c r="T171" s="155">
        <f t="shared" si="109"/>
        <v>0</v>
      </c>
      <c r="U171" s="155">
        <f t="shared" si="110"/>
        <v>0</v>
      </c>
      <c r="V171" s="155">
        <f t="shared" si="111"/>
        <v>0</v>
      </c>
      <c r="W171" s="300"/>
      <c r="X171" s="156">
        <f t="shared" si="112"/>
        <v>0</v>
      </c>
      <c r="Y171" s="300"/>
      <c r="Z171" s="300"/>
      <c r="AA171" s="300"/>
      <c r="AB171" s="300"/>
      <c r="AC171" s="50">
        <f t="shared" si="113"/>
        <v>0</v>
      </c>
      <c r="AD171" s="50">
        <f t="shared" si="114"/>
        <v>0</v>
      </c>
      <c r="AE171" s="50">
        <f t="shared" si="115"/>
        <v>0</v>
      </c>
      <c r="AF171" s="50">
        <f t="shared" si="116"/>
        <v>0</v>
      </c>
      <c r="AG171" s="50">
        <f t="shared" si="117"/>
        <v>0</v>
      </c>
      <c r="AH171" s="50">
        <f t="shared" si="128"/>
        <v>0</v>
      </c>
      <c r="AI171" s="300"/>
      <c r="AJ171" s="300"/>
      <c r="AK171" s="300"/>
      <c r="AL171" s="300"/>
      <c r="AM171" s="160">
        <f t="shared" si="129"/>
        <v>0</v>
      </c>
      <c r="AN171" s="160">
        <f t="shared" si="130"/>
        <v>0</v>
      </c>
      <c r="AO171" s="300"/>
      <c r="AP171" s="300"/>
      <c r="AQ171" s="50">
        <f t="shared" si="131"/>
        <v>0</v>
      </c>
      <c r="AR171" s="50">
        <f t="shared" si="132"/>
        <v>0</v>
      </c>
      <c r="AS171" s="50">
        <f t="shared" si="133"/>
        <v>0</v>
      </c>
      <c r="AT171" s="50">
        <f t="shared" si="134"/>
        <v>0</v>
      </c>
      <c r="AU171" s="50">
        <f t="shared" si="135"/>
        <v>0</v>
      </c>
      <c r="AV171" s="50">
        <f t="shared" si="136"/>
        <v>0</v>
      </c>
      <c r="AW171" s="50">
        <f t="shared" si="137"/>
        <v>0</v>
      </c>
      <c r="AX171" s="50">
        <f t="shared" si="138"/>
        <v>0</v>
      </c>
      <c r="AY171" s="300"/>
      <c r="AZ171" s="300"/>
      <c r="BA171" s="50">
        <f t="shared" si="139"/>
        <v>0</v>
      </c>
      <c r="BB171" s="50">
        <f t="shared" si="118"/>
        <v>0</v>
      </c>
      <c r="BC171" s="50">
        <f t="shared" si="140"/>
        <v>0</v>
      </c>
      <c r="BD171" s="50">
        <f t="shared" si="141"/>
        <v>0</v>
      </c>
      <c r="BE171" s="50">
        <f t="shared" si="142"/>
        <v>0</v>
      </c>
      <c r="BF171" s="50">
        <f t="shared" si="143"/>
        <v>0</v>
      </c>
      <c r="BG171" s="50">
        <f t="shared" si="150"/>
        <v>0</v>
      </c>
      <c r="BH171" s="50">
        <f t="shared" si="119"/>
        <v>0</v>
      </c>
      <c r="BI171" s="50">
        <f t="shared" si="120"/>
        <v>0</v>
      </c>
      <c r="BJ171" s="50">
        <f t="shared" si="144"/>
        <v>0</v>
      </c>
      <c r="BK171" s="50">
        <f t="shared" si="145"/>
        <v>0</v>
      </c>
      <c r="BL171" s="50">
        <f t="shared" si="146"/>
        <v>0</v>
      </c>
      <c r="BM171" s="158">
        <f t="shared" si="121"/>
        <v>0</v>
      </c>
      <c r="BN171" s="155">
        <f t="shared" si="122"/>
        <v>0</v>
      </c>
      <c r="BO171" s="155">
        <f t="shared" si="123"/>
        <v>0</v>
      </c>
      <c r="BP171" s="159">
        <f t="shared" si="124"/>
        <v>0</v>
      </c>
    </row>
    <row r="172" spans="1:68" x14ac:dyDescent="0.35">
      <c r="A172" s="351">
        <v>164</v>
      </c>
      <c r="B172" s="10" t="s">
        <v>819</v>
      </c>
      <c r="C172" s="372">
        <f>Input!$C$38</f>
        <v>0</v>
      </c>
      <c r="D172" s="370" t="s">
        <v>953</v>
      </c>
      <c r="E172" s="8">
        <v>2022</v>
      </c>
      <c r="F172" s="48" t="s">
        <v>1172</v>
      </c>
      <c r="G172" s="31"/>
      <c r="H172" s="152">
        <f t="shared" si="106"/>
        <v>0</v>
      </c>
      <c r="I172" s="476">
        <f t="shared" si="147"/>
        <v>0</v>
      </c>
      <c r="J172" s="476">
        <f t="shared" si="148"/>
        <v>0</v>
      </c>
      <c r="K172" s="476">
        <f t="shared" si="149"/>
        <v>0</v>
      </c>
      <c r="L172" s="154">
        <f t="shared" si="127"/>
        <v>0</v>
      </c>
      <c r="M172" s="153"/>
      <c r="N172" s="154">
        <f t="shared" si="151"/>
        <v>0</v>
      </c>
      <c r="O172" s="154">
        <f t="shared" si="107"/>
        <v>0</v>
      </c>
      <c r="P172" s="300"/>
      <c r="Q172" s="300"/>
      <c r="R172" s="300"/>
      <c r="S172" s="155">
        <f t="shared" si="108"/>
        <v>0</v>
      </c>
      <c r="T172" s="155">
        <f t="shared" si="109"/>
        <v>0</v>
      </c>
      <c r="U172" s="155">
        <f t="shared" si="110"/>
        <v>0</v>
      </c>
      <c r="V172" s="155">
        <f t="shared" si="111"/>
        <v>0</v>
      </c>
      <c r="W172" s="300"/>
      <c r="X172" s="156">
        <f t="shared" si="112"/>
        <v>0</v>
      </c>
      <c r="Y172" s="300"/>
      <c r="Z172" s="300"/>
      <c r="AA172" s="300"/>
      <c r="AB172" s="300"/>
      <c r="AC172" s="50">
        <f t="shared" si="113"/>
        <v>0</v>
      </c>
      <c r="AD172" s="50">
        <f t="shared" si="114"/>
        <v>0</v>
      </c>
      <c r="AE172" s="50">
        <f t="shared" si="115"/>
        <v>0</v>
      </c>
      <c r="AF172" s="50">
        <f t="shared" si="116"/>
        <v>0</v>
      </c>
      <c r="AG172" s="50">
        <f t="shared" si="117"/>
        <v>0</v>
      </c>
      <c r="AH172" s="50">
        <f t="shared" si="128"/>
        <v>0</v>
      </c>
      <c r="AI172" s="300"/>
      <c r="AJ172" s="300"/>
      <c r="AK172" s="300"/>
      <c r="AL172" s="300"/>
      <c r="AM172" s="160">
        <f t="shared" si="129"/>
        <v>0</v>
      </c>
      <c r="AN172" s="160">
        <f t="shared" si="130"/>
        <v>0</v>
      </c>
      <c r="AO172" s="300"/>
      <c r="AP172" s="300"/>
      <c r="AQ172" s="50">
        <f t="shared" si="131"/>
        <v>0</v>
      </c>
      <c r="AR172" s="50">
        <f t="shared" si="132"/>
        <v>0</v>
      </c>
      <c r="AS172" s="50">
        <f t="shared" si="133"/>
        <v>0</v>
      </c>
      <c r="AT172" s="50">
        <f t="shared" si="134"/>
        <v>0</v>
      </c>
      <c r="AU172" s="50">
        <f t="shared" si="135"/>
        <v>0</v>
      </c>
      <c r="AV172" s="50">
        <f t="shared" si="136"/>
        <v>0</v>
      </c>
      <c r="AW172" s="50">
        <f t="shared" si="137"/>
        <v>0</v>
      </c>
      <c r="AX172" s="50">
        <f t="shared" si="138"/>
        <v>0</v>
      </c>
      <c r="AY172" s="300"/>
      <c r="AZ172" s="300"/>
      <c r="BA172" s="50">
        <f t="shared" si="139"/>
        <v>0</v>
      </c>
      <c r="BB172" s="50">
        <f t="shared" si="118"/>
        <v>0</v>
      </c>
      <c r="BC172" s="50">
        <f t="shared" si="140"/>
        <v>0</v>
      </c>
      <c r="BD172" s="50">
        <f t="shared" si="141"/>
        <v>0</v>
      </c>
      <c r="BE172" s="50">
        <f t="shared" si="142"/>
        <v>0</v>
      </c>
      <c r="BF172" s="50">
        <f t="shared" si="143"/>
        <v>0</v>
      </c>
      <c r="BG172" s="50">
        <f t="shared" si="150"/>
        <v>0</v>
      </c>
      <c r="BH172" s="50">
        <f t="shared" si="119"/>
        <v>0</v>
      </c>
      <c r="BI172" s="50">
        <f t="shared" si="120"/>
        <v>0</v>
      </c>
      <c r="BJ172" s="50">
        <f t="shared" si="144"/>
        <v>0</v>
      </c>
      <c r="BK172" s="50">
        <f t="shared" si="145"/>
        <v>0</v>
      </c>
      <c r="BL172" s="50">
        <f t="shared" si="146"/>
        <v>0</v>
      </c>
      <c r="BM172" s="158">
        <f t="shared" si="121"/>
        <v>0</v>
      </c>
      <c r="BN172" s="155">
        <f t="shared" si="122"/>
        <v>0</v>
      </c>
      <c r="BO172" s="155">
        <f t="shared" si="123"/>
        <v>0</v>
      </c>
      <c r="BP172" s="159">
        <f t="shared" si="124"/>
        <v>0</v>
      </c>
    </row>
    <row r="173" spans="1:68" x14ac:dyDescent="0.35">
      <c r="A173" s="351">
        <v>165</v>
      </c>
      <c r="B173" s="10" t="s">
        <v>820</v>
      </c>
      <c r="C173" s="372">
        <f>Input!$C$38</f>
        <v>0</v>
      </c>
      <c r="D173" s="370" t="s">
        <v>953</v>
      </c>
      <c r="E173" s="8">
        <v>2022</v>
      </c>
      <c r="F173" s="48" t="s">
        <v>1172</v>
      </c>
      <c r="G173" s="31"/>
      <c r="H173" s="152">
        <f t="shared" si="106"/>
        <v>0</v>
      </c>
      <c r="I173" s="476">
        <f t="shared" si="147"/>
        <v>0</v>
      </c>
      <c r="J173" s="476">
        <f t="shared" si="148"/>
        <v>0</v>
      </c>
      <c r="K173" s="476">
        <f t="shared" si="149"/>
        <v>0</v>
      </c>
      <c r="L173" s="154">
        <f t="shared" si="127"/>
        <v>0</v>
      </c>
      <c r="M173" s="153"/>
      <c r="N173" s="154">
        <f t="shared" si="151"/>
        <v>0</v>
      </c>
      <c r="O173" s="154">
        <f t="shared" si="107"/>
        <v>0</v>
      </c>
      <c r="P173" s="300"/>
      <c r="Q173" s="300"/>
      <c r="R173" s="300"/>
      <c r="S173" s="155">
        <f t="shared" si="108"/>
        <v>0</v>
      </c>
      <c r="T173" s="155">
        <f t="shared" si="109"/>
        <v>0</v>
      </c>
      <c r="U173" s="155">
        <f t="shared" si="110"/>
        <v>0</v>
      </c>
      <c r="V173" s="155">
        <f t="shared" si="111"/>
        <v>0</v>
      </c>
      <c r="W173" s="300"/>
      <c r="X173" s="156">
        <f t="shared" si="112"/>
        <v>0</v>
      </c>
      <c r="Y173" s="300"/>
      <c r="Z173" s="300"/>
      <c r="AA173" s="300"/>
      <c r="AB173" s="300"/>
      <c r="AC173" s="50">
        <f t="shared" si="113"/>
        <v>0</v>
      </c>
      <c r="AD173" s="50">
        <f t="shared" si="114"/>
        <v>0</v>
      </c>
      <c r="AE173" s="50">
        <f t="shared" si="115"/>
        <v>0</v>
      </c>
      <c r="AF173" s="50">
        <f t="shared" si="116"/>
        <v>0</v>
      </c>
      <c r="AG173" s="50">
        <f t="shared" si="117"/>
        <v>0</v>
      </c>
      <c r="AH173" s="50">
        <f t="shared" si="128"/>
        <v>0</v>
      </c>
      <c r="AI173" s="300"/>
      <c r="AJ173" s="300"/>
      <c r="AK173" s="300"/>
      <c r="AL173" s="300"/>
      <c r="AM173" s="160">
        <f t="shared" si="129"/>
        <v>0</v>
      </c>
      <c r="AN173" s="160">
        <f t="shared" si="130"/>
        <v>0</v>
      </c>
      <c r="AO173" s="300"/>
      <c r="AP173" s="300"/>
      <c r="AQ173" s="50">
        <f t="shared" si="131"/>
        <v>0</v>
      </c>
      <c r="AR173" s="50">
        <f t="shared" si="132"/>
        <v>0</v>
      </c>
      <c r="AS173" s="50">
        <f t="shared" si="133"/>
        <v>0</v>
      </c>
      <c r="AT173" s="50">
        <f t="shared" si="134"/>
        <v>0</v>
      </c>
      <c r="AU173" s="50">
        <f t="shared" si="135"/>
        <v>0</v>
      </c>
      <c r="AV173" s="50">
        <f t="shared" si="136"/>
        <v>0</v>
      </c>
      <c r="AW173" s="50">
        <f t="shared" si="137"/>
        <v>0</v>
      </c>
      <c r="AX173" s="50">
        <f t="shared" si="138"/>
        <v>0</v>
      </c>
      <c r="AY173" s="300"/>
      <c r="AZ173" s="300"/>
      <c r="BA173" s="50">
        <f t="shared" si="139"/>
        <v>0</v>
      </c>
      <c r="BB173" s="50">
        <f t="shared" si="118"/>
        <v>0</v>
      </c>
      <c r="BC173" s="50">
        <f t="shared" si="140"/>
        <v>0</v>
      </c>
      <c r="BD173" s="50">
        <f t="shared" si="141"/>
        <v>0</v>
      </c>
      <c r="BE173" s="50">
        <f t="shared" si="142"/>
        <v>0</v>
      </c>
      <c r="BF173" s="50">
        <f t="shared" si="143"/>
        <v>0</v>
      </c>
      <c r="BG173" s="50">
        <f t="shared" si="150"/>
        <v>0</v>
      </c>
      <c r="BH173" s="50">
        <f t="shared" si="119"/>
        <v>0</v>
      </c>
      <c r="BI173" s="50">
        <f t="shared" si="120"/>
        <v>0</v>
      </c>
      <c r="BJ173" s="50">
        <f t="shared" si="144"/>
        <v>0</v>
      </c>
      <c r="BK173" s="50">
        <f t="shared" si="145"/>
        <v>0</v>
      </c>
      <c r="BL173" s="50">
        <f t="shared" si="146"/>
        <v>0</v>
      </c>
      <c r="BM173" s="158">
        <f t="shared" si="121"/>
        <v>0</v>
      </c>
      <c r="BN173" s="155">
        <f t="shared" si="122"/>
        <v>0</v>
      </c>
      <c r="BO173" s="155">
        <f t="shared" si="123"/>
        <v>0</v>
      </c>
      <c r="BP173" s="159">
        <f t="shared" si="124"/>
        <v>0</v>
      </c>
    </row>
    <row r="174" spans="1:68" x14ac:dyDescent="0.35">
      <c r="A174" s="351">
        <v>166</v>
      </c>
      <c r="B174" s="10" t="s">
        <v>821</v>
      </c>
      <c r="C174" s="372">
        <f>Input!$C$38</f>
        <v>0</v>
      </c>
      <c r="D174" s="370" t="s">
        <v>953</v>
      </c>
      <c r="E174" s="8">
        <v>2022</v>
      </c>
      <c r="F174" s="48" t="s">
        <v>1172</v>
      </c>
      <c r="G174" s="31"/>
      <c r="H174" s="152">
        <f t="shared" si="106"/>
        <v>0</v>
      </c>
      <c r="I174" s="476">
        <f t="shared" si="147"/>
        <v>0</v>
      </c>
      <c r="J174" s="476">
        <f t="shared" si="148"/>
        <v>0</v>
      </c>
      <c r="K174" s="476">
        <f t="shared" si="149"/>
        <v>0</v>
      </c>
      <c r="L174" s="154">
        <f t="shared" si="127"/>
        <v>0</v>
      </c>
      <c r="M174" s="153"/>
      <c r="N174" s="154">
        <f t="shared" si="151"/>
        <v>0</v>
      </c>
      <c r="O174" s="154">
        <f t="shared" si="107"/>
        <v>0</v>
      </c>
      <c r="P174" s="300"/>
      <c r="Q174" s="300"/>
      <c r="R174" s="300"/>
      <c r="S174" s="155">
        <f t="shared" si="108"/>
        <v>0</v>
      </c>
      <c r="T174" s="155">
        <f t="shared" si="109"/>
        <v>0</v>
      </c>
      <c r="U174" s="155">
        <f t="shared" si="110"/>
        <v>0</v>
      </c>
      <c r="V174" s="155">
        <f t="shared" si="111"/>
        <v>0</v>
      </c>
      <c r="W174" s="300"/>
      <c r="X174" s="156">
        <f t="shared" si="112"/>
        <v>0</v>
      </c>
      <c r="Y174" s="300"/>
      <c r="Z174" s="300"/>
      <c r="AA174" s="300"/>
      <c r="AB174" s="300"/>
      <c r="AC174" s="50">
        <f t="shared" si="113"/>
        <v>0</v>
      </c>
      <c r="AD174" s="50">
        <f t="shared" si="114"/>
        <v>0</v>
      </c>
      <c r="AE174" s="50">
        <f t="shared" si="115"/>
        <v>0</v>
      </c>
      <c r="AF174" s="50">
        <f t="shared" si="116"/>
        <v>0</v>
      </c>
      <c r="AG174" s="50">
        <f t="shared" si="117"/>
        <v>0</v>
      </c>
      <c r="AH174" s="50">
        <f t="shared" si="128"/>
        <v>0</v>
      </c>
      <c r="AI174" s="300"/>
      <c r="AJ174" s="300"/>
      <c r="AK174" s="300"/>
      <c r="AL174" s="300"/>
      <c r="AM174" s="160">
        <f t="shared" si="129"/>
        <v>0</v>
      </c>
      <c r="AN174" s="160">
        <f t="shared" si="130"/>
        <v>0</v>
      </c>
      <c r="AO174" s="300"/>
      <c r="AP174" s="300"/>
      <c r="AQ174" s="50">
        <f t="shared" si="131"/>
        <v>0</v>
      </c>
      <c r="AR174" s="50">
        <f t="shared" si="132"/>
        <v>0</v>
      </c>
      <c r="AS174" s="50">
        <f t="shared" si="133"/>
        <v>0</v>
      </c>
      <c r="AT174" s="50">
        <f t="shared" si="134"/>
        <v>0</v>
      </c>
      <c r="AU174" s="50">
        <f t="shared" si="135"/>
        <v>0</v>
      </c>
      <c r="AV174" s="50">
        <f t="shared" si="136"/>
        <v>0</v>
      </c>
      <c r="AW174" s="50">
        <f t="shared" si="137"/>
        <v>0</v>
      </c>
      <c r="AX174" s="50">
        <f t="shared" si="138"/>
        <v>0</v>
      </c>
      <c r="AY174" s="300"/>
      <c r="AZ174" s="300"/>
      <c r="BA174" s="50">
        <f t="shared" si="139"/>
        <v>0</v>
      </c>
      <c r="BB174" s="50">
        <f t="shared" si="118"/>
        <v>0</v>
      </c>
      <c r="BC174" s="50">
        <f t="shared" si="140"/>
        <v>0</v>
      </c>
      <c r="BD174" s="50">
        <f t="shared" si="141"/>
        <v>0</v>
      </c>
      <c r="BE174" s="50">
        <f t="shared" si="142"/>
        <v>0</v>
      </c>
      <c r="BF174" s="50">
        <f t="shared" si="143"/>
        <v>0</v>
      </c>
      <c r="BG174" s="50">
        <f t="shared" si="150"/>
        <v>0</v>
      </c>
      <c r="BH174" s="50">
        <f t="shared" si="119"/>
        <v>0</v>
      </c>
      <c r="BI174" s="50">
        <f t="shared" si="120"/>
        <v>0</v>
      </c>
      <c r="BJ174" s="50">
        <f t="shared" si="144"/>
        <v>0</v>
      </c>
      <c r="BK174" s="50">
        <f t="shared" si="145"/>
        <v>0</v>
      </c>
      <c r="BL174" s="50">
        <f t="shared" si="146"/>
        <v>0</v>
      </c>
      <c r="BM174" s="158">
        <f t="shared" si="121"/>
        <v>0</v>
      </c>
      <c r="BN174" s="155">
        <f t="shared" si="122"/>
        <v>0</v>
      </c>
      <c r="BO174" s="155">
        <f t="shared" si="123"/>
        <v>0</v>
      </c>
      <c r="BP174" s="159">
        <f t="shared" si="124"/>
        <v>0</v>
      </c>
    </row>
    <row r="175" spans="1:68" x14ac:dyDescent="0.35">
      <c r="A175" s="351">
        <v>167</v>
      </c>
      <c r="B175" s="10" t="s">
        <v>822</v>
      </c>
      <c r="C175" s="372">
        <f>Input!$C$38</f>
        <v>0</v>
      </c>
      <c r="D175" s="370" t="s">
        <v>953</v>
      </c>
      <c r="E175" s="8">
        <v>2022</v>
      </c>
      <c r="F175" s="48" t="s">
        <v>1172</v>
      </c>
      <c r="G175" s="31"/>
      <c r="H175" s="152">
        <f t="shared" si="106"/>
        <v>0</v>
      </c>
      <c r="I175" s="476">
        <f t="shared" si="147"/>
        <v>0</v>
      </c>
      <c r="J175" s="476">
        <f t="shared" si="148"/>
        <v>0</v>
      </c>
      <c r="K175" s="476">
        <f t="shared" si="149"/>
        <v>0</v>
      </c>
      <c r="L175" s="154">
        <f t="shared" si="127"/>
        <v>0</v>
      </c>
      <c r="M175" s="153"/>
      <c r="N175" s="154">
        <f t="shared" si="151"/>
        <v>0</v>
      </c>
      <c r="O175" s="154">
        <f t="shared" si="107"/>
        <v>0</v>
      </c>
      <c r="P175" s="300"/>
      <c r="Q175" s="300"/>
      <c r="R175" s="300"/>
      <c r="S175" s="155">
        <f t="shared" si="108"/>
        <v>0</v>
      </c>
      <c r="T175" s="155">
        <f t="shared" si="109"/>
        <v>0</v>
      </c>
      <c r="U175" s="155">
        <f t="shared" si="110"/>
        <v>0</v>
      </c>
      <c r="V175" s="155">
        <f t="shared" si="111"/>
        <v>0</v>
      </c>
      <c r="W175" s="300"/>
      <c r="X175" s="156">
        <f t="shared" si="112"/>
        <v>0</v>
      </c>
      <c r="Y175" s="300"/>
      <c r="Z175" s="300"/>
      <c r="AA175" s="300"/>
      <c r="AB175" s="300"/>
      <c r="AC175" s="50">
        <f t="shared" si="113"/>
        <v>0</v>
      </c>
      <c r="AD175" s="50">
        <f t="shared" si="114"/>
        <v>0</v>
      </c>
      <c r="AE175" s="50">
        <f t="shared" si="115"/>
        <v>0</v>
      </c>
      <c r="AF175" s="50">
        <f t="shared" si="116"/>
        <v>0</v>
      </c>
      <c r="AG175" s="50">
        <f t="shared" si="117"/>
        <v>0</v>
      </c>
      <c r="AH175" s="50">
        <f t="shared" si="128"/>
        <v>0</v>
      </c>
      <c r="AI175" s="300"/>
      <c r="AJ175" s="300"/>
      <c r="AK175" s="300"/>
      <c r="AL175" s="300"/>
      <c r="AM175" s="160">
        <f t="shared" si="129"/>
        <v>0</v>
      </c>
      <c r="AN175" s="160">
        <f t="shared" si="130"/>
        <v>0</v>
      </c>
      <c r="AO175" s="300"/>
      <c r="AP175" s="300"/>
      <c r="AQ175" s="50">
        <f t="shared" si="131"/>
        <v>0</v>
      </c>
      <c r="AR175" s="50">
        <f t="shared" si="132"/>
        <v>0</v>
      </c>
      <c r="AS175" s="50">
        <f t="shared" si="133"/>
        <v>0</v>
      </c>
      <c r="AT175" s="50">
        <f t="shared" si="134"/>
        <v>0</v>
      </c>
      <c r="AU175" s="50">
        <f t="shared" si="135"/>
        <v>0</v>
      </c>
      <c r="AV175" s="50">
        <f t="shared" si="136"/>
        <v>0</v>
      </c>
      <c r="AW175" s="50">
        <f t="shared" si="137"/>
        <v>0</v>
      </c>
      <c r="AX175" s="50">
        <f t="shared" si="138"/>
        <v>0</v>
      </c>
      <c r="AY175" s="300"/>
      <c r="AZ175" s="300"/>
      <c r="BA175" s="50">
        <f t="shared" si="139"/>
        <v>0</v>
      </c>
      <c r="BB175" s="50">
        <f t="shared" si="118"/>
        <v>0</v>
      </c>
      <c r="BC175" s="50">
        <f t="shared" si="140"/>
        <v>0</v>
      </c>
      <c r="BD175" s="50">
        <f t="shared" si="141"/>
        <v>0</v>
      </c>
      <c r="BE175" s="50">
        <f t="shared" si="142"/>
        <v>0</v>
      </c>
      <c r="BF175" s="50">
        <f t="shared" si="143"/>
        <v>0</v>
      </c>
      <c r="BG175" s="50">
        <f t="shared" si="150"/>
        <v>0</v>
      </c>
      <c r="BH175" s="50">
        <f t="shared" si="119"/>
        <v>0</v>
      </c>
      <c r="BI175" s="50">
        <f t="shared" si="120"/>
        <v>0</v>
      </c>
      <c r="BJ175" s="50">
        <f t="shared" si="144"/>
        <v>0</v>
      </c>
      <c r="BK175" s="50">
        <f t="shared" si="145"/>
        <v>0</v>
      </c>
      <c r="BL175" s="50">
        <f t="shared" si="146"/>
        <v>0</v>
      </c>
      <c r="BM175" s="158">
        <f t="shared" si="121"/>
        <v>0</v>
      </c>
      <c r="BN175" s="155">
        <f t="shared" si="122"/>
        <v>0</v>
      </c>
      <c r="BO175" s="155">
        <f t="shared" si="123"/>
        <v>0</v>
      </c>
      <c r="BP175" s="159">
        <f t="shared" si="124"/>
        <v>0</v>
      </c>
    </row>
    <row r="176" spans="1:68" x14ac:dyDescent="0.35">
      <c r="A176" s="351">
        <v>168</v>
      </c>
      <c r="B176" s="10" t="s">
        <v>823</v>
      </c>
      <c r="C176" s="372">
        <f>Input!$C$38</f>
        <v>0</v>
      </c>
      <c r="D176" s="370" t="s">
        <v>953</v>
      </c>
      <c r="E176" s="8">
        <v>2022</v>
      </c>
      <c r="F176" s="48" t="s">
        <v>1172</v>
      </c>
      <c r="G176" s="31"/>
      <c r="H176" s="152">
        <f t="shared" si="106"/>
        <v>0</v>
      </c>
      <c r="I176" s="476">
        <f t="shared" si="147"/>
        <v>0</v>
      </c>
      <c r="J176" s="476">
        <f t="shared" si="148"/>
        <v>0</v>
      </c>
      <c r="K176" s="476">
        <f t="shared" si="149"/>
        <v>0</v>
      </c>
      <c r="L176" s="154">
        <f t="shared" si="127"/>
        <v>0</v>
      </c>
      <c r="M176" s="153"/>
      <c r="N176" s="154">
        <f t="shared" si="151"/>
        <v>0</v>
      </c>
      <c r="O176" s="154">
        <f t="shared" si="107"/>
        <v>0</v>
      </c>
      <c r="P176" s="300"/>
      <c r="Q176" s="300"/>
      <c r="R176" s="300"/>
      <c r="S176" s="155">
        <f t="shared" si="108"/>
        <v>0</v>
      </c>
      <c r="T176" s="155">
        <f t="shared" si="109"/>
        <v>0</v>
      </c>
      <c r="U176" s="155">
        <f t="shared" si="110"/>
        <v>0</v>
      </c>
      <c r="V176" s="155">
        <f t="shared" si="111"/>
        <v>0</v>
      </c>
      <c r="W176" s="300"/>
      <c r="X176" s="156">
        <f t="shared" si="112"/>
        <v>0</v>
      </c>
      <c r="Y176" s="300"/>
      <c r="Z176" s="300"/>
      <c r="AA176" s="300"/>
      <c r="AB176" s="300"/>
      <c r="AC176" s="50">
        <f t="shared" si="113"/>
        <v>0</v>
      </c>
      <c r="AD176" s="50">
        <f t="shared" si="114"/>
        <v>0</v>
      </c>
      <c r="AE176" s="50">
        <f t="shared" si="115"/>
        <v>0</v>
      </c>
      <c r="AF176" s="50">
        <f t="shared" si="116"/>
        <v>0</v>
      </c>
      <c r="AG176" s="50">
        <f t="shared" si="117"/>
        <v>0</v>
      </c>
      <c r="AH176" s="50">
        <f t="shared" si="128"/>
        <v>0</v>
      </c>
      <c r="AI176" s="300"/>
      <c r="AJ176" s="300"/>
      <c r="AK176" s="300"/>
      <c r="AL176" s="300"/>
      <c r="AM176" s="160">
        <f t="shared" si="129"/>
        <v>0</v>
      </c>
      <c r="AN176" s="160">
        <f t="shared" si="130"/>
        <v>0</v>
      </c>
      <c r="AO176" s="300"/>
      <c r="AP176" s="300"/>
      <c r="AQ176" s="50">
        <f t="shared" si="131"/>
        <v>0</v>
      </c>
      <c r="AR176" s="50">
        <f t="shared" si="132"/>
        <v>0</v>
      </c>
      <c r="AS176" s="50">
        <f t="shared" si="133"/>
        <v>0</v>
      </c>
      <c r="AT176" s="50">
        <f t="shared" si="134"/>
        <v>0</v>
      </c>
      <c r="AU176" s="50">
        <f t="shared" si="135"/>
        <v>0</v>
      </c>
      <c r="AV176" s="50">
        <f t="shared" si="136"/>
        <v>0</v>
      </c>
      <c r="AW176" s="50">
        <f t="shared" si="137"/>
        <v>0</v>
      </c>
      <c r="AX176" s="50">
        <f t="shared" si="138"/>
        <v>0</v>
      </c>
      <c r="AY176" s="300"/>
      <c r="AZ176" s="300"/>
      <c r="BA176" s="50">
        <f t="shared" si="139"/>
        <v>0</v>
      </c>
      <c r="BB176" s="50">
        <f t="shared" si="118"/>
        <v>0</v>
      </c>
      <c r="BC176" s="50">
        <f t="shared" si="140"/>
        <v>0</v>
      </c>
      <c r="BD176" s="50">
        <f t="shared" si="141"/>
        <v>0</v>
      </c>
      <c r="BE176" s="50">
        <f t="shared" si="142"/>
        <v>0</v>
      </c>
      <c r="BF176" s="50">
        <f t="shared" si="143"/>
        <v>0</v>
      </c>
      <c r="BG176" s="50">
        <f t="shared" si="150"/>
        <v>0</v>
      </c>
      <c r="BH176" s="50">
        <f t="shared" si="119"/>
        <v>0</v>
      </c>
      <c r="BI176" s="50">
        <f t="shared" si="120"/>
        <v>0</v>
      </c>
      <c r="BJ176" s="50">
        <f t="shared" si="144"/>
        <v>0</v>
      </c>
      <c r="BK176" s="50">
        <f t="shared" si="145"/>
        <v>0</v>
      </c>
      <c r="BL176" s="50">
        <f t="shared" si="146"/>
        <v>0</v>
      </c>
      <c r="BM176" s="158">
        <f t="shared" si="121"/>
        <v>0</v>
      </c>
      <c r="BN176" s="155">
        <f t="shared" si="122"/>
        <v>0</v>
      </c>
      <c r="BO176" s="155">
        <f t="shared" si="123"/>
        <v>0</v>
      </c>
      <c r="BP176" s="159">
        <f t="shared" si="124"/>
        <v>0</v>
      </c>
    </row>
    <row r="177" spans="1:68" x14ac:dyDescent="0.35">
      <c r="A177" s="351">
        <v>169</v>
      </c>
      <c r="B177" s="10" t="s">
        <v>824</v>
      </c>
      <c r="C177" s="372">
        <f>Input!$C$38</f>
        <v>0</v>
      </c>
      <c r="D177" s="370" t="s">
        <v>953</v>
      </c>
      <c r="E177" s="8">
        <v>2022</v>
      </c>
      <c r="F177" s="48" t="s">
        <v>1172</v>
      </c>
      <c r="G177" s="31"/>
      <c r="H177" s="152">
        <f t="shared" si="106"/>
        <v>0</v>
      </c>
      <c r="I177" s="476">
        <f t="shared" si="147"/>
        <v>0</v>
      </c>
      <c r="J177" s="476">
        <f t="shared" si="148"/>
        <v>0</v>
      </c>
      <c r="K177" s="476">
        <f t="shared" si="149"/>
        <v>0</v>
      </c>
      <c r="L177" s="154">
        <f t="shared" si="127"/>
        <v>0</v>
      </c>
      <c r="M177" s="153"/>
      <c r="N177" s="154">
        <f t="shared" si="151"/>
        <v>0</v>
      </c>
      <c r="O177" s="154">
        <f t="shared" si="107"/>
        <v>0</v>
      </c>
      <c r="P177" s="300"/>
      <c r="Q177" s="300"/>
      <c r="R177" s="300"/>
      <c r="S177" s="155">
        <f t="shared" si="108"/>
        <v>0</v>
      </c>
      <c r="T177" s="155">
        <f t="shared" si="109"/>
        <v>0</v>
      </c>
      <c r="U177" s="155">
        <f t="shared" si="110"/>
        <v>0</v>
      </c>
      <c r="V177" s="155">
        <f t="shared" si="111"/>
        <v>0</v>
      </c>
      <c r="W177" s="300"/>
      <c r="X177" s="156">
        <f t="shared" si="112"/>
        <v>0</v>
      </c>
      <c r="Y177" s="300"/>
      <c r="Z177" s="300"/>
      <c r="AA177" s="300"/>
      <c r="AB177" s="300"/>
      <c r="AC177" s="50">
        <f t="shared" si="113"/>
        <v>0</v>
      </c>
      <c r="AD177" s="50">
        <f t="shared" si="114"/>
        <v>0</v>
      </c>
      <c r="AE177" s="50">
        <f t="shared" si="115"/>
        <v>0</v>
      </c>
      <c r="AF177" s="50">
        <f t="shared" si="116"/>
        <v>0</v>
      </c>
      <c r="AG177" s="50">
        <f t="shared" si="117"/>
        <v>0</v>
      </c>
      <c r="AH177" s="50">
        <f t="shared" si="128"/>
        <v>0</v>
      </c>
      <c r="AI177" s="300"/>
      <c r="AJ177" s="300"/>
      <c r="AK177" s="300"/>
      <c r="AL177" s="300"/>
      <c r="AM177" s="160">
        <f t="shared" si="129"/>
        <v>0</v>
      </c>
      <c r="AN177" s="160">
        <f t="shared" si="130"/>
        <v>0</v>
      </c>
      <c r="AO177" s="300"/>
      <c r="AP177" s="300"/>
      <c r="AQ177" s="50">
        <f t="shared" si="131"/>
        <v>0</v>
      </c>
      <c r="AR177" s="50">
        <f t="shared" si="132"/>
        <v>0</v>
      </c>
      <c r="AS177" s="50">
        <f t="shared" si="133"/>
        <v>0</v>
      </c>
      <c r="AT177" s="50">
        <f t="shared" si="134"/>
        <v>0</v>
      </c>
      <c r="AU177" s="50">
        <f t="shared" si="135"/>
        <v>0</v>
      </c>
      <c r="AV177" s="50">
        <f t="shared" si="136"/>
        <v>0</v>
      </c>
      <c r="AW177" s="50">
        <f t="shared" si="137"/>
        <v>0</v>
      </c>
      <c r="AX177" s="50">
        <f t="shared" si="138"/>
        <v>0</v>
      </c>
      <c r="AY177" s="300"/>
      <c r="AZ177" s="300"/>
      <c r="BA177" s="50">
        <f t="shared" si="139"/>
        <v>0</v>
      </c>
      <c r="BB177" s="50">
        <f t="shared" si="118"/>
        <v>0</v>
      </c>
      <c r="BC177" s="50">
        <f t="shared" si="140"/>
        <v>0</v>
      </c>
      <c r="BD177" s="50">
        <f t="shared" si="141"/>
        <v>0</v>
      </c>
      <c r="BE177" s="50">
        <f t="shared" si="142"/>
        <v>0</v>
      </c>
      <c r="BF177" s="50">
        <f t="shared" si="143"/>
        <v>0</v>
      </c>
      <c r="BG177" s="50">
        <f t="shared" si="150"/>
        <v>0</v>
      </c>
      <c r="BH177" s="50">
        <f t="shared" si="119"/>
        <v>0</v>
      </c>
      <c r="BI177" s="50">
        <f t="shared" si="120"/>
        <v>0</v>
      </c>
      <c r="BJ177" s="50">
        <f t="shared" si="144"/>
        <v>0</v>
      </c>
      <c r="BK177" s="50">
        <f t="shared" si="145"/>
        <v>0</v>
      </c>
      <c r="BL177" s="50">
        <f t="shared" si="146"/>
        <v>0</v>
      </c>
      <c r="BM177" s="158">
        <f t="shared" si="121"/>
        <v>0</v>
      </c>
      <c r="BN177" s="155">
        <f t="shared" si="122"/>
        <v>0</v>
      </c>
      <c r="BO177" s="155">
        <f t="shared" si="123"/>
        <v>0</v>
      </c>
      <c r="BP177" s="159">
        <f t="shared" si="124"/>
        <v>0</v>
      </c>
    </row>
    <row r="178" spans="1:68" x14ac:dyDescent="0.35">
      <c r="A178" s="351">
        <v>170</v>
      </c>
      <c r="B178" s="10" t="s">
        <v>825</v>
      </c>
      <c r="C178" s="372">
        <f>Input!$C$38</f>
        <v>0</v>
      </c>
      <c r="D178" s="370" t="s">
        <v>953</v>
      </c>
      <c r="E178" s="8">
        <v>2022</v>
      </c>
      <c r="F178" s="48" t="s">
        <v>1172</v>
      </c>
      <c r="G178" s="31"/>
      <c r="H178" s="152">
        <f t="shared" si="106"/>
        <v>0</v>
      </c>
      <c r="I178" s="476">
        <f t="shared" si="147"/>
        <v>0</v>
      </c>
      <c r="J178" s="476">
        <f t="shared" si="148"/>
        <v>0</v>
      </c>
      <c r="K178" s="476">
        <f t="shared" si="149"/>
        <v>0</v>
      </c>
      <c r="L178" s="154">
        <f t="shared" si="127"/>
        <v>0</v>
      </c>
      <c r="M178" s="153"/>
      <c r="N178" s="154">
        <f t="shared" si="151"/>
        <v>0</v>
      </c>
      <c r="O178" s="154">
        <f t="shared" si="107"/>
        <v>0</v>
      </c>
      <c r="P178" s="300"/>
      <c r="Q178" s="300"/>
      <c r="R178" s="300"/>
      <c r="S178" s="155">
        <f t="shared" si="108"/>
        <v>0</v>
      </c>
      <c r="T178" s="155">
        <f t="shared" si="109"/>
        <v>0</v>
      </c>
      <c r="U178" s="155">
        <f t="shared" si="110"/>
        <v>0</v>
      </c>
      <c r="V178" s="155">
        <f t="shared" si="111"/>
        <v>0</v>
      </c>
      <c r="W178" s="300"/>
      <c r="X178" s="156">
        <f t="shared" si="112"/>
        <v>0</v>
      </c>
      <c r="Y178" s="300"/>
      <c r="Z178" s="300"/>
      <c r="AA178" s="300"/>
      <c r="AB178" s="300"/>
      <c r="AC178" s="50">
        <f t="shared" si="113"/>
        <v>0</v>
      </c>
      <c r="AD178" s="50">
        <f t="shared" si="114"/>
        <v>0</v>
      </c>
      <c r="AE178" s="50">
        <f t="shared" si="115"/>
        <v>0</v>
      </c>
      <c r="AF178" s="50">
        <f t="shared" si="116"/>
        <v>0</v>
      </c>
      <c r="AG178" s="50">
        <f t="shared" si="117"/>
        <v>0</v>
      </c>
      <c r="AH178" s="50">
        <f t="shared" si="128"/>
        <v>0</v>
      </c>
      <c r="AI178" s="300"/>
      <c r="AJ178" s="300"/>
      <c r="AK178" s="300"/>
      <c r="AL178" s="300"/>
      <c r="AM178" s="160">
        <f t="shared" si="129"/>
        <v>0</v>
      </c>
      <c r="AN178" s="160">
        <f t="shared" si="130"/>
        <v>0</v>
      </c>
      <c r="AO178" s="300"/>
      <c r="AP178" s="300"/>
      <c r="AQ178" s="50">
        <f t="shared" si="131"/>
        <v>0</v>
      </c>
      <c r="AR178" s="50">
        <f t="shared" si="132"/>
        <v>0</v>
      </c>
      <c r="AS178" s="50">
        <f t="shared" si="133"/>
        <v>0</v>
      </c>
      <c r="AT178" s="50">
        <f t="shared" si="134"/>
        <v>0</v>
      </c>
      <c r="AU178" s="50">
        <f t="shared" si="135"/>
        <v>0</v>
      </c>
      <c r="AV178" s="50">
        <f t="shared" si="136"/>
        <v>0</v>
      </c>
      <c r="AW178" s="50">
        <f t="shared" si="137"/>
        <v>0</v>
      </c>
      <c r="AX178" s="50">
        <f t="shared" si="138"/>
        <v>0</v>
      </c>
      <c r="AY178" s="300"/>
      <c r="AZ178" s="300"/>
      <c r="BA178" s="50">
        <f t="shared" si="139"/>
        <v>0</v>
      </c>
      <c r="BB178" s="50">
        <f t="shared" si="118"/>
        <v>0</v>
      </c>
      <c r="BC178" s="50">
        <f t="shared" si="140"/>
        <v>0</v>
      </c>
      <c r="BD178" s="50">
        <f t="shared" si="141"/>
        <v>0</v>
      </c>
      <c r="BE178" s="50">
        <f t="shared" si="142"/>
        <v>0</v>
      </c>
      <c r="BF178" s="50">
        <f t="shared" si="143"/>
        <v>0</v>
      </c>
      <c r="BG178" s="50">
        <f t="shared" si="150"/>
        <v>0</v>
      </c>
      <c r="BH178" s="50">
        <f t="shared" si="119"/>
        <v>0</v>
      </c>
      <c r="BI178" s="50">
        <f t="shared" si="120"/>
        <v>0</v>
      </c>
      <c r="BJ178" s="50">
        <f t="shared" si="144"/>
        <v>0</v>
      </c>
      <c r="BK178" s="50">
        <f t="shared" si="145"/>
        <v>0</v>
      </c>
      <c r="BL178" s="50">
        <f t="shared" si="146"/>
        <v>0</v>
      </c>
      <c r="BM178" s="158">
        <f t="shared" si="121"/>
        <v>0</v>
      </c>
      <c r="BN178" s="155">
        <f t="shared" si="122"/>
        <v>0</v>
      </c>
      <c r="BO178" s="155">
        <f t="shared" si="123"/>
        <v>0</v>
      </c>
      <c r="BP178" s="159">
        <f t="shared" si="124"/>
        <v>0</v>
      </c>
    </row>
    <row r="179" spans="1:68" x14ac:dyDescent="0.35">
      <c r="A179" s="351">
        <v>171</v>
      </c>
      <c r="B179" s="10" t="s">
        <v>826</v>
      </c>
      <c r="C179" s="372">
        <f>Input!$C$38</f>
        <v>0</v>
      </c>
      <c r="D179" s="370" t="s">
        <v>953</v>
      </c>
      <c r="E179" s="8">
        <v>2022</v>
      </c>
      <c r="F179" s="48" t="s">
        <v>1172</v>
      </c>
      <c r="G179" s="31"/>
      <c r="H179" s="152">
        <f t="shared" si="106"/>
        <v>0</v>
      </c>
      <c r="I179" s="476">
        <f t="shared" si="147"/>
        <v>0</v>
      </c>
      <c r="J179" s="476">
        <f t="shared" si="148"/>
        <v>0</v>
      </c>
      <c r="K179" s="476">
        <f t="shared" si="149"/>
        <v>0</v>
      </c>
      <c r="L179" s="154">
        <f t="shared" si="127"/>
        <v>0</v>
      </c>
      <c r="M179" s="153"/>
      <c r="N179" s="154">
        <f t="shared" si="151"/>
        <v>0</v>
      </c>
      <c r="O179" s="154">
        <f t="shared" si="107"/>
        <v>0</v>
      </c>
      <c r="P179" s="300"/>
      <c r="Q179" s="300"/>
      <c r="R179" s="300"/>
      <c r="S179" s="155">
        <f t="shared" si="108"/>
        <v>0</v>
      </c>
      <c r="T179" s="155">
        <f t="shared" si="109"/>
        <v>0</v>
      </c>
      <c r="U179" s="155">
        <f t="shared" si="110"/>
        <v>0</v>
      </c>
      <c r="V179" s="155">
        <f t="shared" si="111"/>
        <v>0</v>
      </c>
      <c r="W179" s="300"/>
      <c r="X179" s="156">
        <f t="shared" si="112"/>
        <v>0</v>
      </c>
      <c r="Y179" s="300"/>
      <c r="Z179" s="300"/>
      <c r="AA179" s="300"/>
      <c r="AB179" s="300"/>
      <c r="AC179" s="50">
        <f t="shared" si="113"/>
        <v>0</v>
      </c>
      <c r="AD179" s="50">
        <f t="shared" si="114"/>
        <v>0</v>
      </c>
      <c r="AE179" s="50">
        <f t="shared" si="115"/>
        <v>0</v>
      </c>
      <c r="AF179" s="50">
        <f t="shared" si="116"/>
        <v>0</v>
      </c>
      <c r="AG179" s="50">
        <f t="shared" si="117"/>
        <v>0</v>
      </c>
      <c r="AH179" s="50">
        <f t="shared" si="128"/>
        <v>0</v>
      </c>
      <c r="AI179" s="300"/>
      <c r="AJ179" s="300"/>
      <c r="AK179" s="300"/>
      <c r="AL179" s="300"/>
      <c r="AM179" s="160">
        <f t="shared" si="129"/>
        <v>0</v>
      </c>
      <c r="AN179" s="160">
        <f t="shared" si="130"/>
        <v>0</v>
      </c>
      <c r="AO179" s="300"/>
      <c r="AP179" s="300"/>
      <c r="AQ179" s="50">
        <f t="shared" si="131"/>
        <v>0</v>
      </c>
      <c r="AR179" s="50">
        <f t="shared" si="132"/>
        <v>0</v>
      </c>
      <c r="AS179" s="50">
        <f t="shared" si="133"/>
        <v>0</v>
      </c>
      <c r="AT179" s="50">
        <f t="shared" si="134"/>
        <v>0</v>
      </c>
      <c r="AU179" s="50">
        <f t="shared" si="135"/>
        <v>0</v>
      </c>
      <c r="AV179" s="50">
        <f t="shared" si="136"/>
        <v>0</v>
      </c>
      <c r="AW179" s="50">
        <f t="shared" si="137"/>
        <v>0</v>
      </c>
      <c r="AX179" s="50">
        <f t="shared" si="138"/>
        <v>0</v>
      </c>
      <c r="AY179" s="300"/>
      <c r="AZ179" s="300"/>
      <c r="BA179" s="50">
        <f t="shared" si="139"/>
        <v>0</v>
      </c>
      <c r="BB179" s="50">
        <f t="shared" si="118"/>
        <v>0</v>
      </c>
      <c r="BC179" s="50">
        <f t="shared" si="140"/>
        <v>0</v>
      </c>
      <c r="BD179" s="50">
        <f t="shared" si="141"/>
        <v>0</v>
      </c>
      <c r="BE179" s="50">
        <f t="shared" si="142"/>
        <v>0</v>
      </c>
      <c r="BF179" s="50">
        <f t="shared" si="143"/>
        <v>0</v>
      </c>
      <c r="BG179" s="50">
        <f t="shared" si="150"/>
        <v>0</v>
      </c>
      <c r="BH179" s="50">
        <f t="shared" si="119"/>
        <v>0</v>
      </c>
      <c r="BI179" s="50">
        <f t="shared" si="120"/>
        <v>0</v>
      </c>
      <c r="BJ179" s="50">
        <f t="shared" si="144"/>
        <v>0</v>
      </c>
      <c r="BK179" s="50">
        <f t="shared" si="145"/>
        <v>0</v>
      </c>
      <c r="BL179" s="50">
        <f t="shared" si="146"/>
        <v>0</v>
      </c>
      <c r="BM179" s="158">
        <f t="shared" si="121"/>
        <v>0</v>
      </c>
      <c r="BN179" s="155">
        <f t="shared" si="122"/>
        <v>0</v>
      </c>
      <c r="BO179" s="155">
        <f t="shared" si="123"/>
        <v>0</v>
      </c>
      <c r="BP179" s="159">
        <f t="shared" si="124"/>
        <v>0</v>
      </c>
    </row>
    <row r="180" spans="1:68" x14ac:dyDescent="0.35">
      <c r="A180" s="351">
        <v>172</v>
      </c>
      <c r="B180" s="10" t="s">
        <v>827</v>
      </c>
      <c r="C180" s="372">
        <f>Input!$C$38</f>
        <v>0</v>
      </c>
      <c r="D180" s="370" t="s">
        <v>953</v>
      </c>
      <c r="E180" s="8">
        <v>2022</v>
      </c>
      <c r="F180" s="48" t="s">
        <v>1172</v>
      </c>
      <c r="G180" s="31"/>
      <c r="H180" s="152">
        <f t="shared" si="106"/>
        <v>0</v>
      </c>
      <c r="I180" s="476">
        <f t="shared" si="147"/>
        <v>0</v>
      </c>
      <c r="J180" s="476">
        <f t="shared" si="148"/>
        <v>0</v>
      </c>
      <c r="K180" s="476">
        <f t="shared" si="149"/>
        <v>0</v>
      </c>
      <c r="L180" s="154">
        <f t="shared" si="127"/>
        <v>0</v>
      </c>
      <c r="M180" s="153"/>
      <c r="N180" s="154">
        <f t="shared" si="151"/>
        <v>0</v>
      </c>
      <c r="O180" s="154">
        <f t="shared" si="107"/>
        <v>0</v>
      </c>
      <c r="P180" s="300"/>
      <c r="Q180" s="300"/>
      <c r="R180" s="300"/>
      <c r="S180" s="155">
        <f t="shared" si="108"/>
        <v>0</v>
      </c>
      <c r="T180" s="155">
        <f t="shared" si="109"/>
        <v>0</v>
      </c>
      <c r="U180" s="155">
        <f t="shared" si="110"/>
        <v>0</v>
      </c>
      <c r="V180" s="155">
        <f t="shared" si="111"/>
        <v>0</v>
      </c>
      <c r="W180" s="300"/>
      <c r="X180" s="156">
        <f t="shared" si="112"/>
        <v>0</v>
      </c>
      <c r="Y180" s="300"/>
      <c r="Z180" s="300"/>
      <c r="AA180" s="300"/>
      <c r="AB180" s="300"/>
      <c r="AC180" s="50">
        <f t="shared" si="113"/>
        <v>0</v>
      </c>
      <c r="AD180" s="50">
        <f t="shared" si="114"/>
        <v>0</v>
      </c>
      <c r="AE180" s="50">
        <f t="shared" si="115"/>
        <v>0</v>
      </c>
      <c r="AF180" s="50">
        <f t="shared" si="116"/>
        <v>0</v>
      </c>
      <c r="AG180" s="50">
        <f t="shared" si="117"/>
        <v>0</v>
      </c>
      <c r="AH180" s="50">
        <f t="shared" si="128"/>
        <v>0</v>
      </c>
      <c r="AI180" s="300"/>
      <c r="AJ180" s="300"/>
      <c r="AK180" s="300"/>
      <c r="AL180" s="300"/>
      <c r="AM180" s="160">
        <f t="shared" si="129"/>
        <v>0</v>
      </c>
      <c r="AN180" s="160">
        <f t="shared" si="130"/>
        <v>0</v>
      </c>
      <c r="AO180" s="300"/>
      <c r="AP180" s="300"/>
      <c r="AQ180" s="50">
        <f t="shared" si="131"/>
        <v>0</v>
      </c>
      <c r="AR180" s="50">
        <f t="shared" si="132"/>
        <v>0</v>
      </c>
      <c r="AS180" s="50">
        <f t="shared" si="133"/>
        <v>0</v>
      </c>
      <c r="AT180" s="50">
        <f t="shared" si="134"/>
        <v>0</v>
      </c>
      <c r="AU180" s="50">
        <f t="shared" si="135"/>
        <v>0</v>
      </c>
      <c r="AV180" s="50">
        <f t="shared" si="136"/>
        <v>0</v>
      </c>
      <c r="AW180" s="50">
        <f t="shared" si="137"/>
        <v>0</v>
      </c>
      <c r="AX180" s="50">
        <f t="shared" si="138"/>
        <v>0</v>
      </c>
      <c r="AY180" s="300"/>
      <c r="AZ180" s="300"/>
      <c r="BA180" s="50">
        <f t="shared" si="139"/>
        <v>0</v>
      </c>
      <c r="BB180" s="50">
        <f t="shared" si="118"/>
        <v>0</v>
      </c>
      <c r="BC180" s="50">
        <f t="shared" si="140"/>
        <v>0</v>
      </c>
      <c r="BD180" s="50">
        <f t="shared" si="141"/>
        <v>0</v>
      </c>
      <c r="BE180" s="50">
        <f t="shared" si="142"/>
        <v>0</v>
      </c>
      <c r="BF180" s="50">
        <f t="shared" si="143"/>
        <v>0</v>
      </c>
      <c r="BG180" s="50">
        <f t="shared" si="150"/>
        <v>0</v>
      </c>
      <c r="BH180" s="50">
        <f t="shared" si="119"/>
        <v>0</v>
      </c>
      <c r="BI180" s="50">
        <f t="shared" si="120"/>
        <v>0</v>
      </c>
      <c r="BJ180" s="50">
        <f t="shared" si="144"/>
        <v>0</v>
      </c>
      <c r="BK180" s="50">
        <f t="shared" si="145"/>
        <v>0</v>
      </c>
      <c r="BL180" s="50">
        <f t="shared" si="146"/>
        <v>0</v>
      </c>
      <c r="BM180" s="158">
        <f t="shared" si="121"/>
        <v>0</v>
      </c>
      <c r="BN180" s="155">
        <f t="shared" si="122"/>
        <v>0</v>
      </c>
      <c r="BO180" s="155">
        <f t="shared" si="123"/>
        <v>0</v>
      </c>
      <c r="BP180" s="159">
        <f t="shared" si="124"/>
        <v>0</v>
      </c>
    </row>
    <row r="181" spans="1:68" x14ac:dyDescent="0.35">
      <c r="A181" s="351">
        <v>173</v>
      </c>
      <c r="B181" s="10" t="s">
        <v>828</v>
      </c>
      <c r="C181" s="372">
        <f>Input!$C$38</f>
        <v>0</v>
      </c>
      <c r="D181" s="370" t="s">
        <v>953</v>
      </c>
      <c r="E181" s="8">
        <v>2022</v>
      </c>
      <c r="F181" s="48" t="s">
        <v>1172</v>
      </c>
      <c r="G181" s="31"/>
      <c r="H181" s="152">
        <f t="shared" si="106"/>
        <v>0</v>
      </c>
      <c r="I181" s="476">
        <f t="shared" si="147"/>
        <v>0</v>
      </c>
      <c r="J181" s="476">
        <f t="shared" si="148"/>
        <v>0</v>
      </c>
      <c r="K181" s="476">
        <f t="shared" si="149"/>
        <v>0</v>
      </c>
      <c r="L181" s="154">
        <f t="shared" si="127"/>
        <v>0</v>
      </c>
      <c r="M181" s="153"/>
      <c r="N181" s="154">
        <f t="shared" si="151"/>
        <v>0</v>
      </c>
      <c r="O181" s="154">
        <f t="shared" si="107"/>
        <v>0</v>
      </c>
      <c r="P181" s="300"/>
      <c r="Q181" s="300"/>
      <c r="R181" s="300"/>
      <c r="S181" s="155">
        <f t="shared" si="108"/>
        <v>0</v>
      </c>
      <c r="T181" s="155">
        <f t="shared" si="109"/>
        <v>0</v>
      </c>
      <c r="U181" s="155">
        <f t="shared" si="110"/>
        <v>0</v>
      </c>
      <c r="V181" s="155">
        <f t="shared" si="111"/>
        <v>0</v>
      </c>
      <c r="W181" s="300"/>
      <c r="X181" s="156">
        <f t="shared" si="112"/>
        <v>0</v>
      </c>
      <c r="Y181" s="300"/>
      <c r="Z181" s="300"/>
      <c r="AA181" s="300"/>
      <c r="AB181" s="300"/>
      <c r="AC181" s="50">
        <f t="shared" si="113"/>
        <v>0</v>
      </c>
      <c r="AD181" s="50">
        <f t="shared" si="114"/>
        <v>0</v>
      </c>
      <c r="AE181" s="50">
        <f t="shared" si="115"/>
        <v>0</v>
      </c>
      <c r="AF181" s="50">
        <f t="shared" si="116"/>
        <v>0</v>
      </c>
      <c r="AG181" s="50">
        <f t="shared" si="117"/>
        <v>0</v>
      </c>
      <c r="AH181" s="50">
        <f t="shared" si="128"/>
        <v>0</v>
      </c>
      <c r="AI181" s="300"/>
      <c r="AJ181" s="300"/>
      <c r="AK181" s="300"/>
      <c r="AL181" s="300"/>
      <c r="AM181" s="160">
        <f t="shared" si="129"/>
        <v>0</v>
      </c>
      <c r="AN181" s="160">
        <f t="shared" si="130"/>
        <v>0</v>
      </c>
      <c r="AO181" s="300"/>
      <c r="AP181" s="300"/>
      <c r="AQ181" s="50">
        <f t="shared" si="131"/>
        <v>0</v>
      </c>
      <c r="AR181" s="50">
        <f t="shared" si="132"/>
        <v>0</v>
      </c>
      <c r="AS181" s="50">
        <f t="shared" si="133"/>
        <v>0</v>
      </c>
      <c r="AT181" s="50">
        <f t="shared" si="134"/>
        <v>0</v>
      </c>
      <c r="AU181" s="50">
        <f t="shared" si="135"/>
        <v>0</v>
      </c>
      <c r="AV181" s="50">
        <f t="shared" si="136"/>
        <v>0</v>
      </c>
      <c r="AW181" s="50">
        <f t="shared" si="137"/>
        <v>0</v>
      </c>
      <c r="AX181" s="50">
        <f t="shared" si="138"/>
        <v>0</v>
      </c>
      <c r="AY181" s="300"/>
      <c r="AZ181" s="300"/>
      <c r="BA181" s="50">
        <f t="shared" si="139"/>
        <v>0</v>
      </c>
      <c r="BB181" s="50">
        <f t="shared" si="118"/>
        <v>0</v>
      </c>
      <c r="BC181" s="50">
        <f t="shared" si="140"/>
        <v>0</v>
      </c>
      <c r="BD181" s="50">
        <f t="shared" si="141"/>
        <v>0</v>
      </c>
      <c r="BE181" s="50">
        <f t="shared" si="142"/>
        <v>0</v>
      </c>
      <c r="BF181" s="50">
        <f t="shared" si="143"/>
        <v>0</v>
      </c>
      <c r="BG181" s="50">
        <f t="shared" si="150"/>
        <v>0</v>
      </c>
      <c r="BH181" s="50">
        <f t="shared" si="119"/>
        <v>0</v>
      </c>
      <c r="BI181" s="50">
        <f t="shared" si="120"/>
        <v>0</v>
      </c>
      <c r="BJ181" s="50">
        <f t="shared" si="144"/>
        <v>0</v>
      </c>
      <c r="BK181" s="50">
        <f t="shared" si="145"/>
        <v>0</v>
      </c>
      <c r="BL181" s="50">
        <f t="shared" si="146"/>
        <v>0</v>
      </c>
      <c r="BM181" s="158">
        <f t="shared" si="121"/>
        <v>0</v>
      </c>
      <c r="BN181" s="155">
        <f t="shared" si="122"/>
        <v>0</v>
      </c>
      <c r="BO181" s="155">
        <f t="shared" si="123"/>
        <v>0</v>
      </c>
      <c r="BP181" s="159">
        <f t="shared" si="124"/>
        <v>0</v>
      </c>
    </row>
    <row r="182" spans="1:68" x14ac:dyDescent="0.35">
      <c r="A182" s="351">
        <v>174</v>
      </c>
      <c r="B182" s="10" t="s">
        <v>829</v>
      </c>
      <c r="C182" s="372">
        <f>Input!$C$38</f>
        <v>0</v>
      </c>
      <c r="D182" s="370" t="s">
        <v>953</v>
      </c>
      <c r="E182" s="8">
        <v>2022</v>
      </c>
      <c r="F182" s="48" t="s">
        <v>1172</v>
      </c>
      <c r="G182" s="31"/>
      <c r="H182" s="152">
        <f t="shared" si="106"/>
        <v>0</v>
      </c>
      <c r="I182" s="476">
        <f t="shared" si="147"/>
        <v>0</v>
      </c>
      <c r="J182" s="476">
        <f t="shared" si="148"/>
        <v>0</v>
      </c>
      <c r="K182" s="476">
        <f t="shared" si="149"/>
        <v>0</v>
      </c>
      <c r="L182" s="154">
        <f t="shared" si="127"/>
        <v>0</v>
      </c>
      <c r="M182" s="153"/>
      <c r="N182" s="154">
        <f t="shared" si="151"/>
        <v>0</v>
      </c>
      <c r="O182" s="154">
        <f t="shared" si="107"/>
        <v>0</v>
      </c>
      <c r="P182" s="300"/>
      <c r="Q182" s="300"/>
      <c r="R182" s="300"/>
      <c r="S182" s="155">
        <f t="shared" si="108"/>
        <v>0</v>
      </c>
      <c r="T182" s="155">
        <f t="shared" si="109"/>
        <v>0</v>
      </c>
      <c r="U182" s="155">
        <f t="shared" si="110"/>
        <v>0</v>
      </c>
      <c r="V182" s="155">
        <f t="shared" si="111"/>
        <v>0</v>
      </c>
      <c r="W182" s="300"/>
      <c r="X182" s="156">
        <f t="shared" si="112"/>
        <v>0</v>
      </c>
      <c r="Y182" s="300"/>
      <c r="Z182" s="300"/>
      <c r="AA182" s="300"/>
      <c r="AB182" s="300"/>
      <c r="AC182" s="50">
        <f t="shared" si="113"/>
        <v>0</v>
      </c>
      <c r="AD182" s="50">
        <f t="shared" si="114"/>
        <v>0</v>
      </c>
      <c r="AE182" s="50">
        <f t="shared" si="115"/>
        <v>0</v>
      </c>
      <c r="AF182" s="50">
        <f t="shared" si="116"/>
        <v>0</v>
      </c>
      <c r="AG182" s="50">
        <f t="shared" si="117"/>
        <v>0</v>
      </c>
      <c r="AH182" s="50">
        <f t="shared" si="128"/>
        <v>0</v>
      </c>
      <c r="AI182" s="300"/>
      <c r="AJ182" s="300"/>
      <c r="AK182" s="300"/>
      <c r="AL182" s="300"/>
      <c r="AM182" s="160">
        <f t="shared" si="129"/>
        <v>0</v>
      </c>
      <c r="AN182" s="160">
        <f t="shared" si="130"/>
        <v>0</v>
      </c>
      <c r="AO182" s="300"/>
      <c r="AP182" s="300"/>
      <c r="AQ182" s="50">
        <f t="shared" si="131"/>
        <v>0</v>
      </c>
      <c r="AR182" s="50">
        <f t="shared" si="132"/>
        <v>0</v>
      </c>
      <c r="AS182" s="50">
        <f t="shared" si="133"/>
        <v>0</v>
      </c>
      <c r="AT182" s="50">
        <f t="shared" si="134"/>
        <v>0</v>
      </c>
      <c r="AU182" s="50">
        <f t="shared" si="135"/>
        <v>0</v>
      </c>
      <c r="AV182" s="50">
        <f t="shared" si="136"/>
        <v>0</v>
      </c>
      <c r="AW182" s="50">
        <f t="shared" si="137"/>
        <v>0</v>
      </c>
      <c r="AX182" s="50">
        <f t="shared" si="138"/>
        <v>0</v>
      </c>
      <c r="AY182" s="300"/>
      <c r="AZ182" s="300"/>
      <c r="BA182" s="50">
        <f t="shared" si="139"/>
        <v>0</v>
      </c>
      <c r="BB182" s="50">
        <f t="shared" si="118"/>
        <v>0</v>
      </c>
      <c r="BC182" s="50">
        <f t="shared" si="140"/>
        <v>0</v>
      </c>
      <c r="BD182" s="50">
        <f t="shared" si="141"/>
        <v>0</v>
      </c>
      <c r="BE182" s="50">
        <f t="shared" si="142"/>
        <v>0</v>
      </c>
      <c r="BF182" s="50">
        <f t="shared" si="143"/>
        <v>0</v>
      </c>
      <c r="BG182" s="50">
        <f t="shared" si="150"/>
        <v>0</v>
      </c>
      <c r="BH182" s="50">
        <f t="shared" si="119"/>
        <v>0</v>
      </c>
      <c r="BI182" s="50">
        <f t="shared" si="120"/>
        <v>0</v>
      </c>
      <c r="BJ182" s="50">
        <f t="shared" si="144"/>
        <v>0</v>
      </c>
      <c r="BK182" s="50">
        <f t="shared" si="145"/>
        <v>0</v>
      </c>
      <c r="BL182" s="50">
        <f t="shared" si="146"/>
        <v>0</v>
      </c>
      <c r="BM182" s="158">
        <f t="shared" si="121"/>
        <v>0</v>
      </c>
      <c r="BN182" s="155">
        <f t="shared" si="122"/>
        <v>0</v>
      </c>
      <c r="BO182" s="155">
        <f t="shared" si="123"/>
        <v>0</v>
      </c>
      <c r="BP182" s="159">
        <f t="shared" si="124"/>
        <v>0</v>
      </c>
    </row>
    <row r="183" spans="1:68" x14ac:dyDescent="0.35">
      <c r="A183" s="351">
        <v>175</v>
      </c>
      <c r="B183" s="10" t="s">
        <v>830</v>
      </c>
      <c r="C183" s="372">
        <f>Input!$C$38</f>
        <v>0</v>
      </c>
      <c r="D183" s="370" t="s">
        <v>953</v>
      </c>
      <c r="E183" s="8">
        <v>2022</v>
      </c>
      <c r="F183" s="48" t="s">
        <v>1172</v>
      </c>
      <c r="G183" s="31"/>
      <c r="H183" s="152">
        <f t="shared" si="106"/>
        <v>0</v>
      </c>
      <c r="I183" s="476">
        <f t="shared" si="147"/>
        <v>0</v>
      </c>
      <c r="J183" s="476">
        <f t="shared" si="148"/>
        <v>0</v>
      </c>
      <c r="K183" s="476">
        <f t="shared" si="149"/>
        <v>0</v>
      </c>
      <c r="L183" s="154">
        <f t="shared" si="127"/>
        <v>0</v>
      </c>
      <c r="M183" s="153"/>
      <c r="N183" s="154">
        <f t="shared" si="151"/>
        <v>0</v>
      </c>
      <c r="O183" s="154">
        <f t="shared" si="107"/>
        <v>0</v>
      </c>
      <c r="P183" s="300"/>
      <c r="Q183" s="300"/>
      <c r="R183" s="300"/>
      <c r="S183" s="155">
        <f t="shared" si="108"/>
        <v>0</v>
      </c>
      <c r="T183" s="155">
        <f t="shared" si="109"/>
        <v>0</v>
      </c>
      <c r="U183" s="155">
        <f t="shared" si="110"/>
        <v>0</v>
      </c>
      <c r="V183" s="155">
        <f t="shared" si="111"/>
        <v>0</v>
      </c>
      <c r="W183" s="300"/>
      <c r="X183" s="156">
        <f t="shared" si="112"/>
        <v>0</v>
      </c>
      <c r="Y183" s="300"/>
      <c r="Z183" s="300"/>
      <c r="AA183" s="300"/>
      <c r="AB183" s="300"/>
      <c r="AC183" s="50">
        <f t="shared" si="113"/>
        <v>0</v>
      </c>
      <c r="AD183" s="50">
        <f t="shared" si="114"/>
        <v>0</v>
      </c>
      <c r="AE183" s="50">
        <f t="shared" si="115"/>
        <v>0</v>
      </c>
      <c r="AF183" s="50">
        <f t="shared" si="116"/>
        <v>0</v>
      </c>
      <c r="AG183" s="50">
        <f t="shared" si="117"/>
        <v>0</v>
      </c>
      <c r="AH183" s="50">
        <f t="shared" si="128"/>
        <v>0</v>
      </c>
      <c r="AI183" s="300"/>
      <c r="AJ183" s="300"/>
      <c r="AK183" s="300"/>
      <c r="AL183" s="300"/>
      <c r="AM183" s="160">
        <f t="shared" si="129"/>
        <v>0</v>
      </c>
      <c r="AN183" s="160">
        <f t="shared" si="130"/>
        <v>0</v>
      </c>
      <c r="AO183" s="300"/>
      <c r="AP183" s="300"/>
      <c r="AQ183" s="50">
        <f t="shared" si="131"/>
        <v>0</v>
      </c>
      <c r="AR183" s="50">
        <f t="shared" si="132"/>
        <v>0</v>
      </c>
      <c r="AS183" s="50">
        <f t="shared" si="133"/>
        <v>0</v>
      </c>
      <c r="AT183" s="50">
        <f t="shared" si="134"/>
        <v>0</v>
      </c>
      <c r="AU183" s="50">
        <f t="shared" si="135"/>
        <v>0</v>
      </c>
      <c r="AV183" s="50">
        <f t="shared" si="136"/>
        <v>0</v>
      </c>
      <c r="AW183" s="50">
        <f t="shared" si="137"/>
        <v>0</v>
      </c>
      <c r="AX183" s="50">
        <f t="shared" si="138"/>
        <v>0</v>
      </c>
      <c r="AY183" s="300"/>
      <c r="AZ183" s="300"/>
      <c r="BA183" s="50">
        <f t="shared" si="139"/>
        <v>0</v>
      </c>
      <c r="BB183" s="50">
        <f t="shared" si="118"/>
        <v>0</v>
      </c>
      <c r="BC183" s="50">
        <f t="shared" si="140"/>
        <v>0</v>
      </c>
      <c r="BD183" s="50">
        <f t="shared" si="141"/>
        <v>0</v>
      </c>
      <c r="BE183" s="50">
        <f t="shared" si="142"/>
        <v>0</v>
      </c>
      <c r="BF183" s="50">
        <f t="shared" si="143"/>
        <v>0</v>
      </c>
      <c r="BG183" s="50">
        <f t="shared" si="150"/>
        <v>0</v>
      </c>
      <c r="BH183" s="50">
        <f t="shared" si="119"/>
        <v>0</v>
      </c>
      <c r="BI183" s="50">
        <f t="shared" si="120"/>
        <v>0</v>
      </c>
      <c r="BJ183" s="50">
        <f t="shared" si="144"/>
        <v>0</v>
      </c>
      <c r="BK183" s="50">
        <f t="shared" si="145"/>
        <v>0</v>
      </c>
      <c r="BL183" s="50">
        <f t="shared" si="146"/>
        <v>0</v>
      </c>
      <c r="BM183" s="158">
        <f t="shared" si="121"/>
        <v>0</v>
      </c>
      <c r="BN183" s="155">
        <f t="shared" si="122"/>
        <v>0</v>
      </c>
      <c r="BO183" s="155">
        <f t="shared" si="123"/>
        <v>0</v>
      </c>
      <c r="BP183" s="159">
        <f t="shared" si="124"/>
        <v>0</v>
      </c>
    </row>
    <row r="184" spans="1:68" x14ac:dyDescent="0.35">
      <c r="A184" s="351">
        <v>176</v>
      </c>
      <c r="B184" s="10" t="s">
        <v>831</v>
      </c>
      <c r="C184" s="372">
        <f>Input!$C$38</f>
        <v>0</v>
      </c>
      <c r="D184" s="370" t="s">
        <v>953</v>
      </c>
      <c r="E184" s="8">
        <v>2022</v>
      </c>
      <c r="F184" s="48" t="s">
        <v>1172</v>
      </c>
      <c r="G184" s="31"/>
      <c r="H184" s="152">
        <f t="shared" si="106"/>
        <v>0</v>
      </c>
      <c r="I184" s="476">
        <f t="shared" si="147"/>
        <v>0</v>
      </c>
      <c r="J184" s="476">
        <f t="shared" si="148"/>
        <v>0</v>
      </c>
      <c r="K184" s="476">
        <f t="shared" si="149"/>
        <v>0</v>
      </c>
      <c r="L184" s="154">
        <f t="shared" si="127"/>
        <v>0</v>
      </c>
      <c r="M184" s="153"/>
      <c r="N184" s="154">
        <f t="shared" si="151"/>
        <v>0</v>
      </c>
      <c r="O184" s="154">
        <f t="shared" si="107"/>
        <v>0</v>
      </c>
      <c r="P184" s="300"/>
      <c r="Q184" s="300"/>
      <c r="R184" s="300"/>
      <c r="S184" s="155">
        <f t="shared" si="108"/>
        <v>0</v>
      </c>
      <c r="T184" s="155">
        <f t="shared" si="109"/>
        <v>0</v>
      </c>
      <c r="U184" s="155">
        <f t="shared" si="110"/>
        <v>0</v>
      </c>
      <c r="V184" s="155">
        <f t="shared" si="111"/>
        <v>0</v>
      </c>
      <c r="W184" s="300"/>
      <c r="X184" s="156">
        <f t="shared" si="112"/>
        <v>0</v>
      </c>
      <c r="Y184" s="300"/>
      <c r="Z184" s="300"/>
      <c r="AA184" s="300"/>
      <c r="AB184" s="300"/>
      <c r="AC184" s="50">
        <f t="shared" si="113"/>
        <v>0</v>
      </c>
      <c r="AD184" s="50">
        <f t="shared" si="114"/>
        <v>0</v>
      </c>
      <c r="AE184" s="50">
        <f t="shared" si="115"/>
        <v>0</v>
      </c>
      <c r="AF184" s="50">
        <f t="shared" si="116"/>
        <v>0</v>
      </c>
      <c r="AG184" s="50">
        <f t="shared" si="117"/>
        <v>0</v>
      </c>
      <c r="AH184" s="50">
        <f t="shared" si="128"/>
        <v>0</v>
      </c>
      <c r="AI184" s="300"/>
      <c r="AJ184" s="300"/>
      <c r="AK184" s="300"/>
      <c r="AL184" s="300"/>
      <c r="AM184" s="160">
        <f t="shared" si="129"/>
        <v>0</v>
      </c>
      <c r="AN184" s="160">
        <f t="shared" si="130"/>
        <v>0</v>
      </c>
      <c r="AO184" s="300"/>
      <c r="AP184" s="300"/>
      <c r="AQ184" s="50">
        <f t="shared" si="131"/>
        <v>0</v>
      </c>
      <c r="AR184" s="50">
        <f t="shared" si="132"/>
        <v>0</v>
      </c>
      <c r="AS184" s="50">
        <f t="shared" si="133"/>
        <v>0</v>
      </c>
      <c r="AT184" s="50">
        <f t="shared" si="134"/>
        <v>0</v>
      </c>
      <c r="AU184" s="50">
        <f t="shared" si="135"/>
        <v>0</v>
      </c>
      <c r="AV184" s="50">
        <f t="shared" si="136"/>
        <v>0</v>
      </c>
      <c r="AW184" s="50">
        <f t="shared" si="137"/>
        <v>0</v>
      </c>
      <c r="AX184" s="50">
        <f t="shared" si="138"/>
        <v>0</v>
      </c>
      <c r="AY184" s="300"/>
      <c r="AZ184" s="300"/>
      <c r="BA184" s="50">
        <f t="shared" si="139"/>
        <v>0</v>
      </c>
      <c r="BB184" s="50">
        <f t="shared" si="118"/>
        <v>0</v>
      </c>
      <c r="BC184" s="50">
        <f t="shared" si="140"/>
        <v>0</v>
      </c>
      <c r="BD184" s="50">
        <f t="shared" si="141"/>
        <v>0</v>
      </c>
      <c r="BE184" s="50">
        <f t="shared" si="142"/>
        <v>0</v>
      </c>
      <c r="BF184" s="50">
        <f t="shared" si="143"/>
        <v>0</v>
      </c>
      <c r="BG184" s="50">
        <f t="shared" si="150"/>
        <v>0</v>
      </c>
      <c r="BH184" s="50">
        <f t="shared" si="119"/>
        <v>0</v>
      </c>
      <c r="BI184" s="50">
        <f t="shared" si="120"/>
        <v>0</v>
      </c>
      <c r="BJ184" s="50">
        <f t="shared" si="144"/>
        <v>0</v>
      </c>
      <c r="BK184" s="50">
        <f t="shared" si="145"/>
        <v>0</v>
      </c>
      <c r="BL184" s="50">
        <f t="shared" si="146"/>
        <v>0</v>
      </c>
      <c r="BM184" s="158">
        <f t="shared" si="121"/>
        <v>0</v>
      </c>
      <c r="BN184" s="155">
        <f t="shared" si="122"/>
        <v>0</v>
      </c>
      <c r="BO184" s="155">
        <f t="shared" si="123"/>
        <v>0</v>
      </c>
      <c r="BP184" s="159">
        <f t="shared" si="124"/>
        <v>0</v>
      </c>
    </row>
    <row r="185" spans="1:68" x14ac:dyDescent="0.35">
      <c r="A185" s="351">
        <v>177</v>
      </c>
      <c r="B185" s="10" t="s">
        <v>810</v>
      </c>
      <c r="C185" s="372">
        <f>Input!$C$38</f>
        <v>0</v>
      </c>
      <c r="D185" s="370" t="s">
        <v>1063</v>
      </c>
      <c r="E185" s="8">
        <v>2022</v>
      </c>
      <c r="F185" s="48" t="s">
        <v>1172</v>
      </c>
      <c r="G185" s="31"/>
      <c r="H185" s="152">
        <f t="shared" si="106"/>
        <v>0</v>
      </c>
      <c r="I185" s="476">
        <f>BC141</f>
        <v>0</v>
      </c>
      <c r="J185" s="476">
        <f t="shared" ref="J185:K185" si="152">BD141</f>
        <v>0</v>
      </c>
      <c r="K185" s="476">
        <f t="shared" si="152"/>
        <v>0</v>
      </c>
      <c r="L185" s="154">
        <f t="shared" si="127"/>
        <v>0</v>
      </c>
      <c r="M185" s="153"/>
      <c r="N185" s="154">
        <f t="shared" si="151"/>
        <v>0</v>
      </c>
      <c r="O185" s="154">
        <f t="shared" si="107"/>
        <v>0</v>
      </c>
      <c r="P185" s="300"/>
      <c r="Q185" s="300"/>
      <c r="R185" s="300"/>
      <c r="S185" s="155">
        <f t="shared" si="108"/>
        <v>0</v>
      </c>
      <c r="T185" s="155">
        <f t="shared" si="109"/>
        <v>0</v>
      </c>
      <c r="U185" s="155">
        <f t="shared" si="110"/>
        <v>0</v>
      </c>
      <c r="V185" s="155">
        <f t="shared" si="111"/>
        <v>0</v>
      </c>
      <c r="W185" s="300"/>
      <c r="X185" s="156">
        <f t="shared" si="112"/>
        <v>0</v>
      </c>
      <c r="Y185" s="300"/>
      <c r="Z185" s="300"/>
      <c r="AA185" s="300"/>
      <c r="AB185" s="300"/>
      <c r="AC185" s="50">
        <f t="shared" si="113"/>
        <v>0</v>
      </c>
      <c r="AD185" s="50">
        <f t="shared" si="114"/>
        <v>0</v>
      </c>
      <c r="AE185" s="50">
        <f t="shared" si="115"/>
        <v>0</v>
      </c>
      <c r="AF185" s="50">
        <f t="shared" si="116"/>
        <v>0</v>
      </c>
      <c r="AG185" s="50">
        <f t="shared" si="117"/>
        <v>0</v>
      </c>
      <c r="AH185" s="50">
        <f t="shared" si="128"/>
        <v>0</v>
      </c>
      <c r="AI185" s="300"/>
      <c r="AJ185" s="300"/>
      <c r="AK185" s="300"/>
      <c r="AL185" s="300"/>
      <c r="AM185" s="160">
        <f t="shared" ref="AM185:AM206" si="153">AM141</f>
        <v>0</v>
      </c>
      <c r="AN185" s="160">
        <f t="shared" si="130"/>
        <v>0</v>
      </c>
      <c r="AO185" s="300"/>
      <c r="AP185" s="300"/>
      <c r="AQ185" s="50">
        <f t="shared" si="131"/>
        <v>0</v>
      </c>
      <c r="AR185" s="50">
        <f t="shared" si="132"/>
        <v>0</v>
      </c>
      <c r="AS185" s="50">
        <f t="shared" si="133"/>
        <v>0</v>
      </c>
      <c r="AT185" s="50">
        <f t="shared" si="134"/>
        <v>0</v>
      </c>
      <c r="AU185" s="50">
        <f t="shared" si="135"/>
        <v>0</v>
      </c>
      <c r="AV185" s="50">
        <f t="shared" si="136"/>
        <v>0</v>
      </c>
      <c r="AW185" s="50">
        <f t="shared" si="137"/>
        <v>0</v>
      </c>
      <c r="AX185" s="50">
        <f t="shared" si="138"/>
        <v>0</v>
      </c>
      <c r="AY185" s="300"/>
      <c r="AZ185" s="300"/>
      <c r="BA185" s="50">
        <f t="shared" si="139"/>
        <v>0</v>
      </c>
      <c r="BB185" s="50">
        <f t="shared" si="118"/>
        <v>0</v>
      </c>
      <c r="BC185" s="50">
        <f t="shared" si="140"/>
        <v>0</v>
      </c>
      <c r="BD185" s="50">
        <f t="shared" si="141"/>
        <v>0</v>
      </c>
      <c r="BE185" s="50">
        <f t="shared" si="142"/>
        <v>0</v>
      </c>
      <c r="BF185" s="50">
        <f t="shared" si="143"/>
        <v>0</v>
      </c>
      <c r="BG185" s="50">
        <f t="shared" si="150"/>
        <v>0</v>
      </c>
      <c r="BH185" s="50">
        <f t="shared" si="119"/>
        <v>0</v>
      </c>
      <c r="BI185" s="50">
        <f t="shared" si="120"/>
        <v>0</v>
      </c>
      <c r="BJ185" s="50">
        <f t="shared" si="144"/>
        <v>0</v>
      </c>
      <c r="BK185" s="50">
        <f t="shared" si="145"/>
        <v>0</v>
      </c>
      <c r="BL185" s="50">
        <f t="shared" si="146"/>
        <v>0</v>
      </c>
      <c r="BM185" s="158">
        <f t="shared" si="121"/>
        <v>0</v>
      </c>
      <c r="BN185" s="155">
        <f t="shared" si="122"/>
        <v>0</v>
      </c>
      <c r="BO185" s="155">
        <f t="shared" si="123"/>
        <v>0</v>
      </c>
      <c r="BP185" s="159">
        <f t="shared" si="124"/>
        <v>0</v>
      </c>
    </row>
    <row r="186" spans="1:68" x14ac:dyDescent="0.35">
      <c r="A186" s="351">
        <v>178</v>
      </c>
      <c r="B186" s="10" t="s">
        <v>811</v>
      </c>
      <c r="C186" s="372">
        <f>Input!$C$38</f>
        <v>0</v>
      </c>
      <c r="D186" s="370" t="s">
        <v>1063</v>
      </c>
      <c r="E186" s="8">
        <v>2022</v>
      </c>
      <c r="F186" s="48" t="s">
        <v>1172</v>
      </c>
      <c r="G186" s="31"/>
      <c r="H186" s="152">
        <f t="shared" si="106"/>
        <v>0</v>
      </c>
      <c r="I186" s="476">
        <f t="shared" ref="I186:I206" si="154">BC142</f>
        <v>0</v>
      </c>
      <c r="J186" s="476">
        <f t="shared" ref="J186:J206" si="155">BD142</f>
        <v>0</v>
      </c>
      <c r="K186" s="476">
        <f t="shared" ref="K186:K206" si="156">BE142</f>
        <v>0</v>
      </c>
      <c r="L186" s="154">
        <f t="shared" si="127"/>
        <v>0</v>
      </c>
      <c r="M186" s="153"/>
      <c r="N186" s="154">
        <f t="shared" si="151"/>
        <v>0</v>
      </c>
      <c r="O186" s="154">
        <f t="shared" si="107"/>
        <v>0</v>
      </c>
      <c r="P186" s="300"/>
      <c r="Q186" s="300"/>
      <c r="R186" s="300"/>
      <c r="S186" s="155">
        <f t="shared" si="108"/>
        <v>0</v>
      </c>
      <c r="T186" s="155">
        <f t="shared" si="109"/>
        <v>0</v>
      </c>
      <c r="U186" s="155">
        <f t="shared" si="110"/>
        <v>0</v>
      </c>
      <c r="V186" s="155">
        <f t="shared" si="111"/>
        <v>0</v>
      </c>
      <c r="W186" s="300"/>
      <c r="X186" s="156">
        <f t="shared" si="112"/>
        <v>0</v>
      </c>
      <c r="Y186" s="300"/>
      <c r="Z186" s="300"/>
      <c r="AA186" s="300"/>
      <c r="AB186" s="300"/>
      <c r="AC186" s="50">
        <f t="shared" si="113"/>
        <v>0</v>
      </c>
      <c r="AD186" s="50">
        <f t="shared" si="114"/>
        <v>0</v>
      </c>
      <c r="AE186" s="50">
        <f t="shared" si="115"/>
        <v>0</v>
      </c>
      <c r="AF186" s="50">
        <f t="shared" si="116"/>
        <v>0</v>
      </c>
      <c r="AG186" s="50">
        <f t="shared" si="117"/>
        <v>0</v>
      </c>
      <c r="AH186" s="50">
        <f t="shared" si="128"/>
        <v>0</v>
      </c>
      <c r="AI186" s="300"/>
      <c r="AJ186" s="300"/>
      <c r="AK186" s="300"/>
      <c r="AL186" s="300"/>
      <c r="AM186" s="160">
        <f t="shared" si="153"/>
        <v>0</v>
      </c>
      <c r="AN186" s="160">
        <f t="shared" si="130"/>
        <v>0</v>
      </c>
      <c r="AO186" s="300"/>
      <c r="AP186" s="300"/>
      <c r="AQ186" s="50">
        <f t="shared" si="131"/>
        <v>0</v>
      </c>
      <c r="AR186" s="50">
        <f t="shared" si="132"/>
        <v>0</v>
      </c>
      <c r="AS186" s="50">
        <f t="shared" si="133"/>
        <v>0</v>
      </c>
      <c r="AT186" s="50">
        <f t="shared" si="134"/>
        <v>0</v>
      </c>
      <c r="AU186" s="50">
        <f t="shared" si="135"/>
        <v>0</v>
      </c>
      <c r="AV186" s="50">
        <f t="shared" si="136"/>
        <v>0</v>
      </c>
      <c r="AW186" s="50">
        <f t="shared" si="137"/>
        <v>0</v>
      </c>
      <c r="AX186" s="50">
        <f t="shared" si="138"/>
        <v>0</v>
      </c>
      <c r="AY186" s="300"/>
      <c r="AZ186" s="300"/>
      <c r="BA186" s="50">
        <f t="shared" si="139"/>
        <v>0</v>
      </c>
      <c r="BB186" s="50">
        <f t="shared" si="118"/>
        <v>0</v>
      </c>
      <c r="BC186" s="50">
        <f t="shared" si="140"/>
        <v>0</v>
      </c>
      <c r="BD186" s="50">
        <f t="shared" si="141"/>
        <v>0</v>
      </c>
      <c r="BE186" s="50">
        <f t="shared" si="142"/>
        <v>0</v>
      </c>
      <c r="BF186" s="50">
        <f t="shared" si="143"/>
        <v>0</v>
      </c>
      <c r="BG186" s="50">
        <f t="shared" si="150"/>
        <v>0</v>
      </c>
      <c r="BH186" s="50">
        <f t="shared" si="119"/>
        <v>0</v>
      </c>
      <c r="BI186" s="50">
        <f t="shared" si="120"/>
        <v>0</v>
      </c>
      <c r="BJ186" s="50">
        <f t="shared" si="144"/>
        <v>0</v>
      </c>
      <c r="BK186" s="50">
        <f t="shared" si="145"/>
        <v>0</v>
      </c>
      <c r="BL186" s="50">
        <f t="shared" si="146"/>
        <v>0</v>
      </c>
      <c r="BM186" s="158">
        <f t="shared" si="121"/>
        <v>0</v>
      </c>
      <c r="BN186" s="155">
        <f t="shared" si="122"/>
        <v>0</v>
      </c>
      <c r="BO186" s="155">
        <f t="shared" si="123"/>
        <v>0</v>
      </c>
      <c r="BP186" s="159">
        <f t="shared" si="124"/>
        <v>0</v>
      </c>
    </row>
    <row r="187" spans="1:68" x14ac:dyDescent="0.35">
      <c r="A187" s="351">
        <v>179</v>
      </c>
      <c r="B187" s="10" t="s">
        <v>812</v>
      </c>
      <c r="C187" s="372">
        <f>Input!$C$38</f>
        <v>0</v>
      </c>
      <c r="D187" s="370" t="s">
        <v>1063</v>
      </c>
      <c r="E187" s="8">
        <v>2022</v>
      </c>
      <c r="F187" s="48" t="s">
        <v>1172</v>
      </c>
      <c r="G187" s="31"/>
      <c r="H187" s="152">
        <f t="shared" si="106"/>
        <v>0</v>
      </c>
      <c r="I187" s="476">
        <f t="shared" si="154"/>
        <v>0</v>
      </c>
      <c r="J187" s="476">
        <f t="shared" si="155"/>
        <v>0</v>
      </c>
      <c r="K187" s="476">
        <f t="shared" si="156"/>
        <v>0</v>
      </c>
      <c r="L187" s="154">
        <f t="shared" si="127"/>
        <v>0</v>
      </c>
      <c r="M187" s="153"/>
      <c r="N187" s="154">
        <f t="shared" si="151"/>
        <v>0</v>
      </c>
      <c r="O187" s="154">
        <f t="shared" si="107"/>
        <v>0</v>
      </c>
      <c r="P187" s="300"/>
      <c r="Q187" s="300"/>
      <c r="R187" s="300"/>
      <c r="S187" s="155">
        <f t="shared" si="108"/>
        <v>0</v>
      </c>
      <c r="T187" s="155">
        <f t="shared" si="109"/>
        <v>0</v>
      </c>
      <c r="U187" s="155">
        <f t="shared" si="110"/>
        <v>0</v>
      </c>
      <c r="V187" s="155">
        <f t="shared" si="111"/>
        <v>0</v>
      </c>
      <c r="W187" s="300"/>
      <c r="X187" s="156">
        <f t="shared" si="112"/>
        <v>0</v>
      </c>
      <c r="Y187" s="300"/>
      <c r="Z187" s="300"/>
      <c r="AA187" s="300"/>
      <c r="AB187" s="300"/>
      <c r="AC187" s="50">
        <f t="shared" si="113"/>
        <v>0</v>
      </c>
      <c r="AD187" s="50">
        <f t="shared" si="114"/>
        <v>0</v>
      </c>
      <c r="AE187" s="50">
        <f t="shared" si="115"/>
        <v>0</v>
      </c>
      <c r="AF187" s="50">
        <f t="shared" si="116"/>
        <v>0</v>
      </c>
      <c r="AG187" s="50">
        <f t="shared" si="117"/>
        <v>0</v>
      </c>
      <c r="AH187" s="50">
        <f t="shared" si="128"/>
        <v>0</v>
      </c>
      <c r="AI187" s="300"/>
      <c r="AJ187" s="300"/>
      <c r="AK187" s="300"/>
      <c r="AL187" s="300"/>
      <c r="AM187" s="160">
        <f t="shared" si="153"/>
        <v>0</v>
      </c>
      <c r="AN187" s="160">
        <f t="shared" si="130"/>
        <v>0</v>
      </c>
      <c r="AO187" s="300"/>
      <c r="AP187" s="300"/>
      <c r="AQ187" s="50">
        <f t="shared" si="131"/>
        <v>0</v>
      </c>
      <c r="AR187" s="50">
        <f t="shared" si="132"/>
        <v>0</v>
      </c>
      <c r="AS187" s="50">
        <f t="shared" si="133"/>
        <v>0</v>
      </c>
      <c r="AT187" s="50">
        <f t="shared" si="134"/>
        <v>0</v>
      </c>
      <c r="AU187" s="50">
        <f t="shared" si="135"/>
        <v>0</v>
      </c>
      <c r="AV187" s="50">
        <f t="shared" si="136"/>
        <v>0</v>
      </c>
      <c r="AW187" s="50">
        <f t="shared" si="137"/>
        <v>0</v>
      </c>
      <c r="AX187" s="50">
        <f t="shared" si="138"/>
        <v>0</v>
      </c>
      <c r="AY187" s="300"/>
      <c r="AZ187" s="300"/>
      <c r="BA187" s="50">
        <f t="shared" si="139"/>
        <v>0</v>
      </c>
      <c r="BB187" s="50">
        <f t="shared" si="118"/>
        <v>0</v>
      </c>
      <c r="BC187" s="50">
        <f t="shared" si="140"/>
        <v>0</v>
      </c>
      <c r="BD187" s="50">
        <f t="shared" si="141"/>
        <v>0</v>
      </c>
      <c r="BE187" s="50">
        <f t="shared" si="142"/>
        <v>0</v>
      </c>
      <c r="BF187" s="50">
        <f t="shared" si="143"/>
        <v>0</v>
      </c>
      <c r="BG187" s="50">
        <f t="shared" si="150"/>
        <v>0</v>
      </c>
      <c r="BH187" s="50">
        <f t="shared" si="119"/>
        <v>0</v>
      </c>
      <c r="BI187" s="50">
        <f t="shared" si="120"/>
        <v>0</v>
      </c>
      <c r="BJ187" s="50">
        <f t="shared" si="144"/>
        <v>0</v>
      </c>
      <c r="BK187" s="50">
        <f t="shared" si="145"/>
        <v>0</v>
      </c>
      <c r="BL187" s="50">
        <f t="shared" si="146"/>
        <v>0</v>
      </c>
      <c r="BM187" s="158">
        <f t="shared" si="121"/>
        <v>0</v>
      </c>
      <c r="BN187" s="155">
        <f t="shared" si="122"/>
        <v>0</v>
      </c>
      <c r="BO187" s="155">
        <f t="shared" si="123"/>
        <v>0</v>
      </c>
      <c r="BP187" s="159">
        <f t="shared" si="124"/>
        <v>0</v>
      </c>
    </row>
    <row r="188" spans="1:68" x14ac:dyDescent="0.35">
      <c r="A188" s="351">
        <v>180</v>
      </c>
      <c r="B188" s="10" t="s">
        <v>813</v>
      </c>
      <c r="C188" s="372">
        <f>Input!$C$38</f>
        <v>0</v>
      </c>
      <c r="D188" s="370" t="s">
        <v>1063</v>
      </c>
      <c r="E188" s="8">
        <v>2022</v>
      </c>
      <c r="F188" s="48" t="s">
        <v>1172</v>
      </c>
      <c r="G188" s="31"/>
      <c r="H188" s="152">
        <f t="shared" si="106"/>
        <v>0</v>
      </c>
      <c r="I188" s="476">
        <f t="shared" si="154"/>
        <v>0</v>
      </c>
      <c r="J188" s="476">
        <f t="shared" si="155"/>
        <v>0</v>
      </c>
      <c r="K188" s="476">
        <f t="shared" si="156"/>
        <v>0</v>
      </c>
      <c r="L188" s="154">
        <f t="shared" si="127"/>
        <v>0</v>
      </c>
      <c r="M188" s="153"/>
      <c r="N188" s="154">
        <f t="shared" si="151"/>
        <v>0</v>
      </c>
      <c r="O188" s="154">
        <f t="shared" si="107"/>
        <v>0</v>
      </c>
      <c r="P188" s="300"/>
      <c r="Q188" s="300"/>
      <c r="R188" s="300"/>
      <c r="S188" s="155">
        <f t="shared" si="108"/>
        <v>0</v>
      </c>
      <c r="T188" s="155">
        <f t="shared" si="109"/>
        <v>0</v>
      </c>
      <c r="U188" s="155">
        <f t="shared" si="110"/>
        <v>0</v>
      </c>
      <c r="V188" s="155">
        <f t="shared" si="111"/>
        <v>0</v>
      </c>
      <c r="W188" s="300"/>
      <c r="X188" s="156">
        <f t="shared" si="112"/>
        <v>0</v>
      </c>
      <c r="Y188" s="300"/>
      <c r="Z188" s="300"/>
      <c r="AA188" s="300"/>
      <c r="AB188" s="300"/>
      <c r="AC188" s="50">
        <f t="shared" si="113"/>
        <v>0</v>
      </c>
      <c r="AD188" s="50">
        <f t="shared" si="114"/>
        <v>0</v>
      </c>
      <c r="AE188" s="50">
        <f t="shared" si="115"/>
        <v>0</v>
      </c>
      <c r="AF188" s="50">
        <f t="shared" si="116"/>
        <v>0</v>
      </c>
      <c r="AG188" s="50">
        <f t="shared" si="117"/>
        <v>0</v>
      </c>
      <c r="AH188" s="50">
        <f t="shared" si="128"/>
        <v>0</v>
      </c>
      <c r="AI188" s="300"/>
      <c r="AJ188" s="300"/>
      <c r="AK188" s="300"/>
      <c r="AL188" s="300"/>
      <c r="AM188" s="160">
        <f t="shared" si="153"/>
        <v>0</v>
      </c>
      <c r="AN188" s="160">
        <f t="shared" si="130"/>
        <v>0</v>
      </c>
      <c r="AO188" s="300"/>
      <c r="AP188" s="300"/>
      <c r="AQ188" s="50">
        <f t="shared" si="131"/>
        <v>0</v>
      </c>
      <c r="AR188" s="50">
        <f t="shared" si="132"/>
        <v>0</v>
      </c>
      <c r="AS188" s="50">
        <f t="shared" si="133"/>
        <v>0</v>
      </c>
      <c r="AT188" s="50">
        <f t="shared" si="134"/>
        <v>0</v>
      </c>
      <c r="AU188" s="50">
        <f t="shared" si="135"/>
        <v>0</v>
      </c>
      <c r="AV188" s="50">
        <f t="shared" si="136"/>
        <v>0</v>
      </c>
      <c r="AW188" s="50">
        <f t="shared" si="137"/>
        <v>0</v>
      </c>
      <c r="AX188" s="50">
        <f t="shared" si="138"/>
        <v>0</v>
      </c>
      <c r="AY188" s="300"/>
      <c r="AZ188" s="300"/>
      <c r="BA188" s="50">
        <f t="shared" si="139"/>
        <v>0</v>
      </c>
      <c r="BB188" s="50">
        <f t="shared" si="118"/>
        <v>0</v>
      </c>
      <c r="BC188" s="50">
        <f t="shared" si="140"/>
        <v>0</v>
      </c>
      <c r="BD188" s="50">
        <f t="shared" si="141"/>
        <v>0</v>
      </c>
      <c r="BE188" s="50">
        <f t="shared" si="142"/>
        <v>0</v>
      </c>
      <c r="BF188" s="50">
        <f t="shared" si="143"/>
        <v>0</v>
      </c>
      <c r="BG188" s="50">
        <f t="shared" si="150"/>
        <v>0</v>
      </c>
      <c r="BH188" s="50">
        <f t="shared" si="119"/>
        <v>0</v>
      </c>
      <c r="BI188" s="50">
        <f t="shared" si="120"/>
        <v>0</v>
      </c>
      <c r="BJ188" s="50">
        <f t="shared" si="144"/>
        <v>0</v>
      </c>
      <c r="BK188" s="50">
        <f t="shared" si="145"/>
        <v>0</v>
      </c>
      <c r="BL188" s="50">
        <f t="shared" si="146"/>
        <v>0</v>
      </c>
      <c r="BM188" s="158">
        <f t="shared" si="121"/>
        <v>0</v>
      </c>
      <c r="BN188" s="155">
        <f t="shared" si="122"/>
        <v>0</v>
      </c>
      <c r="BO188" s="155">
        <f t="shared" si="123"/>
        <v>0</v>
      </c>
      <c r="BP188" s="159">
        <f t="shared" si="124"/>
        <v>0</v>
      </c>
    </row>
    <row r="189" spans="1:68" x14ac:dyDescent="0.35">
      <c r="A189" s="351">
        <v>181</v>
      </c>
      <c r="B189" s="10" t="s">
        <v>814</v>
      </c>
      <c r="C189" s="372">
        <f>Input!$C$38</f>
        <v>0</v>
      </c>
      <c r="D189" s="370" t="s">
        <v>1063</v>
      </c>
      <c r="E189" s="8">
        <v>2022</v>
      </c>
      <c r="F189" s="48" t="s">
        <v>1172</v>
      </c>
      <c r="G189" s="31"/>
      <c r="H189" s="152">
        <f t="shared" si="106"/>
        <v>0</v>
      </c>
      <c r="I189" s="476">
        <f t="shared" si="154"/>
        <v>0</v>
      </c>
      <c r="J189" s="476">
        <f t="shared" si="155"/>
        <v>0</v>
      </c>
      <c r="K189" s="476">
        <f t="shared" si="156"/>
        <v>0</v>
      </c>
      <c r="L189" s="154">
        <f t="shared" si="127"/>
        <v>0</v>
      </c>
      <c r="M189" s="153"/>
      <c r="N189" s="154">
        <f t="shared" si="151"/>
        <v>0</v>
      </c>
      <c r="O189" s="154">
        <f t="shared" si="107"/>
        <v>0</v>
      </c>
      <c r="P189" s="300"/>
      <c r="Q189" s="300"/>
      <c r="R189" s="300"/>
      <c r="S189" s="155">
        <f t="shared" si="108"/>
        <v>0</v>
      </c>
      <c r="T189" s="155">
        <f t="shared" si="109"/>
        <v>0</v>
      </c>
      <c r="U189" s="155">
        <f t="shared" si="110"/>
        <v>0</v>
      </c>
      <c r="V189" s="155">
        <f t="shared" si="111"/>
        <v>0</v>
      </c>
      <c r="W189" s="300"/>
      <c r="X189" s="156">
        <f t="shared" si="112"/>
        <v>0</v>
      </c>
      <c r="Y189" s="300"/>
      <c r="Z189" s="300"/>
      <c r="AA189" s="300"/>
      <c r="AB189" s="300"/>
      <c r="AC189" s="50">
        <f t="shared" si="113"/>
        <v>0</v>
      </c>
      <c r="AD189" s="50">
        <f t="shared" si="114"/>
        <v>0</v>
      </c>
      <c r="AE189" s="50">
        <f t="shared" si="115"/>
        <v>0</v>
      </c>
      <c r="AF189" s="50">
        <f t="shared" si="116"/>
        <v>0</v>
      </c>
      <c r="AG189" s="50">
        <f t="shared" si="117"/>
        <v>0</v>
      </c>
      <c r="AH189" s="50">
        <f t="shared" si="128"/>
        <v>0</v>
      </c>
      <c r="AI189" s="300"/>
      <c r="AJ189" s="300"/>
      <c r="AK189" s="300"/>
      <c r="AL189" s="300"/>
      <c r="AM189" s="160">
        <f t="shared" si="153"/>
        <v>0</v>
      </c>
      <c r="AN189" s="160">
        <f t="shared" si="130"/>
        <v>0</v>
      </c>
      <c r="AO189" s="300"/>
      <c r="AP189" s="300"/>
      <c r="AQ189" s="50">
        <f t="shared" si="131"/>
        <v>0</v>
      </c>
      <c r="AR189" s="50">
        <f t="shared" si="132"/>
        <v>0</v>
      </c>
      <c r="AS189" s="50">
        <f t="shared" si="133"/>
        <v>0</v>
      </c>
      <c r="AT189" s="50">
        <f t="shared" si="134"/>
        <v>0</v>
      </c>
      <c r="AU189" s="50">
        <f t="shared" si="135"/>
        <v>0</v>
      </c>
      <c r="AV189" s="50">
        <f t="shared" si="136"/>
        <v>0</v>
      </c>
      <c r="AW189" s="50">
        <f t="shared" si="137"/>
        <v>0</v>
      </c>
      <c r="AX189" s="50">
        <f t="shared" si="138"/>
        <v>0</v>
      </c>
      <c r="AY189" s="300"/>
      <c r="AZ189" s="300"/>
      <c r="BA189" s="50">
        <f t="shared" si="139"/>
        <v>0</v>
      </c>
      <c r="BB189" s="50">
        <f t="shared" si="118"/>
        <v>0</v>
      </c>
      <c r="BC189" s="50">
        <f t="shared" si="140"/>
        <v>0</v>
      </c>
      <c r="BD189" s="50">
        <f t="shared" si="141"/>
        <v>0</v>
      </c>
      <c r="BE189" s="50">
        <f t="shared" si="142"/>
        <v>0</v>
      </c>
      <c r="BF189" s="50">
        <f t="shared" si="143"/>
        <v>0</v>
      </c>
      <c r="BG189" s="50">
        <f t="shared" si="150"/>
        <v>0</v>
      </c>
      <c r="BH189" s="50">
        <f t="shared" si="119"/>
        <v>0</v>
      </c>
      <c r="BI189" s="50">
        <f t="shared" si="120"/>
        <v>0</v>
      </c>
      <c r="BJ189" s="50">
        <f t="shared" si="144"/>
        <v>0</v>
      </c>
      <c r="BK189" s="50">
        <f t="shared" si="145"/>
        <v>0</v>
      </c>
      <c r="BL189" s="50">
        <f t="shared" si="146"/>
        <v>0</v>
      </c>
      <c r="BM189" s="158">
        <f t="shared" si="121"/>
        <v>0</v>
      </c>
      <c r="BN189" s="155">
        <f t="shared" si="122"/>
        <v>0</v>
      </c>
      <c r="BO189" s="155">
        <f t="shared" si="123"/>
        <v>0</v>
      </c>
      <c r="BP189" s="159">
        <f t="shared" si="124"/>
        <v>0</v>
      </c>
    </row>
    <row r="190" spans="1:68" x14ac:dyDescent="0.35">
      <c r="A190" s="351">
        <v>182</v>
      </c>
      <c r="B190" s="10" t="s">
        <v>815</v>
      </c>
      <c r="C190" s="372">
        <f>Input!$C$38</f>
        <v>0</v>
      </c>
      <c r="D190" s="370" t="s">
        <v>1063</v>
      </c>
      <c r="E190" s="8">
        <v>2022</v>
      </c>
      <c r="F190" s="48" t="s">
        <v>1172</v>
      </c>
      <c r="G190" s="31"/>
      <c r="H190" s="152">
        <f t="shared" si="106"/>
        <v>0</v>
      </c>
      <c r="I190" s="476">
        <f t="shared" si="154"/>
        <v>0</v>
      </c>
      <c r="J190" s="476">
        <f t="shared" si="155"/>
        <v>0</v>
      </c>
      <c r="K190" s="476">
        <f t="shared" si="156"/>
        <v>0</v>
      </c>
      <c r="L190" s="154">
        <f t="shared" si="127"/>
        <v>0</v>
      </c>
      <c r="M190" s="153"/>
      <c r="N190" s="154">
        <f t="shared" si="151"/>
        <v>0</v>
      </c>
      <c r="O190" s="154">
        <f t="shared" si="107"/>
        <v>0</v>
      </c>
      <c r="P190" s="300"/>
      <c r="Q190" s="300"/>
      <c r="R190" s="300"/>
      <c r="S190" s="155">
        <f t="shared" si="108"/>
        <v>0</v>
      </c>
      <c r="T190" s="155">
        <f t="shared" si="109"/>
        <v>0</v>
      </c>
      <c r="U190" s="155">
        <f t="shared" si="110"/>
        <v>0</v>
      </c>
      <c r="V190" s="155">
        <f t="shared" si="111"/>
        <v>0</v>
      </c>
      <c r="W190" s="300"/>
      <c r="X190" s="156">
        <f t="shared" si="112"/>
        <v>0</v>
      </c>
      <c r="Y190" s="300"/>
      <c r="Z190" s="300"/>
      <c r="AA190" s="300"/>
      <c r="AB190" s="300"/>
      <c r="AC190" s="50">
        <f t="shared" si="113"/>
        <v>0</v>
      </c>
      <c r="AD190" s="50">
        <f t="shared" si="114"/>
        <v>0</v>
      </c>
      <c r="AE190" s="50">
        <f t="shared" si="115"/>
        <v>0</v>
      </c>
      <c r="AF190" s="50">
        <f t="shared" si="116"/>
        <v>0</v>
      </c>
      <c r="AG190" s="50">
        <f t="shared" si="117"/>
        <v>0</v>
      </c>
      <c r="AH190" s="50">
        <f t="shared" si="128"/>
        <v>0</v>
      </c>
      <c r="AI190" s="300"/>
      <c r="AJ190" s="300"/>
      <c r="AK190" s="300"/>
      <c r="AL190" s="300"/>
      <c r="AM190" s="160">
        <f t="shared" si="153"/>
        <v>0</v>
      </c>
      <c r="AN190" s="160">
        <f t="shared" si="130"/>
        <v>0</v>
      </c>
      <c r="AO190" s="300"/>
      <c r="AP190" s="300"/>
      <c r="AQ190" s="50">
        <f t="shared" si="131"/>
        <v>0</v>
      </c>
      <c r="AR190" s="50">
        <f t="shared" si="132"/>
        <v>0</v>
      </c>
      <c r="AS190" s="50">
        <f t="shared" si="133"/>
        <v>0</v>
      </c>
      <c r="AT190" s="50">
        <f t="shared" si="134"/>
        <v>0</v>
      </c>
      <c r="AU190" s="50">
        <f t="shared" si="135"/>
        <v>0</v>
      </c>
      <c r="AV190" s="50">
        <f t="shared" si="136"/>
        <v>0</v>
      </c>
      <c r="AW190" s="50">
        <f t="shared" si="137"/>
        <v>0</v>
      </c>
      <c r="AX190" s="50">
        <f t="shared" si="138"/>
        <v>0</v>
      </c>
      <c r="AY190" s="300"/>
      <c r="AZ190" s="300"/>
      <c r="BA190" s="50">
        <f t="shared" si="139"/>
        <v>0</v>
      </c>
      <c r="BB190" s="50">
        <f t="shared" si="118"/>
        <v>0</v>
      </c>
      <c r="BC190" s="50">
        <f t="shared" si="140"/>
        <v>0</v>
      </c>
      <c r="BD190" s="50">
        <f t="shared" si="141"/>
        <v>0</v>
      </c>
      <c r="BE190" s="50">
        <f t="shared" si="142"/>
        <v>0</v>
      </c>
      <c r="BF190" s="50">
        <f t="shared" si="143"/>
        <v>0</v>
      </c>
      <c r="BG190" s="50">
        <f t="shared" si="150"/>
        <v>0</v>
      </c>
      <c r="BH190" s="50">
        <f t="shared" si="119"/>
        <v>0</v>
      </c>
      <c r="BI190" s="50">
        <f t="shared" si="120"/>
        <v>0</v>
      </c>
      <c r="BJ190" s="50">
        <f t="shared" si="144"/>
        <v>0</v>
      </c>
      <c r="BK190" s="50">
        <f t="shared" si="145"/>
        <v>0</v>
      </c>
      <c r="BL190" s="50">
        <f t="shared" si="146"/>
        <v>0</v>
      </c>
      <c r="BM190" s="158">
        <f t="shared" si="121"/>
        <v>0</v>
      </c>
      <c r="BN190" s="155">
        <f t="shared" si="122"/>
        <v>0</v>
      </c>
      <c r="BO190" s="155">
        <f t="shared" si="123"/>
        <v>0</v>
      </c>
      <c r="BP190" s="159">
        <f t="shared" si="124"/>
        <v>0</v>
      </c>
    </row>
    <row r="191" spans="1:68" x14ac:dyDescent="0.35">
      <c r="A191" s="351">
        <v>183</v>
      </c>
      <c r="B191" s="10" t="s">
        <v>816</v>
      </c>
      <c r="C191" s="372">
        <f>Input!$C$38</f>
        <v>0</v>
      </c>
      <c r="D191" s="370" t="s">
        <v>1063</v>
      </c>
      <c r="E191" s="8">
        <v>2022</v>
      </c>
      <c r="F191" s="48" t="s">
        <v>1172</v>
      </c>
      <c r="G191" s="31"/>
      <c r="H191" s="152">
        <f t="shared" si="106"/>
        <v>0</v>
      </c>
      <c r="I191" s="476">
        <f t="shared" si="154"/>
        <v>0</v>
      </c>
      <c r="J191" s="476">
        <f t="shared" si="155"/>
        <v>0</v>
      </c>
      <c r="K191" s="476">
        <f t="shared" si="156"/>
        <v>0</v>
      </c>
      <c r="L191" s="154">
        <f t="shared" si="127"/>
        <v>0</v>
      </c>
      <c r="M191" s="153"/>
      <c r="N191" s="154">
        <f t="shared" si="151"/>
        <v>0</v>
      </c>
      <c r="O191" s="154">
        <f t="shared" si="107"/>
        <v>0</v>
      </c>
      <c r="P191" s="300"/>
      <c r="Q191" s="300"/>
      <c r="R191" s="300"/>
      <c r="S191" s="155">
        <f t="shared" si="108"/>
        <v>0</v>
      </c>
      <c r="T191" s="155">
        <f t="shared" si="109"/>
        <v>0</v>
      </c>
      <c r="U191" s="155">
        <f t="shared" si="110"/>
        <v>0</v>
      </c>
      <c r="V191" s="155">
        <f t="shared" si="111"/>
        <v>0</v>
      </c>
      <c r="W191" s="300"/>
      <c r="X191" s="156">
        <f t="shared" si="112"/>
        <v>0</v>
      </c>
      <c r="Y191" s="300"/>
      <c r="Z191" s="300"/>
      <c r="AA191" s="300"/>
      <c r="AB191" s="300"/>
      <c r="AC191" s="50">
        <f t="shared" si="113"/>
        <v>0</v>
      </c>
      <c r="AD191" s="50">
        <f t="shared" si="114"/>
        <v>0</v>
      </c>
      <c r="AE191" s="50">
        <f t="shared" si="115"/>
        <v>0</v>
      </c>
      <c r="AF191" s="50">
        <f t="shared" si="116"/>
        <v>0</v>
      </c>
      <c r="AG191" s="50">
        <f t="shared" si="117"/>
        <v>0</v>
      </c>
      <c r="AH191" s="50">
        <f t="shared" si="128"/>
        <v>0</v>
      </c>
      <c r="AI191" s="300"/>
      <c r="AJ191" s="300"/>
      <c r="AK191" s="300"/>
      <c r="AL191" s="300"/>
      <c r="AM191" s="160">
        <f t="shared" si="153"/>
        <v>0</v>
      </c>
      <c r="AN191" s="160">
        <f t="shared" si="130"/>
        <v>0</v>
      </c>
      <c r="AO191" s="300"/>
      <c r="AP191" s="300"/>
      <c r="AQ191" s="50">
        <f t="shared" si="131"/>
        <v>0</v>
      </c>
      <c r="AR191" s="50">
        <f t="shared" si="132"/>
        <v>0</v>
      </c>
      <c r="AS191" s="50">
        <f t="shared" si="133"/>
        <v>0</v>
      </c>
      <c r="AT191" s="50">
        <f t="shared" si="134"/>
        <v>0</v>
      </c>
      <c r="AU191" s="50">
        <f t="shared" si="135"/>
        <v>0</v>
      </c>
      <c r="AV191" s="50">
        <f t="shared" si="136"/>
        <v>0</v>
      </c>
      <c r="AW191" s="50">
        <f t="shared" si="137"/>
        <v>0</v>
      </c>
      <c r="AX191" s="50">
        <f t="shared" si="138"/>
        <v>0</v>
      </c>
      <c r="AY191" s="300"/>
      <c r="AZ191" s="300"/>
      <c r="BA191" s="50">
        <f t="shared" si="139"/>
        <v>0</v>
      </c>
      <c r="BB191" s="50">
        <f t="shared" si="118"/>
        <v>0</v>
      </c>
      <c r="BC191" s="50">
        <f t="shared" si="140"/>
        <v>0</v>
      </c>
      <c r="BD191" s="50">
        <f t="shared" si="141"/>
        <v>0</v>
      </c>
      <c r="BE191" s="50">
        <f t="shared" si="142"/>
        <v>0</v>
      </c>
      <c r="BF191" s="50">
        <f t="shared" si="143"/>
        <v>0</v>
      </c>
      <c r="BG191" s="50">
        <f t="shared" si="150"/>
        <v>0</v>
      </c>
      <c r="BH191" s="50">
        <f t="shared" si="119"/>
        <v>0</v>
      </c>
      <c r="BI191" s="50">
        <f t="shared" si="120"/>
        <v>0</v>
      </c>
      <c r="BJ191" s="50">
        <f t="shared" si="144"/>
        <v>0</v>
      </c>
      <c r="BK191" s="50">
        <f t="shared" si="145"/>
        <v>0</v>
      </c>
      <c r="BL191" s="50">
        <f t="shared" si="146"/>
        <v>0</v>
      </c>
      <c r="BM191" s="158">
        <f t="shared" si="121"/>
        <v>0</v>
      </c>
      <c r="BN191" s="155">
        <f t="shared" si="122"/>
        <v>0</v>
      </c>
      <c r="BO191" s="155">
        <f t="shared" si="123"/>
        <v>0</v>
      </c>
      <c r="BP191" s="159">
        <f t="shared" si="124"/>
        <v>0</v>
      </c>
    </row>
    <row r="192" spans="1:68" x14ac:dyDescent="0.35">
      <c r="A192" s="351">
        <v>184</v>
      </c>
      <c r="B192" s="10" t="s">
        <v>817</v>
      </c>
      <c r="C192" s="372">
        <f>Input!$C$38</f>
        <v>0</v>
      </c>
      <c r="D192" s="370" t="s">
        <v>1063</v>
      </c>
      <c r="E192" s="8">
        <v>2022</v>
      </c>
      <c r="F192" s="48" t="s">
        <v>1172</v>
      </c>
      <c r="G192" s="31"/>
      <c r="H192" s="152">
        <f t="shared" si="106"/>
        <v>0</v>
      </c>
      <c r="I192" s="476">
        <f t="shared" si="154"/>
        <v>0</v>
      </c>
      <c r="J192" s="476">
        <f t="shared" si="155"/>
        <v>0</v>
      </c>
      <c r="K192" s="476">
        <f t="shared" si="156"/>
        <v>0</v>
      </c>
      <c r="L192" s="154">
        <f t="shared" si="127"/>
        <v>0</v>
      </c>
      <c r="M192" s="153"/>
      <c r="N192" s="154">
        <f t="shared" si="151"/>
        <v>0</v>
      </c>
      <c r="O192" s="154">
        <f t="shared" si="107"/>
        <v>0</v>
      </c>
      <c r="P192" s="300"/>
      <c r="Q192" s="300"/>
      <c r="R192" s="300"/>
      <c r="S192" s="155">
        <f t="shared" si="108"/>
        <v>0</v>
      </c>
      <c r="T192" s="155">
        <f t="shared" si="109"/>
        <v>0</v>
      </c>
      <c r="U192" s="155">
        <f t="shared" si="110"/>
        <v>0</v>
      </c>
      <c r="V192" s="155">
        <f t="shared" si="111"/>
        <v>0</v>
      </c>
      <c r="W192" s="300"/>
      <c r="X192" s="156">
        <f t="shared" si="112"/>
        <v>0</v>
      </c>
      <c r="Y192" s="300"/>
      <c r="Z192" s="300"/>
      <c r="AA192" s="300"/>
      <c r="AB192" s="300"/>
      <c r="AC192" s="50">
        <f t="shared" si="113"/>
        <v>0</v>
      </c>
      <c r="AD192" s="50">
        <f t="shared" si="114"/>
        <v>0</v>
      </c>
      <c r="AE192" s="50">
        <f t="shared" si="115"/>
        <v>0</v>
      </c>
      <c r="AF192" s="50">
        <f t="shared" si="116"/>
        <v>0</v>
      </c>
      <c r="AG192" s="50">
        <f t="shared" si="117"/>
        <v>0</v>
      </c>
      <c r="AH192" s="50">
        <f t="shared" si="128"/>
        <v>0</v>
      </c>
      <c r="AI192" s="300"/>
      <c r="AJ192" s="300"/>
      <c r="AK192" s="300"/>
      <c r="AL192" s="300"/>
      <c r="AM192" s="160">
        <f t="shared" si="153"/>
        <v>0</v>
      </c>
      <c r="AN192" s="160">
        <f t="shared" si="130"/>
        <v>0</v>
      </c>
      <c r="AO192" s="300"/>
      <c r="AP192" s="300"/>
      <c r="AQ192" s="50">
        <f t="shared" si="131"/>
        <v>0</v>
      </c>
      <c r="AR192" s="50">
        <f t="shared" si="132"/>
        <v>0</v>
      </c>
      <c r="AS192" s="50">
        <f t="shared" si="133"/>
        <v>0</v>
      </c>
      <c r="AT192" s="50">
        <f t="shared" si="134"/>
        <v>0</v>
      </c>
      <c r="AU192" s="50">
        <f t="shared" si="135"/>
        <v>0</v>
      </c>
      <c r="AV192" s="50">
        <f t="shared" si="136"/>
        <v>0</v>
      </c>
      <c r="AW192" s="50">
        <f t="shared" si="137"/>
        <v>0</v>
      </c>
      <c r="AX192" s="50">
        <f t="shared" si="138"/>
        <v>0</v>
      </c>
      <c r="AY192" s="300"/>
      <c r="AZ192" s="300"/>
      <c r="BA192" s="50">
        <f t="shared" si="139"/>
        <v>0</v>
      </c>
      <c r="BB192" s="50">
        <f t="shared" si="118"/>
        <v>0</v>
      </c>
      <c r="BC192" s="50">
        <f t="shared" si="140"/>
        <v>0</v>
      </c>
      <c r="BD192" s="50">
        <f t="shared" si="141"/>
        <v>0</v>
      </c>
      <c r="BE192" s="50">
        <f t="shared" si="142"/>
        <v>0</v>
      </c>
      <c r="BF192" s="50">
        <f t="shared" si="143"/>
        <v>0</v>
      </c>
      <c r="BG192" s="50">
        <f t="shared" si="150"/>
        <v>0</v>
      </c>
      <c r="BH192" s="50">
        <f t="shared" si="119"/>
        <v>0</v>
      </c>
      <c r="BI192" s="50">
        <f t="shared" si="120"/>
        <v>0</v>
      </c>
      <c r="BJ192" s="50">
        <f t="shared" si="144"/>
        <v>0</v>
      </c>
      <c r="BK192" s="50">
        <f t="shared" si="145"/>
        <v>0</v>
      </c>
      <c r="BL192" s="50">
        <f t="shared" si="146"/>
        <v>0</v>
      </c>
      <c r="BM192" s="158">
        <f t="shared" si="121"/>
        <v>0</v>
      </c>
      <c r="BN192" s="155">
        <f t="shared" si="122"/>
        <v>0</v>
      </c>
      <c r="BO192" s="155">
        <f t="shared" si="123"/>
        <v>0</v>
      </c>
      <c r="BP192" s="159">
        <f t="shared" si="124"/>
        <v>0</v>
      </c>
    </row>
    <row r="193" spans="1:68" x14ac:dyDescent="0.35">
      <c r="A193" s="351">
        <v>185</v>
      </c>
      <c r="B193" s="10" t="s">
        <v>818</v>
      </c>
      <c r="C193" s="372">
        <f>Input!$C$38</f>
        <v>0</v>
      </c>
      <c r="D193" s="370" t="s">
        <v>1063</v>
      </c>
      <c r="E193" s="8">
        <v>2022</v>
      </c>
      <c r="F193" s="48" t="s">
        <v>1172</v>
      </c>
      <c r="G193" s="31"/>
      <c r="H193" s="152">
        <f t="shared" si="106"/>
        <v>0</v>
      </c>
      <c r="I193" s="476">
        <f t="shared" si="154"/>
        <v>0</v>
      </c>
      <c r="J193" s="476">
        <f t="shared" si="155"/>
        <v>0</v>
      </c>
      <c r="K193" s="476">
        <f t="shared" si="156"/>
        <v>0</v>
      </c>
      <c r="L193" s="154">
        <f t="shared" si="127"/>
        <v>0</v>
      </c>
      <c r="M193" s="153"/>
      <c r="N193" s="154">
        <f t="shared" si="151"/>
        <v>0</v>
      </c>
      <c r="O193" s="154">
        <f t="shared" si="107"/>
        <v>0</v>
      </c>
      <c r="P193" s="300"/>
      <c r="Q193" s="300"/>
      <c r="R193" s="300"/>
      <c r="S193" s="155">
        <f t="shared" si="108"/>
        <v>0</v>
      </c>
      <c r="T193" s="155">
        <f t="shared" si="109"/>
        <v>0</v>
      </c>
      <c r="U193" s="155">
        <f t="shared" si="110"/>
        <v>0</v>
      </c>
      <c r="V193" s="155">
        <f t="shared" si="111"/>
        <v>0</v>
      </c>
      <c r="W193" s="300"/>
      <c r="X193" s="156">
        <f t="shared" si="112"/>
        <v>0</v>
      </c>
      <c r="Y193" s="300"/>
      <c r="Z193" s="300"/>
      <c r="AA193" s="300"/>
      <c r="AB193" s="300"/>
      <c r="AC193" s="50">
        <f t="shared" si="113"/>
        <v>0</v>
      </c>
      <c r="AD193" s="50">
        <f t="shared" si="114"/>
        <v>0</v>
      </c>
      <c r="AE193" s="50">
        <f t="shared" si="115"/>
        <v>0</v>
      </c>
      <c r="AF193" s="50">
        <f t="shared" si="116"/>
        <v>0</v>
      </c>
      <c r="AG193" s="50">
        <f t="shared" si="117"/>
        <v>0</v>
      </c>
      <c r="AH193" s="50">
        <f t="shared" si="128"/>
        <v>0</v>
      </c>
      <c r="AI193" s="300"/>
      <c r="AJ193" s="300"/>
      <c r="AK193" s="300"/>
      <c r="AL193" s="300"/>
      <c r="AM193" s="160">
        <f t="shared" si="153"/>
        <v>0</v>
      </c>
      <c r="AN193" s="160">
        <f t="shared" si="130"/>
        <v>0</v>
      </c>
      <c r="AO193" s="300"/>
      <c r="AP193" s="300"/>
      <c r="AQ193" s="50">
        <f t="shared" si="131"/>
        <v>0</v>
      </c>
      <c r="AR193" s="50">
        <f t="shared" si="132"/>
        <v>0</v>
      </c>
      <c r="AS193" s="50">
        <f t="shared" si="133"/>
        <v>0</v>
      </c>
      <c r="AT193" s="50">
        <f t="shared" si="134"/>
        <v>0</v>
      </c>
      <c r="AU193" s="50">
        <f t="shared" si="135"/>
        <v>0</v>
      </c>
      <c r="AV193" s="50">
        <f t="shared" si="136"/>
        <v>0</v>
      </c>
      <c r="AW193" s="50">
        <f t="shared" si="137"/>
        <v>0</v>
      </c>
      <c r="AX193" s="50">
        <f t="shared" si="138"/>
        <v>0</v>
      </c>
      <c r="AY193" s="300"/>
      <c r="AZ193" s="300"/>
      <c r="BA193" s="50">
        <f t="shared" si="139"/>
        <v>0</v>
      </c>
      <c r="BB193" s="50">
        <f t="shared" si="118"/>
        <v>0</v>
      </c>
      <c r="BC193" s="50">
        <f t="shared" si="140"/>
        <v>0</v>
      </c>
      <c r="BD193" s="50">
        <f t="shared" si="141"/>
        <v>0</v>
      </c>
      <c r="BE193" s="50">
        <f t="shared" si="142"/>
        <v>0</v>
      </c>
      <c r="BF193" s="50">
        <f t="shared" si="143"/>
        <v>0</v>
      </c>
      <c r="BG193" s="50">
        <f t="shared" si="150"/>
        <v>0</v>
      </c>
      <c r="BH193" s="50">
        <f t="shared" si="119"/>
        <v>0</v>
      </c>
      <c r="BI193" s="50">
        <f t="shared" si="120"/>
        <v>0</v>
      </c>
      <c r="BJ193" s="50">
        <f t="shared" si="144"/>
        <v>0</v>
      </c>
      <c r="BK193" s="50">
        <f t="shared" si="145"/>
        <v>0</v>
      </c>
      <c r="BL193" s="50">
        <f t="shared" si="146"/>
        <v>0</v>
      </c>
      <c r="BM193" s="158">
        <f t="shared" si="121"/>
        <v>0</v>
      </c>
      <c r="BN193" s="155">
        <f t="shared" si="122"/>
        <v>0</v>
      </c>
      <c r="BO193" s="155">
        <f t="shared" si="123"/>
        <v>0</v>
      </c>
      <c r="BP193" s="159">
        <f t="shared" si="124"/>
        <v>0</v>
      </c>
    </row>
    <row r="194" spans="1:68" x14ac:dyDescent="0.35">
      <c r="A194" s="351">
        <v>186</v>
      </c>
      <c r="B194" s="10" t="s">
        <v>819</v>
      </c>
      <c r="C194" s="372">
        <f>Input!$C$38</f>
        <v>0</v>
      </c>
      <c r="D194" s="370" t="s">
        <v>1063</v>
      </c>
      <c r="E194" s="8">
        <v>2022</v>
      </c>
      <c r="F194" s="48" t="s">
        <v>1172</v>
      </c>
      <c r="G194" s="31"/>
      <c r="H194" s="152">
        <f t="shared" si="106"/>
        <v>0</v>
      </c>
      <c r="I194" s="476">
        <f t="shared" si="154"/>
        <v>0</v>
      </c>
      <c r="J194" s="476">
        <f t="shared" si="155"/>
        <v>0</v>
      </c>
      <c r="K194" s="476">
        <f t="shared" si="156"/>
        <v>0</v>
      </c>
      <c r="L194" s="154">
        <f t="shared" si="127"/>
        <v>0</v>
      </c>
      <c r="M194" s="153"/>
      <c r="N194" s="154">
        <f t="shared" si="151"/>
        <v>0</v>
      </c>
      <c r="O194" s="154">
        <f t="shared" si="107"/>
        <v>0</v>
      </c>
      <c r="P194" s="300"/>
      <c r="Q194" s="300"/>
      <c r="R194" s="300"/>
      <c r="S194" s="155">
        <f t="shared" si="108"/>
        <v>0</v>
      </c>
      <c r="T194" s="155">
        <f t="shared" si="109"/>
        <v>0</v>
      </c>
      <c r="U194" s="155">
        <f t="shared" si="110"/>
        <v>0</v>
      </c>
      <c r="V194" s="155">
        <f t="shared" si="111"/>
        <v>0</v>
      </c>
      <c r="W194" s="300"/>
      <c r="X194" s="156">
        <f t="shared" si="112"/>
        <v>0</v>
      </c>
      <c r="Y194" s="300"/>
      <c r="Z194" s="300"/>
      <c r="AA194" s="300"/>
      <c r="AB194" s="300"/>
      <c r="AC194" s="50">
        <f t="shared" si="113"/>
        <v>0</v>
      </c>
      <c r="AD194" s="50">
        <f t="shared" si="114"/>
        <v>0</v>
      </c>
      <c r="AE194" s="50">
        <f t="shared" si="115"/>
        <v>0</v>
      </c>
      <c r="AF194" s="50">
        <f t="shared" si="116"/>
        <v>0</v>
      </c>
      <c r="AG194" s="50">
        <f t="shared" si="117"/>
        <v>0</v>
      </c>
      <c r="AH194" s="50">
        <f t="shared" si="128"/>
        <v>0</v>
      </c>
      <c r="AI194" s="300"/>
      <c r="AJ194" s="300"/>
      <c r="AK194" s="300"/>
      <c r="AL194" s="300"/>
      <c r="AM194" s="160">
        <f t="shared" si="153"/>
        <v>0</v>
      </c>
      <c r="AN194" s="160">
        <f t="shared" si="130"/>
        <v>0</v>
      </c>
      <c r="AO194" s="300"/>
      <c r="AP194" s="300"/>
      <c r="AQ194" s="50">
        <f t="shared" si="131"/>
        <v>0</v>
      </c>
      <c r="AR194" s="50">
        <f t="shared" si="132"/>
        <v>0</v>
      </c>
      <c r="AS194" s="50">
        <f t="shared" si="133"/>
        <v>0</v>
      </c>
      <c r="AT194" s="50">
        <f t="shared" si="134"/>
        <v>0</v>
      </c>
      <c r="AU194" s="50">
        <f t="shared" si="135"/>
        <v>0</v>
      </c>
      <c r="AV194" s="50">
        <f t="shared" si="136"/>
        <v>0</v>
      </c>
      <c r="AW194" s="50">
        <f t="shared" si="137"/>
        <v>0</v>
      </c>
      <c r="AX194" s="50">
        <f t="shared" si="138"/>
        <v>0</v>
      </c>
      <c r="AY194" s="300"/>
      <c r="AZ194" s="300"/>
      <c r="BA194" s="50">
        <f t="shared" si="139"/>
        <v>0</v>
      </c>
      <c r="BB194" s="50">
        <f t="shared" si="118"/>
        <v>0</v>
      </c>
      <c r="BC194" s="50">
        <f t="shared" si="140"/>
        <v>0</v>
      </c>
      <c r="BD194" s="50">
        <f t="shared" si="141"/>
        <v>0</v>
      </c>
      <c r="BE194" s="50">
        <f t="shared" si="142"/>
        <v>0</v>
      </c>
      <c r="BF194" s="50">
        <f t="shared" si="143"/>
        <v>0</v>
      </c>
      <c r="BG194" s="50">
        <f t="shared" si="150"/>
        <v>0</v>
      </c>
      <c r="BH194" s="50">
        <f t="shared" si="119"/>
        <v>0</v>
      </c>
      <c r="BI194" s="50">
        <f t="shared" si="120"/>
        <v>0</v>
      </c>
      <c r="BJ194" s="50">
        <f t="shared" si="144"/>
        <v>0</v>
      </c>
      <c r="BK194" s="50">
        <f t="shared" si="145"/>
        <v>0</v>
      </c>
      <c r="BL194" s="50">
        <f t="shared" si="146"/>
        <v>0</v>
      </c>
      <c r="BM194" s="158">
        <f t="shared" si="121"/>
        <v>0</v>
      </c>
      <c r="BN194" s="155">
        <f t="shared" si="122"/>
        <v>0</v>
      </c>
      <c r="BO194" s="155">
        <f t="shared" si="123"/>
        <v>0</v>
      </c>
      <c r="BP194" s="159">
        <f t="shared" si="124"/>
        <v>0</v>
      </c>
    </row>
    <row r="195" spans="1:68" x14ac:dyDescent="0.35">
      <c r="A195" s="351">
        <v>187</v>
      </c>
      <c r="B195" s="10" t="s">
        <v>820</v>
      </c>
      <c r="C195" s="372">
        <f>Input!$C$38</f>
        <v>0</v>
      </c>
      <c r="D195" s="370" t="s">
        <v>1063</v>
      </c>
      <c r="E195" s="8">
        <v>2022</v>
      </c>
      <c r="F195" s="48" t="s">
        <v>1172</v>
      </c>
      <c r="G195" s="31"/>
      <c r="H195" s="152">
        <f t="shared" si="106"/>
        <v>0</v>
      </c>
      <c r="I195" s="476">
        <f t="shared" si="154"/>
        <v>0</v>
      </c>
      <c r="J195" s="476">
        <f t="shared" si="155"/>
        <v>0</v>
      </c>
      <c r="K195" s="476">
        <f t="shared" si="156"/>
        <v>0</v>
      </c>
      <c r="L195" s="154">
        <f t="shared" si="127"/>
        <v>0</v>
      </c>
      <c r="M195" s="153"/>
      <c r="N195" s="154">
        <f t="shared" si="151"/>
        <v>0</v>
      </c>
      <c r="O195" s="154">
        <f t="shared" si="107"/>
        <v>0</v>
      </c>
      <c r="P195" s="300"/>
      <c r="Q195" s="300"/>
      <c r="R195" s="300"/>
      <c r="S195" s="155">
        <f t="shared" si="108"/>
        <v>0</v>
      </c>
      <c r="T195" s="155">
        <f t="shared" si="109"/>
        <v>0</v>
      </c>
      <c r="U195" s="155">
        <f t="shared" si="110"/>
        <v>0</v>
      </c>
      <c r="V195" s="155">
        <f t="shared" si="111"/>
        <v>0</v>
      </c>
      <c r="W195" s="300"/>
      <c r="X195" s="156">
        <f t="shared" si="112"/>
        <v>0</v>
      </c>
      <c r="Y195" s="300"/>
      <c r="Z195" s="300"/>
      <c r="AA195" s="300"/>
      <c r="AB195" s="300"/>
      <c r="AC195" s="50">
        <f t="shared" si="113"/>
        <v>0</v>
      </c>
      <c r="AD195" s="50">
        <f t="shared" si="114"/>
        <v>0</v>
      </c>
      <c r="AE195" s="50">
        <f t="shared" si="115"/>
        <v>0</v>
      </c>
      <c r="AF195" s="50">
        <f t="shared" si="116"/>
        <v>0</v>
      </c>
      <c r="AG195" s="50">
        <f t="shared" si="117"/>
        <v>0</v>
      </c>
      <c r="AH195" s="50">
        <f t="shared" si="128"/>
        <v>0</v>
      </c>
      <c r="AI195" s="300"/>
      <c r="AJ195" s="300"/>
      <c r="AK195" s="300"/>
      <c r="AL195" s="300"/>
      <c r="AM195" s="160">
        <f t="shared" si="153"/>
        <v>0</v>
      </c>
      <c r="AN195" s="160">
        <f t="shared" si="130"/>
        <v>0</v>
      </c>
      <c r="AO195" s="300"/>
      <c r="AP195" s="300"/>
      <c r="AQ195" s="50">
        <f t="shared" si="131"/>
        <v>0</v>
      </c>
      <c r="AR195" s="50">
        <f t="shared" si="132"/>
        <v>0</v>
      </c>
      <c r="AS195" s="50">
        <f t="shared" si="133"/>
        <v>0</v>
      </c>
      <c r="AT195" s="50">
        <f t="shared" si="134"/>
        <v>0</v>
      </c>
      <c r="AU195" s="50">
        <f t="shared" si="135"/>
        <v>0</v>
      </c>
      <c r="AV195" s="50">
        <f t="shared" si="136"/>
        <v>0</v>
      </c>
      <c r="AW195" s="50">
        <f t="shared" si="137"/>
        <v>0</v>
      </c>
      <c r="AX195" s="50">
        <f t="shared" si="138"/>
        <v>0</v>
      </c>
      <c r="AY195" s="300"/>
      <c r="AZ195" s="300"/>
      <c r="BA195" s="50">
        <f t="shared" si="139"/>
        <v>0</v>
      </c>
      <c r="BB195" s="50">
        <f t="shared" si="118"/>
        <v>0</v>
      </c>
      <c r="BC195" s="50">
        <f t="shared" si="140"/>
        <v>0</v>
      </c>
      <c r="BD195" s="50">
        <f t="shared" si="141"/>
        <v>0</v>
      </c>
      <c r="BE195" s="50">
        <f t="shared" si="142"/>
        <v>0</v>
      </c>
      <c r="BF195" s="50">
        <f t="shared" si="143"/>
        <v>0</v>
      </c>
      <c r="BG195" s="50">
        <f t="shared" si="150"/>
        <v>0</v>
      </c>
      <c r="BH195" s="50">
        <f t="shared" si="119"/>
        <v>0</v>
      </c>
      <c r="BI195" s="50">
        <f t="shared" si="120"/>
        <v>0</v>
      </c>
      <c r="BJ195" s="50">
        <f t="shared" si="144"/>
        <v>0</v>
      </c>
      <c r="BK195" s="50">
        <f t="shared" si="145"/>
        <v>0</v>
      </c>
      <c r="BL195" s="50">
        <f t="shared" si="146"/>
        <v>0</v>
      </c>
      <c r="BM195" s="158">
        <f t="shared" si="121"/>
        <v>0</v>
      </c>
      <c r="BN195" s="155">
        <f t="shared" si="122"/>
        <v>0</v>
      </c>
      <c r="BO195" s="155">
        <f t="shared" si="123"/>
        <v>0</v>
      </c>
      <c r="BP195" s="159">
        <f t="shared" si="124"/>
        <v>0</v>
      </c>
    </row>
    <row r="196" spans="1:68" x14ac:dyDescent="0.35">
      <c r="A196" s="351">
        <v>188</v>
      </c>
      <c r="B196" s="10" t="s">
        <v>821</v>
      </c>
      <c r="C196" s="372">
        <f>Input!$C$38</f>
        <v>0</v>
      </c>
      <c r="D196" s="370" t="s">
        <v>1063</v>
      </c>
      <c r="E196" s="8">
        <v>2022</v>
      </c>
      <c r="F196" s="48" t="s">
        <v>1172</v>
      </c>
      <c r="G196" s="31"/>
      <c r="H196" s="152">
        <f t="shared" si="106"/>
        <v>0</v>
      </c>
      <c r="I196" s="476">
        <f t="shared" si="154"/>
        <v>0</v>
      </c>
      <c r="J196" s="476">
        <f t="shared" si="155"/>
        <v>0</v>
      </c>
      <c r="K196" s="476">
        <f t="shared" si="156"/>
        <v>0</v>
      </c>
      <c r="L196" s="154">
        <f t="shared" si="127"/>
        <v>0</v>
      </c>
      <c r="M196" s="153"/>
      <c r="N196" s="154">
        <f t="shared" si="151"/>
        <v>0</v>
      </c>
      <c r="O196" s="154">
        <f t="shared" si="107"/>
        <v>0</v>
      </c>
      <c r="P196" s="300"/>
      <c r="Q196" s="300"/>
      <c r="R196" s="300"/>
      <c r="S196" s="155">
        <f t="shared" si="108"/>
        <v>0</v>
      </c>
      <c r="T196" s="155">
        <f t="shared" si="109"/>
        <v>0</v>
      </c>
      <c r="U196" s="155">
        <f t="shared" si="110"/>
        <v>0</v>
      </c>
      <c r="V196" s="155">
        <f t="shared" si="111"/>
        <v>0</v>
      </c>
      <c r="W196" s="300"/>
      <c r="X196" s="156">
        <f t="shared" si="112"/>
        <v>0</v>
      </c>
      <c r="Y196" s="300"/>
      <c r="Z196" s="300"/>
      <c r="AA196" s="300"/>
      <c r="AB196" s="300"/>
      <c r="AC196" s="50">
        <f t="shared" si="113"/>
        <v>0</v>
      </c>
      <c r="AD196" s="50">
        <f t="shared" si="114"/>
        <v>0</v>
      </c>
      <c r="AE196" s="50">
        <f t="shared" si="115"/>
        <v>0</v>
      </c>
      <c r="AF196" s="50">
        <f t="shared" si="116"/>
        <v>0</v>
      </c>
      <c r="AG196" s="50">
        <f t="shared" si="117"/>
        <v>0</v>
      </c>
      <c r="AH196" s="50">
        <f t="shared" si="128"/>
        <v>0</v>
      </c>
      <c r="AI196" s="300"/>
      <c r="AJ196" s="300"/>
      <c r="AK196" s="300"/>
      <c r="AL196" s="300"/>
      <c r="AM196" s="160">
        <f t="shared" si="153"/>
        <v>0</v>
      </c>
      <c r="AN196" s="160">
        <f t="shared" si="130"/>
        <v>0</v>
      </c>
      <c r="AO196" s="300"/>
      <c r="AP196" s="300"/>
      <c r="AQ196" s="50">
        <f t="shared" si="131"/>
        <v>0</v>
      </c>
      <c r="AR196" s="50">
        <f t="shared" si="132"/>
        <v>0</v>
      </c>
      <c r="AS196" s="50">
        <f t="shared" si="133"/>
        <v>0</v>
      </c>
      <c r="AT196" s="50">
        <f t="shared" si="134"/>
        <v>0</v>
      </c>
      <c r="AU196" s="50">
        <f t="shared" si="135"/>
        <v>0</v>
      </c>
      <c r="AV196" s="50">
        <f t="shared" si="136"/>
        <v>0</v>
      </c>
      <c r="AW196" s="50">
        <f t="shared" si="137"/>
        <v>0</v>
      </c>
      <c r="AX196" s="50">
        <f t="shared" si="138"/>
        <v>0</v>
      </c>
      <c r="AY196" s="300"/>
      <c r="AZ196" s="300"/>
      <c r="BA196" s="50">
        <f t="shared" si="139"/>
        <v>0</v>
      </c>
      <c r="BB196" s="50">
        <f t="shared" si="118"/>
        <v>0</v>
      </c>
      <c r="BC196" s="50">
        <f t="shared" si="140"/>
        <v>0</v>
      </c>
      <c r="BD196" s="50">
        <f t="shared" si="141"/>
        <v>0</v>
      </c>
      <c r="BE196" s="50">
        <f t="shared" si="142"/>
        <v>0</v>
      </c>
      <c r="BF196" s="50">
        <f t="shared" si="143"/>
        <v>0</v>
      </c>
      <c r="BG196" s="50">
        <f t="shared" si="150"/>
        <v>0</v>
      </c>
      <c r="BH196" s="50">
        <f t="shared" si="119"/>
        <v>0</v>
      </c>
      <c r="BI196" s="50">
        <f t="shared" si="120"/>
        <v>0</v>
      </c>
      <c r="BJ196" s="50">
        <f t="shared" si="144"/>
        <v>0</v>
      </c>
      <c r="BK196" s="50">
        <f t="shared" si="145"/>
        <v>0</v>
      </c>
      <c r="BL196" s="50">
        <f t="shared" si="146"/>
        <v>0</v>
      </c>
      <c r="BM196" s="158">
        <f t="shared" si="121"/>
        <v>0</v>
      </c>
      <c r="BN196" s="155">
        <f t="shared" si="122"/>
        <v>0</v>
      </c>
      <c r="BO196" s="155">
        <f t="shared" si="123"/>
        <v>0</v>
      </c>
      <c r="BP196" s="159">
        <f t="shared" si="124"/>
        <v>0</v>
      </c>
    </row>
    <row r="197" spans="1:68" x14ac:dyDescent="0.35">
      <c r="A197" s="351">
        <v>189</v>
      </c>
      <c r="B197" s="10" t="s">
        <v>822</v>
      </c>
      <c r="C197" s="372">
        <f>Input!$C$38</f>
        <v>0</v>
      </c>
      <c r="D197" s="370" t="s">
        <v>1063</v>
      </c>
      <c r="E197" s="8">
        <v>2022</v>
      </c>
      <c r="F197" s="48" t="s">
        <v>1172</v>
      </c>
      <c r="G197" s="31"/>
      <c r="H197" s="152">
        <f t="shared" si="106"/>
        <v>0</v>
      </c>
      <c r="I197" s="476">
        <f t="shared" si="154"/>
        <v>0</v>
      </c>
      <c r="J197" s="476">
        <f t="shared" si="155"/>
        <v>0</v>
      </c>
      <c r="K197" s="476">
        <f t="shared" si="156"/>
        <v>0</v>
      </c>
      <c r="L197" s="154">
        <f t="shared" si="127"/>
        <v>0</v>
      </c>
      <c r="M197" s="153"/>
      <c r="N197" s="154">
        <f t="shared" si="151"/>
        <v>0</v>
      </c>
      <c r="O197" s="154">
        <f t="shared" si="107"/>
        <v>0</v>
      </c>
      <c r="P197" s="300"/>
      <c r="Q197" s="300"/>
      <c r="R197" s="300"/>
      <c r="S197" s="155">
        <f t="shared" si="108"/>
        <v>0</v>
      </c>
      <c r="T197" s="155">
        <f t="shared" si="109"/>
        <v>0</v>
      </c>
      <c r="U197" s="155">
        <f t="shared" si="110"/>
        <v>0</v>
      </c>
      <c r="V197" s="155">
        <f t="shared" si="111"/>
        <v>0</v>
      </c>
      <c r="W197" s="300"/>
      <c r="X197" s="156">
        <f t="shared" si="112"/>
        <v>0</v>
      </c>
      <c r="Y197" s="300"/>
      <c r="Z197" s="300"/>
      <c r="AA197" s="300"/>
      <c r="AB197" s="300"/>
      <c r="AC197" s="50">
        <f t="shared" si="113"/>
        <v>0</v>
      </c>
      <c r="AD197" s="50">
        <f t="shared" si="114"/>
        <v>0</v>
      </c>
      <c r="AE197" s="50">
        <f t="shared" si="115"/>
        <v>0</v>
      </c>
      <c r="AF197" s="50">
        <f t="shared" si="116"/>
        <v>0</v>
      </c>
      <c r="AG197" s="50">
        <f t="shared" si="117"/>
        <v>0</v>
      </c>
      <c r="AH197" s="50">
        <f t="shared" si="128"/>
        <v>0</v>
      </c>
      <c r="AI197" s="300"/>
      <c r="AJ197" s="300"/>
      <c r="AK197" s="300"/>
      <c r="AL197" s="300"/>
      <c r="AM197" s="160">
        <f t="shared" si="153"/>
        <v>0</v>
      </c>
      <c r="AN197" s="160">
        <f t="shared" si="130"/>
        <v>0</v>
      </c>
      <c r="AO197" s="300"/>
      <c r="AP197" s="300"/>
      <c r="AQ197" s="50">
        <f t="shared" si="131"/>
        <v>0</v>
      </c>
      <c r="AR197" s="50">
        <f t="shared" si="132"/>
        <v>0</v>
      </c>
      <c r="AS197" s="50">
        <f t="shared" si="133"/>
        <v>0</v>
      </c>
      <c r="AT197" s="50">
        <f t="shared" si="134"/>
        <v>0</v>
      </c>
      <c r="AU197" s="50">
        <f t="shared" si="135"/>
        <v>0</v>
      </c>
      <c r="AV197" s="50">
        <f t="shared" si="136"/>
        <v>0</v>
      </c>
      <c r="AW197" s="50">
        <f t="shared" si="137"/>
        <v>0</v>
      </c>
      <c r="AX197" s="50">
        <f t="shared" si="138"/>
        <v>0</v>
      </c>
      <c r="AY197" s="300"/>
      <c r="AZ197" s="300"/>
      <c r="BA197" s="50">
        <f t="shared" si="139"/>
        <v>0</v>
      </c>
      <c r="BB197" s="50">
        <f t="shared" si="118"/>
        <v>0</v>
      </c>
      <c r="BC197" s="50">
        <f t="shared" si="140"/>
        <v>0</v>
      </c>
      <c r="BD197" s="50">
        <f t="shared" si="141"/>
        <v>0</v>
      </c>
      <c r="BE197" s="50">
        <f t="shared" si="142"/>
        <v>0</v>
      </c>
      <c r="BF197" s="50">
        <f t="shared" si="143"/>
        <v>0</v>
      </c>
      <c r="BG197" s="50">
        <f t="shared" si="150"/>
        <v>0</v>
      </c>
      <c r="BH197" s="50">
        <f t="shared" si="119"/>
        <v>0</v>
      </c>
      <c r="BI197" s="50">
        <f t="shared" si="120"/>
        <v>0</v>
      </c>
      <c r="BJ197" s="50">
        <f t="shared" si="144"/>
        <v>0</v>
      </c>
      <c r="BK197" s="50">
        <f t="shared" si="145"/>
        <v>0</v>
      </c>
      <c r="BL197" s="50">
        <f t="shared" si="146"/>
        <v>0</v>
      </c>
      <c r="BM197" s="158">
        <f t="shared" si="121"/>
        <v>0</v>
      </c>
      <c r="BN197" s="155">
        <f t="shared" si="122"/>
        <v>0</v>
      </c>
      <c r="BO197" s="155">
        <f t="shared" si="123"/>
        <v>0</v>
      </c>
      <c r="BP197" s="159">
        <f t="shared" si="124"/>
        <v>0</v>
      </c>
    </row>
    <row r="198" spans="1:68" x14ac:dyDescent="0.35">
      <c r="A198" s="351">
        <v>190</v>
      </c>
      <c r="B198" s="10" t="s">
        <v>823</v>
      </c>
      <c r="C198" s="372">
        <f>Input!$C$38</f>
        <v>0</v>
      </c>
      <c r="D198" s="370" t="s">
        <v>1063</v>
      </c>
      <c r="E198" s="8">
        <v>2022</v>
      </c>
      <c r="F198" s="48" t="s">
        <v>1172</v>
      </c>
      <c r="G198" s="31"/>
      <c r="H198" s="152">
        <f t="shared" si="106"/>
        <v>0</v>
      </c>
      <c r="I198" s="476">
        <f t="shared" si="154"/>
        <v>0</v>
      </c>
      <c r="J198" s="476">
        <f t="shared" si="155"/>
        <v>0</v>
      </c>
      <c r="K198" s="476">
        <f t="shared" si="156"/>
        <v>0</v>
      </c>
      <c r="L198" s="154">
        <f t="shared" si="127"/>
        <v>0</v>
      </c>
      <c r="M198" s="153"/>
      <c r="N198" s="154">
        <f t="shared" si="151"/>
        <v>0</v>
      </c>
      <c r="O198" s="154">
        <f t="shared" si="107"/>
        <v>0</v>
      </c>
      <c r="P198" s="300"/>
      <c r="Q198" s="300"/>
      <c r="R198" s="300"/>
      <c r="S198" s="155">
        <f t="shared" si="108"/>
        <v>0</v>
      </c>
      <c r="T198" s="155">
        <f t="shared" si="109"/>
        <v>0</v>
      </c>
      <c r="U198" s="155">
        <f t="shared" si="110"/>
        <v>0</v>
      </c>
      <c r="V198" s="155">
        <f t="shared" si="111"/>
        <v>0</v>
      </c>
      <c r="W198" s="300"/>
      <c r="X198" s="156">
        <f t="shared" si="112"/>
        <v>0</v>
      </c>
      <c r="Y198" s="300"/>
      <c r="Z198" s="300"/>
      <c r="AA198" s="300"/>
      <c r="AB198" s="300"/>
      <c r="AC198" s="50">
        <f t="shared" si="113"/>
        <v>0</v>
      </c>
      <c r="AD198" s="50">
        <f t="shared" si="114"/>
        <v>0</v>
      </c>
      <c r="AE198" s="50">
        <f t="shared" si="115"/>
        <v>0</v>
      </c>
      <c r="AF198" s="50">
        <f t="shared" si="116"/>
        <v>0</v>
      </c>
      <c r="AG198" s="50">
        <f t="shared" si="117"/>
        <v>0</v>
      </c>
      <c r="AH198" s="50">
        <f t="shared" si="128"/>
        <v>0</v>
      </c>
      <c r="AI198" s="300"/>
      <c r="AJ198" s="300"/>
      <c r="AK198" s="300"/>
      <c r="AL198" s="300"/>
      <c r="AM198" s="160">
        <f t="shared" si="153"/>
        <v>0</v>
      </c>
      <c r="AN198" s="160">
        <f t="shared" si="130"/>
        <v>0</v>
      </c>
      <c r="AO198" s="300"/>
      <c r="AP198" s="300"/>
      <c r="AQ198" s="50">
        <f t="shared" si="131"/>
        <v>0</v>
      </c>
      <c r="AR198" s="50">
        <f t="shared" si="132"/>
        <v>0</v>
      </c>
      <c r="AS198" s="50">
        <f t="shared" si="133"/>
        <v>0</v>
      </c>
      <c r="AT198" s="50">
        <f t="shared" si="134"/>
        <v>0</v>
      </c>
      <c r="AU198" s="50">
        <f t="shared" si="135"/>
        <v>0</v>
      </c>
      <c r="AV198" s="50">
        <f t="shared" si="136"/>
        <v>0</v>
      </c>
      <c r="AW198" s="50">
        <f t="shared" si="137"/>
        <v>0</v>
      </c>
      <c r="AX198" s="50">
        <f t="shared" si="138"/>
        <v>0</v>
      </c>
      <c r="AY198" s="300"/>
      <c r="AZ198" s="300"/>
      <c r="BA198" s="50">
        <f t="shared" si="139"/>
        <v>0</v>
      </c>
      <c r="BB198" s="50">
        <f t="shared" si="118"/>
        <v>0</v>
      </c>
      <c r="BC198" s="50">
        <f t="shared" si="140"/>
        <v>0</v>
      </c>
      <c r="BD198" s="50">
        <f t="shared" si="141"/>
        <v>0</v>
      </c>
      <c r="BE198" s="50">
        <f t="shared" si="142"/>
        <v>0</v>
      </c>
      <c r="BF198" s="50">
        <f t="shared" si="143"/>
        <v>0</v>
      </c>
      <c r="BG198" s="50">
        <f t="shared" si="150"/>
        <v>0</v>
      </c>
      <c r="BH198" s="50">
        <f t="shared" si="119"/>
        <v>0</v>
      </c>
      <c r="BI198" s="50">
        <f t="shared" si="120"/>
        <v>0</v>
      </c>
      <c r="BJ198" s="50">
        <f t="shared" si="144"/>
        <v>0</v>
      </c>
      <c r="BK198" s="50">
        <f t="shared" si="145"/>
        <v>0</v>
      </c>
      <c r="BL198" s="50">
        <f t="shared" si="146"/>
        <v>0</v>
      </c>
      <c r="BM198" s="158">
        <f t="shared" si="121"/>
        <v>0</v>
      </c>
      <c r="BN198" s="155">
        <f t="shared" si="122"/>
        <v>0</v>
      </c>
      <c r="BO198" s="155">
        <f t="shared" si="123"/>
        <v>0</v>
      </c>
      <c r="BP198" s="159">
        <f t="shared" si="124"/>
        <v>0</v>
      </c>
    </row>
    <row r="199" spans="1:68" x14ac:dyDescent="0.35">
      <c r="A199" s="351">
        <v>191</v>
      </c>
      <c r="B199" s="10" t="s">
        <v>824</v>
      </c>
      <c r="C199" s="372">
        <f>Input!$C$38</f>
        <v>0</v>
      </c>
      <c r="D199" s="370" t="s">
        <v>1063</v>
      </c>
      <c r="E199" s="8">
        <v>2022</v>
      </c>
      <c r="F199" s="48" t="s">
        <v>1172</v>
      </c>
      <c r="G199" s="31"/>
      <c r="H199" s="152">
        <f t="shared" si="106"/>
        <v>0</v>
      </c>
      <c r="I199" s="476">
        <f t="shared" si="154"/>
        <v>0</v>
      </c>
      <c r="J199" s="476">
        <f t="shared" si="155"/>
        <v>0</v>
      </c>
      <c r="K199" s="476">
        <f t="shared" si="156"/>
        <v>0</v>
      </c>
      <c r="L199" s="154">
        <f t="shared" si="127"/>
        <v>0</v>
      </c>
      <c r="M199" s="153"/>
      <c r="N199" s="154">
        <f t="shared" si="151"/>
        <v>0</v>
      </c>
      <c r="O199" s="154">
        <f t="shared" si="107"/>
        <v>0</v>
      </c>
      <c r="P199" s="300"/>
      <c r="Q199" s="300"/>
      <c r="R199" s="300"/>
      <c r="S199" s="155">
        <f t="shared" si="108"/>
        <v>0</v>
      </c>
      <c r="T199" s="155">
        <f t="shared" si="109"/>
        <v>0</v>
      </c>
      <c r="U199" s="155">
        <f t="shared" si="110"/>
        <v>0</v>
      </c>
      <c r="V199" s="155">
        <f t="shared" si="111"/>
        <v>0</v>
      </c>
      <c r="W199" s="300"/>
      <c r="X199" s="156">
        <f t="shared" si="112"/>
        <v>0</v>
      </c>
      <c r="Y199" s="300"/>
      <c r="Z199" s="300"/>
      <c r="AA199" s="300"/>
      <c r="AB199" s="300"/>
      <c r="AC199" s="50">
        <f t="shared" si="113"/>
        <v>0</v>
      </c>
      <c r="AD199" s="50">
        <f t="shared" si="114"/>
        <v>0</v>
      </c>
      <c r="AE199" s="50">
        <f t="shared" si="115"/>
        <v>0</v>
      </c>
      <c r="AF199" s="50">
        <f t="shared" si="116"/>
        <v>0</v>
      </c>
      <c r="AG199" s="50">
        <f t="shared" si="117"/>
        <v>0</v>
      </c>
      <c r="AH199" s="50">
        <f t="shared" si="128"/>
        <v>0</v>
      </c>
      <c r="AI199" s="300"/>
      <c r="AJ199" s="300"/>
      <c r="AK199" s="300"/>
      <c r="AL199" s="300"/>
      <c r="AM199" s="160">
        <f t="shared" si="153"/>
        <v>0</v>
      </c>
      <c r="AN199" s="160">
        <f t="shared" si="130"/>
        <v>0</v>
      </c>
      <c r="AO199" s="300"/>
      <c r="AP199" s="300"/>
      <c r="AQ199" s="50">
        <f t="shared" si="131"/>
        <v>0</v>
      </c>
      <c r="AR199" s="50">
        <f t="shared" si="132"/>
        <v>0</v>
      </c>
      <c r="AS199" s="50">
        <f t="shared" si="133"/>
        <v>0</v>
      </c>
      <c r="AT199" s="50">
        <f t="shared" si="134"/>
        <v>0</v>
      </c>
      <c r="AU199" s="50">
        <f t="shared" si="135"/>
        <v>0</v>
      </c>
      <c r="AV199" s="50">
        <f t="shared" si="136"/>
        <v>0</v>
      </c>
      <c r="AW199" s="50">
        <f t="shared" si="137"/>
        <v>0</v>
      </c>
      <c r="AX199" s="50">
        <f t="shared" si="138"/>
        <v>0</v>
      </c>
      <c r="AY199" s="300"/>
      <c r="AZ199" s="300"/>
      <c r="BA199" s="50">
        <f t="shared" si="139"/>
        <v>0</v>
      </c>
      <c r="BB199" s="50">
        <f t="shared" si="118"/>
        <v>0</v>
      </c>
      <c r="BC199" s="50">
        <f t="shared" si="140"/>
        <v>0</v>
      </c>
      <c r="BD199" s="50">
        <f t="shared" si="141"/>
        <v>0</v>
      </c>
      <c r="BE199" s="50">
        <f t="shared" si="142"/>
        <v>0</v>
      </c>
      <c r="BF199" s="50">
        <f t="shared" si="143"/>
        <v>0</v>
      </c>
      <c r="BG199" s="50">
        <f t="shared" si="150"/>
        <v>0</v>
      </c>
      <c r="BH199" s="50">
        <f t="shared" si="119"/>
        <v>0</v>
      </c>
      <c r="BI199" s="50">
        <f t="shared" si="120"/>
        <v>0</v>
      </c>
      <c r="BJ199" s="50">
        <f t="shared" si="144"/>
        <v>0</v>
      </c>
      <c r="BK199" s="50">
        <f t="shared" si="145"/>
        <v>0</v>
      </c>
      <c r="BL199" s="50">
        <f t="shared" si="146"/>
        <v>0</v>
      </c>
      <c r="BM199" s="158">
        <f t="shared" si="121"/>
        <v>0</v>
      </c>
      <c r="BN199" s="155">
        <f t="shared" si="122"/>
        <v>0</v>
      </c>
      <c r="BO199" s="155">
        <f t="shared" si="123"/>
        <v>0</v>
      </c>
      <c r="BP199" s="159">
        <f t="shared" si="124"/>
        <v>0</v>
      </c>
    </row>
    <row r="200" spans="1:68" x14ac:dyDescent="0.35">
      <c r="A200" s="351">
        <v>192</v>
      </c>
      <c r="B200" s="10" t="s">
        <v>825</v>
      </c>
      <c r="C200" s="372">
        <f>Input!$C$38</f>
        <v>0</v>
      </c>
      <c r="D200" s="370" t="s">
        <v>1063</v>
      </c>
      <c r="E200" s="8">
        <v>2022</v>
      </c>
      <c r="F200" s="48" t="s">
        <v>1172</v>
      </c>
      <c r="G200" s="31"/>
      <c r="H200" s="152">
        <f t="shared" si="106"/>
        <v>0</v>
      </c>
      <c r="I200" s="476">
        <f t="shared" si="154"/>
        <v>0</v>
      </c>
      <c r="J200" s="476">
        <f t="shared" si="155"/>
        <v>0</v>
      </c>
      <c r="K200" s="476">
        <f t="shared" si="156"/>
        <v>0</v>
      </c>
      <c r="L200" s="154">
        <f t="shared" si="127"/>
        <v>0</v>
      </c>
      <c r="M200" s="153"/>
      <c r="N200" s="154">
        <f t="shared" ref="N200:N231" si="157">O200+R200</f>
        <v>0</v>
      </c>
      <c r="O200" s="154">
        <f t="shared" si="107"/>
        <v>0</v>
      </c>
      <c r="P200" s="300"/>
      <c r="Q200" s="300"/>
      <c r="R200" s="300"/>
      <c r="S200" s="155">
        <f t="shared" si="108"/>
        <v>0</v>
      </c>
      <c r="T200" s="155">
        <f t="shared" si="109"/>
        <v>0</v>
      </c>
      <c r="U200" s="155">
        <f t="shared" si="110"/>
        <v>0</v>
      </c>
      <c r="V200" s="155">
        <f t="shared" si="111"/>
        <v>0</v>
      </c>
      <c r="W200" s="300"/>
      <c r="X200" s="156">
        <f t="shared" si="112"/>
        <v>0</v>
      </c>
      <c r="Y200" s="300"/>
      <c r="Z200" s="300"/>
      <c r="AA200" s="300"/>
      <c r="AB200" s="300"/>
      <c r="AC200" s="50">
        <f t="shared" si="113"/>
        <v>0</v>
      </c>
      <c r="AD200" s="50">
        <f t="shared" si="114"/>
        <v>0</v>
      </c>
      <c r="AE200" s="50">
        <f t="shared" si="115"/>
        <v>0</v>
      </c>
      <c r="AF200" s="50">
        <f t="shared" si="116"/>
        <v>0</v>
      </c>
      <c r="AG200" s="50">
        <f t="shared" si="117"/>
        <v>0</v>
      </c>
      <c r="AH200" s="50">
        <f t="shared" si="128"/>
        <v>0</v>
      </c>
      <c r="AI200" s="300"/>
      <c r="AJ200" s="300"/>
      <c r="AK200" s="300"/>
      <c r="AL200" s="300"/>
      <c r="AM200" s="160">
        <f t="shared" si="153"/>
        <v>0</v>
      </c>
      <c r="AN200" s="160">
        <f t="shared" si="130"/>
        <v>0</v>
      </c>
      <c r="AO200" s="300"/>
      <c r="AP200" s="300"/>
      <c r="AQ200" s="50">
        <f t="shared" si="131"/>
        <v>0</v>
      </c>
      <c r="AR200" s="50">
        <f t="shared" si="132"/>
        <v>0</v>
      </c>
      <c r="AS200" s="50">
        <f t="shared" si="133"/>
        <v>0</v>
      </c>
      <c r="AT200" s="50">
        <f t="shared" si="134"/>
        <v>0</v>
      </c>
      <c r="AU200" s="50">
        <f t="shared" si="135"/>
        <v>0</v>
      </c>
      <c r="AV200" s="50">
        <f t="shared" si="136"/>
        <v>0</v>
      </c>
      <c r="AW200" s="50">
        <f t="shared" si="137"/>
        <v>0</v>
      </c>
      <c r="AX200" s="50">
        <f t="shared" si="138"/>
        <v>0</v>
      </c>
      <c r="AY200" s="300"/>
      <c r="AZ200" s="300"/>
      <c r="BA200" s="50">
        <f t="shared" si="139"/>
        <v>0</v>
      </c>
      <c r="BB200" s="50">
        <f t="shared" si="118"/>
        <v>0</v>
      </c>
      <c r="BC200" s="50">
        <f t="shared" si="140"/>
        <v>0</v>
      </c>
      <c r="BD200" s="50">
        <f t="shared" si="141"/>
        <v>0</v>
      </c>
      <c r="BE200" s="50">
        <f t="shared" si="142"/>
        <v>0</v>
      </c>
      <c r="BF200" s="50">
        <f t="shared" si="143"/>
        <v>0</v>
      </c>
      <c r="BG200" s="50">
        <f t="shared" si="150"/>
        <v>0</v>
      </c>
      <c r="BH200" s="50">
        <f t="shared" si="119"/>
        <v>0</v>
      </c>
      <c r="BI200" s="50">
        <f t="shared" si="120"/>
        <v>0</v>
      </c>
      <c r="BJ200" s="50">
        <f t="shared" si="144"/>
        <v>0</v>
      </c>
      <c r="BK200" s="50">
        <f t="shared" si="145"/>
        <v>0</v>
      </c>
      <c r="BL200" s="50">
        <f t="shared" si="146"/>
        <v>0</v>
      </c>
      <c r="BM200" s="158">
        <f t="shared" si="121"/>
        <v>0</v>
      </c>
      <c r="BN200" s="155">
        <f t="shared" si="122"/>
        <v>0</v>
      </c>
      <c r="BO200" s="155">
        <f t="shared" si="123"/>
        <v>0</v>
      </c>
      <c r="BP200" s="159">
        <f t="shared" si="124"/>
        <v>0</v>
      </c>
    </row>
    <row r="201" spans="1:68" x14ac:dyDescent="0.35">
      <c r="A201" s="351">
        <v>193</v>
      </c>
      <c r="B201" s="10" t="s">
        <v>826</v>
      </c>
      <c r="C201" s="372">
        <f>Input!$C$38</f>
        <v>0</v>
      </c>
      <c r="D201" s="370" t="s">
        <v>1063</v>
      </c>
      <c r="E201" s="8">
        <v>2022</v>
      </c>
      <c r="F201" s="48" t="s">
        <v>1172</v>
      </c>
      <c r="G201" s="31"/>
      <c r="H201" s="152">
        <f t="shared" ref="H201:H264" si="158">I201+J201</f>
        <v>0</v>
      </c>
      <c r="I201" s="476">
        <f t="shared" si="154"/>
        <v>0</v>
      </c>
      <c r="J201" s="476">
        <f t="shared" si="155"/>
        <v>0</v>
      </c>
      <c r="K201" s="476">
        <f t="shared" si="156"/>
        <v>0</v>
      </c>
      <c r="L201" s="154">
        <f t="shared" si="127"/>
        <v>0</v>
      </c>
      <c r="M201" s="153"/>
      <c r="N201" s="154">
        <f t="shared" si="157"/>
        <v>0</v>
      </c>
      <c r="O201" s="154">
        <f t="shared" ref="O201:O264" si="159">P201+Q201</f>
        <v>0</v>
      </c>
      <c r="P201" s="300"/>
      <c r="Q201" s="300"/>
      <c r="R201" s="300"/>
      <c r="S201" s="155">
        <f t="shared" ref="S201:S264" si="160">IF(H201=0,0,O201/H201)</f>
        <v>0</v>
      </c>
      <c r="T201" s="155">
        <f t="shared" ref="T201:T264" si="161">IF(I201=0,0,P201/I201)</f>
        <v>0</v>
      </c>
      <c r="U201" s="155">
        <f t="shared" ref="U201:U264" si="162">IF(J201=0,0,Q201/J201)</f>
        <v>0</v>
      </c>
      <c r="V201" s="155">
        <f t="shared" ref="V201:V264" si="163">IF(K201=0,0,R201/K201)</f>
        <v>0</v>
      </c>
      <c r="W201" s="300"/>
      <c r="X201" s="156">
        <f t="shared" ref="X201:X264" si="164">IF(H201=0,0,AE201/H201)</f>
        <v>0</v>
      </c>
      <c r="Y201" s="300"/>
      <c r="Z201" s="300"/>
      <c r="AA201" s="300"/>
      <c r="AB201" s="300"/>
      <c r="AC201" s="50">
        <f t="shared" ref="AC201:AC264" si="165">AB201*J201</f>
        <v>0</v>
      </c>
      <c r="AD201" s="50">
        <f t="shared" ref="AD201:AD264" si="166">Z201*I201</f>
        <v>0</v>
      </c>
      <c r="AE201" s="50">
        <f t="shared" ref="AE201:AE264" si="167">AF201+AG201</f>
        <v>0</v>
      </c>
      <c r="AF201" s="50">
        <f t="shared" ref="AF201:AF264" si="168">Y201*I201</f>
        <v>0</v>
      </c>
      <c r="AG201" s="50">
        <f t="shared" ref="AG201:AG264" si="169">AA201*J201</f>
        <v>0</v>
      </c>
      <c r="AH201" s="50">
        <f t="shared" si="128"/>
        <v>0</v>
      </c>
      <c r="AI201" s="300"/>
      <c r="AJ201" s="300"/>
      <c r="AK201" s="300"/>
      <c r="AL201" s="300"/>
      <c r="AM201" s="160">
        <f t="shared" si="153"/>
        <v>0</v>
      </c>
      <c r="AN201" s="160">
        <f t="shared" si="130"/>
        <v>0</v>
      </c>
      <c r="AO201" s="300"/>
      <c r="AP201" s="300"/>
      <c r="AQ201" s="50">
        <f t="shared" si="131"/>
        <v>0</v>
      </c>
      <c r="AR201" s="50">
        <f t="shared" si="132"/>
        <v>0</v>
      </c>
      <c r="AS201" s="50">
        <f t="shared" si="133"/>
        <v>0</v>
      </c>
      <c r="AT201" s="50">
        <f t="shared" si="134"/>
        <v>0</v>
      </c>
      <c r="AU201" s="50">
        <f t="shared" si="135"/>
        <v>0</v>
      </c>
      <c r="AV201" s="50">
        <f t="shared" si="136"/>
        <v>0</v>
      </c>
      <c r="AW201" s="50">
        <f t="shared" si="137"/>
        <v>0</v>
      </c>
      <c r="AX201" s="50">
        <f t="shared" si="138"/>
        <v>0</v>
      </c>
      <c r="AY201" s="300"/>
      <c r="AZ201" s="300"/>
      <c r="BA201" s="50">
        <f t="shared" si="139"/>
        <v>0</v>
      </c>
      <c r="BB201" s="50">
        <f t="shared" ref="BB201:BB264" si="170">BC201+BD201</f>
        <v>0</v>
      </c>
      <c r="BC201" s="50">
        <f t="shared" si="140"/>
        <v>0</v>
      </c>
      <c r="BD201" s="50">
        <f t="shared" si="141"/>
        <v>0</v>
      </c>
      <c r="BE201" s="50">
        <f t="shared" si="142"/>
        <v>0</v>
      </c>
      <c r="BF201" s="50">
        <f t="shared" si="143"/>
        <v>0</v>
      </c>
      <c r="BG201" s="50">
        <f t="shared" si="150"/>
        <v>0</v>
      </c>
      <c r="BH201" s="50">
        <f t="shared" ref="BH201:BH264" si="171">BI201+BL201</f>
        <v>0</v>
      </c>
      <c r="BI201" s="50">
        <f t="shared" ref="BI201:BI264" si="172">BJ201+BK201</f>
        <v>0</v>
      </c>
      <c r="BJ201" s="50">
        <f t="shared" si="144"/>
        <v>0</v>
      </c>
      <c r="BK201" s="50">
        <f t="shared" si="145"/>
        <v>0</v>
      </c>
      <c r="BL201" s="50">
        <f t="shared" si="146"/>
        <v>0</v>
      </c>
      <c r="BM201" s="158">
        <f t="shared" ref="BM201:BM264" si="173">IFERROR(BI201/BB201,0)</f>
        <v>0</v>
      </c>
      <c r="BN201" s="155">
        <f t="shared" ref="BN201:BN264" si="174">IFERROR(BJ201/BC201,0)</f>
        <v>0</v>
      </c>
      <c r="BO201" s="155">
        <f t="shared" ref="BO201:BO264" si="175">IFERROR(BK201/BD201,0)</f>
        <v>0</v>
      </c>
      <c r="BP201" s="159">
        <f t="shared" ref="BP201:BP264" si="176">IFERROR(BL201/BE201,0)</f>
        <v>0</v>
      </c>
    </row>
    <row r="202" spans="1:68" x14ac:dyDescent="0.35">
      <c r="A202" s="351">
        <v>194</v>
      </c>
      <c r="B202" s="10" t="s">
        <v>827</v>
      </c>
      <c r="C202" s="372">
        <f>Input!$C$38</f>
        <v>0</v>
      </c>
      <c r="D202" s="370" t="s">
        <v>1063</v>
      </c>
      <c r="E202" s="8">
        <v>2022</v>
      </c>
      <c r="F202" s="48" t="s">
        <v>1172</v>
      </c>
      <c r="G202" s="31"/>
      <c r="H202" s="152">
        <f t="shared" si="158"/>
        <v>0</v>
      </c>
      <c r="I202" s="476">
        <f t="shared" si="154"/>
        <v>0</v>
      </c>
      <c r="J202" s="476">
        <f t="shared" si="155"/>
        <v>0</v>
      </c>
      <c r="K202" s="476">
        <f t="shared" si="156"/>
        <v>0</v>
      </c>
      <c r="L202" s="154">
        <f t="shared" si="127"/>
        <v>0</v>
      </c>
      <c r="M202" s="153"/>
      <c r="N202" s="154">
        <f t="shared" si="157"/>
        <v>0</v>
      </c>
      <c r="O202" s="154">
        <f t="shared" si="159"/>
        <v>0</v>
      </c>
      <c r="P202" s="300"/>
      <c r="Q202" s="300"/>
      <c r="R202" s="300"/>
      <c r="S202" s="155">
        <f t="shared" si="160"/>
        <v>0</v>
      </c>
      <c r="T202" s="155">
        <f t="shared" si="161"/>
        <v>0</v>
      </c>
      <c r="U202" s="155">
        <f t="shared" si="162"/>
        <v>0</v>
      </c>
      <c r="V202" s="155">
        <f t="shared" si="163"/>
        <v>0</v>
      </c>
      <c r="W202" s="300"/>
      <c r="X202" s="156">
        <f t="shared" si="164"/>
        <v>0</v>
      </c>
      <c r="Y202" s="300"/>
      <c r="Z202" s="300"/>
      <c r="AA202" s="300"/>
      <c r="AB202" s="300"/>
      <c r="AC202" s="50">
        <f t="shared" si="165"/>
        <v>0</v>
      </c>
      <c r="AD202" s="50">
        <f t="shared" si="166"/>
        <v>0</v>
      </c>
      <c r="AE202" s="50">
        <f t="shared" si="167"/>
        <v>0</v>
      </c>
      <c r="AF202" s="50">
        <f t="shared" si="168"/>
        <v>0</v>
      </c>
      <c r="AG202" s="50">
        <f t="shared" si="169"/>
        <v>0</v>
      </c>
      <c r="AH202" s="50">
        <f t="shared" si="128"/>
        <v>0</v>
      </c>
      <c r="AI202" s="300"/>
      <c r="AJ202" s="300"/>
      <c r="AK202" s="300"/>
      <c r="AL202" s="300"/>
      <c r="AM202" s="160">
        <f t="shared" si="153"/>
        <v>0</v>
      </c>
      <c r="AN202" s="160">
        <f t="shared" si="130"/>
        <v>0</v>
      </c>
      <c r="AO202" s="300"/>
      <c r="AP202" s="300"/>
      <c r="AQ202" s="50">
        <f t="shared" si="131"/>
        <v>0</v>
      </c>
      <c r="AR202" s="50">
        <f t="shared" si="132"/>
        <v>0</v>
      </c>
      <c r="AS202" s="50">
        <f t="shared" si="133"/>
        <v>0</v>
      </c>
      <c r="AT202" s="50">
        <f t="shared" si="134"/>
        <v>0</v>
      </c>
      <c r="AU202" s="50">
        <f t="shared" si="135"/>
        <v>0</v>
      </c>
      <c r="AV202" s="50">
        <f t="shared" si="136"/>
        <v>0</v>
      </c>
      <c r="AW202" s="50">
        <f t="shared" si="137"/>
        <v>0</v>
      </c>
      <c r="AX202" s="50">
        <f t="shared" si="138"/>
        <v>0</v>
      </c>
      <c r="AY202" s="300"/>
      <c r="AZ202" s="300"/>
      <c r="BA202" s="50">
        <f t="shared" si="139"/>
        <v>0</v>
      </c>
      <c r="BB202" s="50">
        <f t="shared" si="170"/>
        <v>0</v>
      </c>
      <c r="BC202" s="50">
        <f t="shared" si="140"/>
        <v>0</v>
      </c>
      <c r="BD202" s="50">
        <f t="shared" si="141"/>
        <v>0</v>
      </c>
      <c r="BE202" s="50">
        <f t="shared" si="142"/>
        <v>0</v>
      </c>
      <c r="BF202" s="50">
        <f t="shared" si="143"/>
        <v>0</v>
      </c>
      <c r="BG202" s="50">
        <f t="shared" si="150"/>
        <v>0</v>
      </c>
      <c r="BH202" s="50">
        <f t="shared" si="171"/>
        <v>0</v>
      </c>
      <c r="BI202" s="50">
        <f t="shared" si="172"/>
        <v>0</v>
      </c>
      <c r="BJ202" s="50">
        <f t="shared" si="144"/>
        <v>0</v>
      </c>
      <c r="BK202" s="50">
        <f t="shared" si="145"/>
        <v>0</v>
      </c>
      <c r="BL202" s="50">
        <f t="shared" si="146"/>
        <v>0</v>
      </c>
      <c r="BM202" s="158">
        <f t="shared" si="173"/>
        <v>0</v>
      </c>
      <c r="BN202" s="155">
        <f t="shared" si="174"/>
        <v>0</v>
      </c>
      <c r="BO202" s="155">
        <f t="shared" si="175"/>
        <v>0</v>
      </c>
      <c r="BP202" s="159">
        <f t="shared" si="176"/>
        <v>0</v>
      </c>
    </row>
    <row r="203" spans="1:68" x14ac:dyDescent="0.35">
      <c r="A203" s="351">
        <v>195</v>
      </c>
      <c r="B203" s="10" t="s">
        <v>828</v>
      </c>
      <c r="C203" s="372">
        <f>Input!$C$38</f>
        <v>0</v>
      </c>
      <c r="D203" s="370" t="s">
        <v>1063</v>
      </c>
      <c r="E203" s="8">
        <v>2022</v>
      </c>
      <c r="F203" s="48" t="s">
        <v>1172</v>
      </c>
      <c r="G203" s="31"/>
      <c r="H203" s="152">
        <f t="shared" si="158"/>
        <v>0</v>
      </c>
      <c r="I203" s="476">
        <f t="shared" si="154"/>
        <v>0</v>
      </c>
      <c r="J203" s="476">
        <f t="shared" si="155"/>
        <v>0</v>
      </c>
      <c r="K203" s="476">
        <f t="shared" si="156"/>
        <v>0</v>
      </c>
      <c r="L203" s="154">
        <f t="shared" si="127"/>
        <v>0</v>
      </c>
      <c r="M203" s="153"/>
      <c r="N203" s="154">
        <f t="shared" si="157"/>
        <v>0</v>
      </c>
      <c r="O203" s="154">
        <f t="shared" si="159"/>
        <v>0</v>
      </c>
      <c r="P203" s="300"/>
      <c r="Q203" s="300"/>
      <c r="R203" s="300"/>
      <c r="S203" s="155">
        <f t="shared" si="160"/>
        <v>0</v>
      </c>
      <c r="T203" s="155">
        <f t="shared" si="161"/>
        <v>0</v>
      </c>
      <c r="U203" s="155">
        <f t="shared" si="162"/>
        <v>0</v>
      </c>
      <c r="V203" s="155">
        <f t="shared" si="163"/>
        <v>0</v>
      </c>
      <c r="W203" s="300"/>
      <c r="X203" s="156">
        <f t="shared" si="164"/>
        <v>0</v>
      </c>
      <c r="Y203" s="300"/>
      <c r="Z203" s="300"/>
      <c r="AA203" s="300"/>
      <c r="AB203" s="300"/>
      <c r="AC203" s="50">
        <f t="shared" si="165"/>
        <v>0</v>
      </c>
      <c r="AD203" s="50">
        <f t="shared" si="166"/>
        <v>0</v>
      </c>
      <c r="AE203" s="50">
        <f t="shared" si="167"/>
        <v>0</v>
      </c>
      <c r="AF203" s="50">
        <f t="shared" si="168"/>
        <v>0</v>
      </c>
      <c r="AG203" s="50">
        <f t="shared" si="169"/>
        <v>0</v>
      </c>
      <c r="AH203" s="50">
        <f t="shared" si="128"/>
        <v>0</v>
      </c>
      <c r="AI203" s="300"/>
      <c r="AJ203" s="300"/>
      <c r="AK203" s="300"/>
      <c r="AL203" s="300"/>
      <c r="AM203" s="160">
        <f t="shared" si="153"/>
        <v>0</v>
      </c>
      <c r="AN203" s="160">
        <f t="shared" si="130"/>
        <v>0</v>
      </c>
      <c r="AO203" s="300"/>
      <c r="AP203" s="300"/>
      <c r="AQ203" s="50">
        <f t="shared" si="131"/>
        <v>0</v>
      </c>
      <c r="AR203" s="50">
        <f t="shared" si="132"/>
        <v>0</v>
      </c>
      <c r="AS203" s="50">
        <f t="shared" si="133"/>
        <v>0</v>
      </c>
      <c r="AT203" s="50">
        <f t="shared" si="134"/>
        <v>0</v>
      </c>
      <c r="AU203" s="50">
        <f t="shared" si="135"/>
        <v>0</v>
      </c>
      <c r="AV203" s="50">
        <f t="shared" si="136"/>
        <v>0</v>
      </c>
      <c r="AW203" s="50">
        <f t="shared" si="137"/>
        <v>0</v>
      </c>
      <c r="AX203" s="50">
        <f t="shared" si="138"/>
        <v>0</v>
      </c>
      <c r="AY203" s="300"/>
      <c r="AZ203" s="300"/>
      <c r="BA203" s="50">
        <f t="shared" si="139"/>
        <v>0</v>
      </c>
      <c r="BB203" s="50">
        <f t="shared" si="170"/>
        <v>0</v>
      </c>
      <c r="BC203" s="50">
        <f t="shared" si="140"/>
        <v>0</v>
      </c>
      <c r="BD203" s="50">
        <f t="shared" si="141"/>
        <v>0</v>
      </c>
      <c r="BE203" s="50">
        <f t="shared" si="142"/>
        <v>0</v>
      </c>
      <c r="BF203" s="50">
        <f t="shared" si="143"/>
        <v>0</v>
      </c>
      <c r="BG203" s="50">
        <f t="shared" si="150"/>
        <v>0</v>
      </c>
      <c r="BH203" s="50">
        <f t="shared" si="171"/>
        <v>0</v>
      </c>
      <c r="BI203" s="50">
        <f t="shared" si="172"/>
        <v>0</v>
      </c>
      <c r="BJ203" s="50">
        <f t="shared" si="144"/>
        <v>0</v>
      </c>
      <c r="BK203" s="50">
        <f t="shared" si="145"/>
        <v>0</v>
      </c>
      <c r="BL203" s="50">
        <f t="shared" si="146"/>
        <v>0</v>
      </c>
      <c r="BM203" s="158">
        <f t="shared" si="173"/>
        <v>0</v>
      </c>
      <c r="BN203" s="155">
        <f t="shared" si="174"/>
        <v>0</v>
      </c>
      <c r="BO203" s="155">
        <f t="shared" si="175"/>
        <v>0</v>
      </c>
      <c r="BP203" s="159">
        <f t="shared" si="176"/>
        <v>0</v>
      </c>
    </row>
    <row r="204" spans="1:68" x14ac:dyDescent="0.35">
      <c r="A204" s="351">
        <v>196</v>
      </c>
      <c r="B204" s="10" t="s">
        <v>829</v>
      </c>
      <c r="C204" s="372">
        <f>Input!$C$38</f>
        <v>0</v>
      </c>
      <c r="D204" s="370" t="s">
        <v>1063</v>
      </c>
      <c r="E204" s="8">
        <v>2022</v>
      </c>
      <c r="F204" s="48" t="s">
        <v>1172</v>
      </c>
      <c r="G204" s="31"/>
      <c r="H204" s="152">
        <f t="shared" si="158"/>
        <v>0</v>
      </c>
      <c r="I204" s="476">
        <f t="shared" si="154"/>
        <v>0</v>
      </c>
      <c r="J204" s="476">
        <f t="shared" si="155"/>
        <v>0</v>
      </c>
      <c r="K204" s="476">
        <f t="shared" si="156"/>
        <v>0</v>
      </c>
      <c r="L204" s="154">
        <f t="shared" si="127"/>
        <v>0</v>
      </c>
      <c r="M204" s="153"/>
      <c r="N204" s="154">
        <f t="shared" si="157"/>
        <v>0</v>
      </c>
      <c r="O204" s="154">
        <f t="shared" si="159"/>
        <v>0</v>
      </c>
      <c r="P204" s="300"/>
      <c r="Q204" s="300"/>
      <c r="R204" s="300"/>
      <c r="S204" s="155">
        <f t="shared" si="160"/>
        <v>0</v>
      </c>
      <c r="T204" s="155">
        <f t="shared" si="161"/>
        <v>0</v>
      </c>
      <c r="U204" s="155">
        <f t="shared" si="162"/>
        <v>0</v>
      </c>
      <c r="V204" s="155">
        <f t="shared" si="163"/>
        <v>0</v>
      </c>
      <c r="W204" s="300"/>
      <c r="X204" s="156">
        <f t="shared" si="164"/>
        <v>0</v>
      </c>
      <c r="Y204" s="300"/>
      <c r="Z204" s="300"/>
      <c r="AA204" s="300"/>
      <c r="AB204" s="300"/>
      <c r="AC204" s="50">
        <f t="shared" si="165"/>
        <v>0</v>
      </c>
      <c r="AD204" s="50">
        <f t="shared" si="166"/>
        <v>0</v>
      </c>
      <c r="AE204" s="50">
        <f t="shared" si="167"/>
        <v>0</v>
      </c>
      <c r="AF204" s="50">
        <f t="shared" si="168"/>
        <v>0</v>
      </c>
      <c r="AG204" s="50">
        <f t="shared" si="169"/>
        <v>0</v>
      </c>
      <c r="AH204" s="50">
        <f t="shared" si="128"/>
        <v>0</v>
      </c>
      <c r="AI204" s="300"/>
      <c r="AJ204" s="300"/>
      <c r="AK204" s="300"/>
      <c r="AL204" s="300"/>
      <c r="AM204" s="160">
        <f t="shared" si="153"/>
        <v>0</v>
      </c>
      <c r="AN204" s="160">
        <f t="shared" si="130"/>
        <v>0</v>
      </c>
      <c r="AO204" s="300"/>
      <c r="AP204" s="300"/>
      <c r="AQ204" s="50">
        <f t="shared" si="131"/>
        <v>0</v>
      </c>
      <c r="AR204" s="50">
        <f t="shared" si="132"/>
        <v>0</v>
      </c>
      <c r="AS204" s="50">
        <f t="shared" si="133"/>
        <v>0</v>
      </c>
      <c r="AT204" s="50">
        <f t="shared" si="134"/>
        <v>0</v>
      </c>
      <c r="AU204" s="50">
        <f t="shared" si="135"/>
        <v>0</v>
      </c>
      <c r="AV204" s="50">
        <f t="shared" si="136"/>
        <v>0</v>
      </c>
      <c r="AW204" s="50">
        <f t="shared" si="137"/>
        <v>0</v>
      </c>
      <c r="AX204" s="50">
        <f t="shared" si="138"/>
        <v>0</v>
      </c>
      <c r="AY204" s="300"/>
      <c r="AZ204" s="300"/>
      <c r="BA204" s="50">
        <f t="shared" si="139"/>
        <v>0</v>
      </c>
      <c r="BB204" s="50">
        <f t="shared" si="170"/>
        <v>0</v>
      </c>
      <c r="BC204" s="50">
        <f t="shared" si="140"/>
        <v>0</v>
      </c>
      <c r="BD204" s="50">
        <f t="shared" si="141"/>
        <v>0</v>
      </c>
      <c r="BE204" s="50">
        <f t="shared" si="142"/>
        <v>0</v>
      </c>
      <c r="BF204" s="50">
        <f t="shared" si="143"/>
        <v>0</v>
      </c>
      <c r="BG204" s="50">
        <f t="shared" si="150"/>
        <v>0</v>
      </c>
      <c r="BH204" s="50">
        <f t="shared" si="171"/>
        <v>0</v>
      </c>
      <c r="BI204" s="50">
        <f t="shared" si="172"/>
        <v>0</v>
      </c>
      <c r="BJ204" s="50">
        <f t="shared" si="144"/>
        <v>0</v>
      </c>
      <c r="BK204" s="50">
        <f t="shared" si="145"/>
        <v>0</v>
      </c>
      <c r="BL204" s="50">
        <f t="shared" si="146"/>
        <v>0</v>
      </c>
      <c r="BM204" s="158">
        <f t="shared" si="173"/>
        <v>0</v>
      </c>
      <c r="BN204" s="155">
        <f t="shared" si="174"/>
        <v>0</v>
      </c>
      <c r="BO204" s="155">
        <f t="shared" si="175"/>
        <v>0</v>
      </c>
      <c r="BP204" s="159">
        <f t="shared" si="176"/>
        <v>0</v>
      </c>
    </row>
    <row r="205" spans="1:68" x14ac:dyDescent="0.35">
      <c r="A205" s="351">
        <v>197</v>
      </c>
      <c r="B205" s="10" t="s">
        <v>830</v>
      </c>
      <c r="C205" s="372">
        <f>Input!$C$38</f>
        <v>0</v>
      </c>
      <c r="D205" s="370" t="s">
        <v>1063</v>
      </c>
      <c r="E205" s="8">
        <v>2022</v>
      </c>
      <c r="F205" s="48" t="s">
        <v>1172</v>
      </c>
      <c r="G205" s="31"/>
      <c r="H205" s="152">
        <f t="shared" si="158"/>
        <v>0</v>
      </c>
      <c r="I205" s="476">
        <f t="shared" si="154"/>
        <v>0</v>
      </c>
      <c r="J205" s="476">
        <f t="shared" si="155"/>
        <v>0</v>
      </c>
      <c r="K205" s="476">
        <f t="shared" si="156"/>
        <v>0</v>
      </c>
      <c r="L205" s="154">
        <f t="shared" si="127"/>
        <v>0</v>
      </c>
      <c r="M205" s="153"/>
      <c r="N205" s="154">
        <f t="shared" si="157"/>
        <v>0</v>
      </c>
      <c r="O205" s="154">
        <f t="shared" si="159"/>
        <v>0</v>
      </c>
      <c r="P205" s="300"/>
      <c r="Q205" s="300"/>
      <c r="R205" s="300"/>
      <c r="S205" s="155">
        <f t="shared" si="160"/>
        <v>0</v>
      </c>
      <c r="T205" s="155">
        <f t="shared" si="161"/>
        <v>0</v>
      </c>
      <c r="U205" s="155">
        <f t="shared" si="162"/>
        <v>0</v>
      </c>
      <c r="V205" s="155">
        <f t="shared" si="163"/>
        <v>0</v>
      </c>
      <c r="W205" s="300"/>
      <c r="X205" s="156">
        <f t="shared" si="164"/>
        <v>0</v>
      </c>
      <c r="Y205" s="300"/>
      <c r="Z205" s="300"/>
      <c r="AA205" s="300"/>
      <c r="AB205" s="300"/>
      <c r="AC205" s="50">
        <f t="shared" si="165"/>
        <v>0</v>
      </c>
      <c r="AD205" s="50">
        <f t="shared" si="166"/>
        <v>0</v>
      </c>
      <c r="AE205" s="50">
        <f t="shared" si="167"/>
        <v>0</v>
      </c>
      <c r="AF205" s="50">
        <f t="shared" si="168"/>
        <v>0</v>
      </c>
      <c r="AG205" s="50">
        <f t="shared" si="169"/>
        <v>0</v>
      </c>
      <c r="AH205" s="50">
        <f t="shared" si="128"/>
        <v>0</v>
      </c>
      <c r="AI205" s="300"/>
      <c r="AJ205" s="300"/>
      <c r="AK205" s="300"/>
      <c r="AL205" s="300"/>
      <c r="AM205" s="160">
        <f t="shared" si="153"/>
        <v>0</v>
      </c>
      <c r="AN205" s="160">
        <f t="shared" si="130"/>
        <v>0</v>
      </c>
      <c r="AO205" s="300"/>
      <c r="AP205" s="300"/>
      <c r="AQ205" s="50">
        <f t="shared" si="131"/>
        <v>0</v>
      </c>
      <c r="AR205" s="50">
        <f t="shared" si="132"/>
        <v>0</v>
      </c>
      <c r="AS205" s="50">
        <f t="shared" si="133"/>
        <v>0</v>
      </c>
      <c r="AT205" s="50">
        <f t="shared" si="134"/>
        <v>0</v>
      </c>
      <c r="AU205" s="50">
        <f t="shared" si="135"/>
        <v>0</v>
      </c>
      <c r="AV205" s="50">
        <f t="shared" si="136"/>
        <v>0</v>
      </c>
      <c r="AW205" s="50">
        <f t="shared" si="137"/>
        <v>0</v>
      </c>
      <c r="AX205" s="50">
        <f t="shared" si="138"/>
        <v>0</v>
      </c>
      <c r="AY205" s="300"/>
      <c r="AZ205" s="300"/>
      <c r="BA205" s="50">
        <f t="shared" si="139"/>
        <v>0</v>
      </c>
      <c r="BB205" s="50">
        <f t="shared" si="170"/>
        <v>0</v>
      </c>
      <c r="BC205" s="50">
        <f t="shared" si="140"/>
        <v>0</v>
      </c>
      <c r="BD205" s="50">
        <f t="shared" si="141"/>
        <v>0</v>
      </c>
      <c r="BE205" s="50">
        <f t="shared" si="142"/>
        <v>0</v>
      </c>
      <c r="BF205" s="50">
        <f t="shared" si="143"/>
        <v>0</v>
      </c>
      <c r="BG205" s="50">
        <f t="shared" si="150"/>
        <v>0</v>
      </c>
      <c r="BH205" s="50">
        <f t="shared" si="171"/>
        <v>0</v>
      </c>
      <c r="BI205" s="50">
        <f t="shared" si="172"/>
        <v>0</v>
      </c>
      <c r="BJ205" s="50">
        <f t="shared" si="144"/>
        <v>0</v>
      </c>
      <c r="BK205" s="50">
        <f t="shared" si="145"/>
        <v>0</v>
      </c>
      <c r="BL205" s="50">
        <f t="shared" si="146"/>
        <v>0</v>
      </c>
      <c r="BM205" s="158">
        <f t="shared" si="173"/>
        <v>0</v>
      </c>
      <c r="BN205" s="155">
        <f t="shared" si="174"/>
        <v>0</v>
      </c>
      <c r="BO205" s="155">
        <f t="shared" si="175"/>
        <v>0</v>
      </c>
      <c r="BP205" s="159">
        <f t="shared" si="176"/>
        <v>0</v>
      </c>
    </row>
    <row r="206" spans="1:68" ht="15" thickBot="1" x14ac:dyDescent="0.4">
      <c r="A206" s="351">
        <v>198</v>
      </c>
      <c r="B206" s="10" t="s">
        <v>831</v>
      </c>
      <c r="C206" s="372">
        <f>Input!$C$38</f>
        <v>0</v>
      </c>
      <c r="D206" s="370" t="s">
        <v>1063</v>
      </c>
      <c r="E206" s="8">
        <v>2022</v>
      </c>
      <c r="F206" s="48" t="s">
        <v>1172</v>
      </c>
      <c r="G206" s="31"/>
      <c r="H206" s="152">
        <f t="shared" si="158"/>
        <v>0</v>
      </c>
      <c r="I206" s="476">
        <f t="shared" si="154"/>
        <v>0</v>
      </c>
      <c r="J206" s="476">
        <f t="shared" si="155"/>
        <v>0</v>
      </c>
      <c r="K206" s="476">
        <f t="shared" si="156"/>
        <v>0</v>
      </c>
      <c r="L206" s="154">
        <f t="shared" si="127"/>
        <v>0</v>
      </c>
      <c r="M206" s="153"/>
      <c r="N206" s="154">
        <f t="shared" si="157"/>
        <v>0</v>
      </c>
      <c r="O206" s="154">
        <f t="shared" si="159"/>
        <v>0</v>
      </c>
      <c r="P206" s="300"/>
      <c r="Q206" s="300"/>
      <c r="R206" s="300"/>
      <c r="S206" s="155">
        <f t="shared" si="160"/>
        <v>0</v>
      </c>
      <c r="T206" s="155">
        <f t="shared" si="161"/>
        <v>0</v>
      </c>
      <c r="U206" s="155">
        <f t="shared" si="162"/>
        <v>0</v>
      </c>
      <c r="V206" s="155">
        <f t="shared" si="163"/>
        <v>0</v>
      </c>
      <c r="W206" s="300"/>
      <c r="X206" s="156">
        <f t="shared" si="164"/>
        <v>0</v>
      </c>
      <c r="Y206" s="300"/>
      <c r="Z206" s="300"/>
      <c r="AA206" s="300"/>
      <c r="AB206" s="300"/>
      <c r="AC206" s="50">
        <f t="shared" si="165"/>
        <v>0</v>
      </c>
      <c r="AD206" s="50">
        <f t="shared" si="166"/>
        <v>0</v>
      </c>
      <c r="AE206" s="50">
        <f t="shared" si="167"/>
        <v>0</v>
      </c>
      <c r="AF206" s="50">
        <f t="shared" si="168"/>
        <v>0</v>
      </c>
      <c r="AG206" s="50">
        <f t="shared" si="169"/>
        <v>0</v>
      </c>
      <c r="AH206" s="50">
        <f t="shared" si="128"/>
        <v>0</v>
      </c>
      <c r="AI206" s="300"/>
      <c r="AJ206" s="300"/>
      <c r="AK206" s="300"/>
      <c r="AL206" s="300"/>
      <c r="AM206" s="160">
        <f t="shared" si="153"/>
        <v>0</v>
      </c>
      <c r="AN206" s="160">
        <f t="shared" si="130"/>
        <v>0</v>
      </c>
      <c r="AO206" s="300"/>
      <c r="AP206" s="300"/>
      <c r="AQ206" s="50">
        <f t="shared" si="131"/>
        <v>0</v>
      </c>
      <c r="AR206" s="50">
        <f t="shared" si="132"/>
        <v>0</v>
      </c>
      <c r="AS206" s="50">
        <f t="shared" si="133"/>
        <v>0</v>
      </c>
      <c r="AT206" s="50">
        <f t="shared" si="134"/>
        <v>0</v>
      </c>
      <c r="AU206" s="50">
        <f t="shared" si="135"/>
        <v>0</v>
      </c>
      <c r="AV206" s="50">
        <f t="shared" si="136"/>
        <v>0</v>
      </c>
      <c r="AW206" s="50">
        <f t="shared" si="137"/>
        <v>0</v>
      </c>
      <c r="AX206" s="50">
        <f t="shared" si="138"/>
        <v>0</v>
      </c>
      <c r="AY206" s="300"/>
      <c r="AZ206" s="300"/>
      <c r="BA206" s="50">
        <f t="shared" si="139"/>
        <v>0</v>
      </c>
      <c r="BB206" s="50">
        <f t="shared" si="170"/>
        <v>0</v>
      </c>
      <c r="BC206" s="50">
        <f t="shared" si="140"/>
        <v>0</v>
      </c>
      <c r="BD206" s="50">
        <f t="shared" si="141"/>
        <v>0</v>
      </c>
      <c r="BE206" s="50">
        <f t="shared" si="142"/>
        <v>0</v>
      </c>
      <c r="BF206" s="50">
        <f t="shared" si="143"/>
        <v>0</v>
      </c>
      <c r="BG206" s="50">
        <f t="shared" si="150"/>
        <v>0</v>
      </c>
      <c r="BH206" s="50">
        <f t="shared" si="171"/>
        <v>0</v>
      </c>
      <c r="BI206" s="50">
        <f t="shared" si="172"/>
        <v>0</v>
      </c>
      <c r="BJ206" s="50">
        <f t="shared" si="144"/>
        <v>0</v>
      </c>
      <c r="BK206" s="50">
        <f t="shared" si="145"/>
        <v>0</v>
      </c>
      <c r="BL206" s="50">
        <f t="shared" si="146"/>
        <v>0</v>
      </c>
      <c r="BM206" s="158">
        <f t="shared" si="173"/>
        <v>0</v>
      </c>
      <c r="BN206" s="155">
        <f t="shared" si="174"/>
        <v>0</v>
      </c>
      <c r="BO206" s="155">
        <f t="shared" si="175"/>
        <v>0</v>
      </c>
      <c r="BP206" s="159">
        <f t="shared" si="176"/>
        <v>0</v>
      </c>
    </row>
    <row r="207" spans="1:68" x14ac:dyDescent="0.35">
      <c r="A207" s="351">
        <v>199</v>
      </c>
      <c r="B207" s="10" t="s">
        <v>810</v>
      </c>
      <c r="C207" s="372">
        <f>Input!$C$39</f>
        <v>0</v>
      </c>
      <c r="D207" s="370" t="s">
        <v>802</v>
      </c>
      <c r="E207" s="8">
        <v>2021</v>
      </c>
      <c r="F207" s="48" t="s">
        <v>1172</v>
      </c>
      <c r="G207" s="108"/>
      <c r="H207" s="152">
        <f t="shared" si="158"/>
        <v>0</v>
      </c>
      <c r="I207" s="300"/>
      <c r="J207" s="300"/>
      <c r="K207" s="300"/>
      <c r="L207" s="153"/>
      <c r="M207" s="153"/>
      <c r="N207" s="154">
        <f t="shared" si="157"/>
        <v>0</v>
      </c>
      <c r="O207" s="154">
        <f t="shared" si="159"/>
        <v>0</v>
      </c>
      <c r="P207" s="300"/>
      <c r="Q207" s="300"/>
      <c r="R207" s="300"/>
      <c r="S207" s="155">
        <f t="shared" si="160"/>
        <v>0</v>
      </c>
      <c r="T207" s="155">
        <f t="shared" si="161"/>
        <v>0</v>
      </c>
      <c r="U207" s="155">
        <f t="shared" si="162"/>
        <v>0</v>
      </c>
      <c r="V207" s="155">
        <f t="shared" si="163"/>
        <v>0</v>
      </c>
      <c r="W207" s="300"/>
      <c r="X207" s="156">
        <f t="shared" si="164"/>
        <v>0</v>
      </c>
      <c r="Y207" s="300"/>
      <c r="Z207" s="300"/>
      <c r="AA207" s="300"/>
      <c r="AB207" s="300"/>
      <c r="AC207" s="300"/>
      <c r="AD207" s="300"/>
      <c r="AE207" s="50">
        <f t="shared" si="167"/>
        <v>0</v>
      </c>
      <c r="AF207" s="300"/>
      <c r="AG207" s="300"/>
      <c r="AH207" s="153"/>
      <c r="AI207" s="300"/>
      <c r="AJ207" s="300"/>
      <c r="AK207" s="300"/>
      <c r="AL207" s="300"/>
      <c r="AM207" s="300"/>
      <c r="AN207" s="153"/>
      <c r="AO207" s="300"/>
      <c r="AP207" s="300"/>
      <c r="AQ207" s="157"/>
      <c r="AR207" s="157"/>
      <c r="AS207" s="300"/>
      <c r="AT207" s="157"/>
      <c r="AU207" s="157"/>
      <c r="AV207" s="157"/>
      <c r="AW207" s="157"/>
      <c r="AX207" s="157"/>
      <c r="AY207" s="153"/>
      <c r="AZ207" s="153"/>
      <c r="BA207" s="300"/>
      <c r="BB207" s="50">
        <f t="shared" si="170"/>
        <v>0</v>
      </c>
      <c r="BC207" s="300"/>
      <c r="BD207" s="300"/>
      <c r="BE207" s="300"/>
      <c r="BF207" s="153"/>
      <c r="BG207" s="153"/>
      <c r="BH207" s="50">
        <f t="shared" si="171"/>
        <v>0</v>
      </c>
      <c r="BI207" s="50">
        <f t="shared" si="172"/>
        <v>0</v>
      </c>
      <c r="BJ207" s="300"/>
      <c r="BK207" s="300"/>
      <c r="BL207" s="50">
        <f t="shared" ref="BL207:BL228" si="177">AS207+BA207</f>
        <v>0</v>
      </c>
      <c r="BM207" s="158">
        <f t="shared" si="173"/>
        <v>0</v>
      </c>
      <c r="BN207" s="155">
        <f t="shared" si="174"/>
        <v>0</v>
      </c>
      <c r="BO207" s="155">
        <f t="shared" si="175"/>
        <v>0</v>
      </c>
      <c r="BP207" s="159">
        <f t="shared" si="176"/>
        <v>0</v>
      </c>
    </row>
    <row r="208" spans="1:68" x14ac:dyDescent="0.35">
      <c r="A208" s="351">
        <v>200</v>
      </c>
      <c r="B208" s="10" t="s">
        <v>811</v>
      </c>
      <c r="C208" s="372">
        <f>Input!$C$39</f>
        <v>0</v>
      </c>
      <c r="D208" s="370" t="s">
        <v>802</v>
      </c>
      <c r="E208" s="8">
        <v>2021</v>
      </c>
      <c r="F208" s="48" t="s">
        <v>1172</v>
      </c>
      <c r="G208" s="109"/>
      <c r="H208" s="152">
        <f t="shared" si="158"/>
        <v>0</v>
      </c>
      <c r="I208" s="300"/>
      <c r="J208" s="300"/>
      <c r="K208" s="300"/>
      <c r="L208" s="153"/>
      <c r="M208" s="153"/>
      <c r="N208" s="154">
        <f t="shared" si="157"/>
        <v>0</v>
      </c>
      <c r="O208" s="154">
        <f t="shared" si="159"/>
        <v>0</v>
      </c>
      <c r="P208" s="300"/>
      <c r="Q208" s="300"/>
      <c r="R208" s="300"/>
      <c r="S208" s="155">
        <f t="shared" si="160"/>
        <v>0</v>
      </c>
      <c r="T208" s="155">
        <f t="shared" si="161"/>
        <v>0</v>
      </c>
      <c r="U208" s="155">
        <f t="shared" si="162"/>
        <v>0</v>
      </c>
      <c r="V208" s="155">
        <f t="shared" si="163"/>
        <v>0</v>
      </c>
      <c r="W208" s="300"/>
      <c r="X208" s="156">
        <f t="shared" si="164"/>
        <v>0</v>
      </c>
      <c r="Y208" s="300"/>
      <c r="Z208" s="300"/>
      <c r="AA208" s="300"/>
      <c r="AB208" s="300"/>
      <c r="AC208" s="300"/>
      <c r="AD208" s="300"/>
      <c r="AE208" s="50">
        <f t="shared" si="167"/>
        <v>0</v>
      </c>
      <c r="AF208" s="300"/>
      <c r="AG208" s="300"/>
      <c r="AH208" s="153"/>
      <c r="AI208" s="300"/>
      <c r="AJ208" s="300"/>
      <c r="AK208" s="300"/>
      <c r="AL208" s="300"/>
      <c r="AM208" s="300"/>
      <c r="AN208" s="153"/>
      <c r="AO208" s="300"/>
      <c r="AP208" s="300"/>
      <c r="AQ208" s="157"/>
      <c r="AR208" s="157"/>
      <c r="AS208" s="300"/>
      <c r="AT208" s="157"/>
      <c r="AU208" s="157"/>
      <c r="AV208" s="157"/>
      <c r="AW208" s="157"/>
      <c r="AX208" s="157"/>
      <c r="AY208" s="153"/>
      <c r="AZ208" s="153"/>
      <c r="BA208" s="300"/>
      <c r="BB208" s="50">
        <f t="shared" si="170"/>
        <v>0</v>
      </c>
      <c r="BC208" s="300"/>
      <c r="BD208" s="300"/>
      <c r="BE208" s="300"/>
      <c r="BF208" s="153"/>
      <c r="BG208" s="153"/>
      <c r="BH208" s="50">
        <f t="shared" si="171"/>
        <v>0</v>
      </c>
      <c r="BI208" s="50">
        <f t="shared" si="172"/>
        <v>0</v>
      </c>
      <c r="BJ208" s="300"/>
      <c r="BK208" s="300"/>
      <c r="BL208" s="50">
        <f t="shared" si="177"/>
        <v>0</v>
      </c>
      <c r="BM208" s="158">
        <f t="shared" si="173"/>
        <v>0</v>
      </c>
      <c r="BN208" s="155">
        <f t="shared" si="174"/>
        <v>0</v>
      </c>
      <c r="BO208" s="155">
        <f t="shared" si="175"/>
        <v>0</v>
      </c>
      <c r="BP208" s="159">
        <f t="shared" si="176"/>
        <v>0</v>
      </c>
    </row>
    <row r="209" spans="1:68" x14ac:dyDescent="0.35">
      <c r="A209" s="351">
        <v>201</v>
      </c>
      <c r="B209" s="10" t="s">
        <v>812</v>
      </c>
      <c r="C209" s="372">
        <f>Input!$C$39</f>
        <v>0</v>
      </c>
      <c r="D209" s="370" t="s">
        <v>802</v>
      </c>
      <c r="E209" s="8">
        <v>2021</v>
      </c>
      <c r="F209" s="48" t="s">
        <v>1172</v>
      </c>
      <c r="G209" s="109"/>
      <c r="H209" s="152">
        <f t="shared" si="158"/>
        <v>0</v>
      </c>
      <c r="I209" s="300"/>
      <c r="J209" s="300"/>
      <c r="K209" s="300"/>
      <c r="L209" s="153"/>
      <c r="M209" s="153"/>
      <c r="N209" s="154">
        <f t="shared" si="157"/>
        <v>0</v>
      </c>
      <c r="O209" s="154">
        <f t="shared" si="159"/>
        <v>0</v>
      </c>
      <c r="P209" s="300"/>
      <c r="Q209" s="300"/>
      <c r="R209" s="300"/>
      <c r="S209" s="155">
        <f t="shared" si="160"/>
        <v>0</v>
      </c>
      <c r="T209" s="155">
        <f t="shared" si="161"/>
        <v>0</v>
      </c>
      <c r="U209" s="155">
        <f t="shared" si="162"/>
        <v>0</v>
      </c>
      <c r="V209" s="155">
        <f t="shared" si="163"/>
        <v>0</v>
      </c>
      <c r="W209" s="300"/>
      <c r="X209" s="156">
        <f t="shared" si="164"/>
        <v>0</v>
      </c>
      <c r="Y209" s="300"/>
      <c r="Z209" s="300"/>
      <c r="AA209" s="300"/>
      <c r="AB209" s="300"/>
      <c r="AC209" s="300"/>
      <c r="AD209" s="300"/>
      <c r="AE209" s="50">
        <f t="shared" si="167"/>
        <v>0</v>
      </c>
      <c r="AF209" s="300"/>
      <c r="AG209" s="300"/>
      <c r="AH209" s="153"/>
      <c r="AI209" s="300"/>
      <c r="AJ209" s="300"/>
      <c r="AK209" s="300"/>
      <c r="AL209" s="300"/>
      <c r="AM209" s="300"/>
      <c r="AN209" s="153"/>
      <c r="AO209" s="300"/>
      <c r="AP209" s="300"/>
      <c r="AQ209" s="157"/>
      <c r="AR209" s="157"/>
      <c r="AS209" s="300"/>
      <c r="AT209" s="157"/>
      <c r="AU209" s="157"/>
      <c r="AV209" s="157"/>
      <c r="AW209" s="157"/>
      <c r="AX209" s="157"/>
      <c r="AY209" s="153"/>
      <c r="AZ209" s="153"/>
      <c r="BA209" s="300"/>
      <c r="BB209" s="50">
        <f t="shared" si="170"/>
        <v>0</v>
      </c>
      <c r="BC209" s="300"/>
      <c r="BD209" s="300"/>
      <c r="BE209" s="300"/>
      <c r="BF209" s="153"/>
      <c r="BG209" s="153"/>
      <c r="BH209" s="50">
        <f t="shared" si="171"/>
        <v>0</v>
      </c>
      <c r="BI209" s="50">
        <f t="shared" si="172"/>
        <v>0</v>
      </c>
      <c r="BJ209" s="300"/>
      <c r="BK209" s="300"/>
      <c r="BL209" s="50">
        <f t="shared" si="177"/>
        <v>0</v>
      </c>
      <c r="BM209" s="158">
        <f t="shared" si="173"/>
        <v>0</v>
      </c>
      <c r="BN209" s="155">
        <f t="shared" si="174"/>
        <v>0</v>
      </c>
      <c r="BO209" s="155">
        <f t="shared" si="175"/>
        <v>0</v>
      </c>
      <c r="BP209" s="159">
        <f t="shared" si="176"/>
        <v>0</v>
      </c>
    </row>
    <row r="210" spans="1:68" x14ac:dyDescent="0.35">
      <c r="A210" s="351">
        <v>202</v>
      </c>
      <c r="B210" s="10" t="s">
        <v>813</v>
      </c>
      <c r="C210" s="372">
        <f>Input!$C$39</f>
        <v>0</v>
      </c>
      <c r="D210" s="370" t="s">
        <v>802</v>
      </c>
      <c r="E210" s="8">
        <v>2021</v>
      </c>
      <c r="F210" s="48" t="s">
        <v>1172</v>
      </c>
      <c r="G210" s="109"/>
      <c r="H210" s="152">
        <f t="shared" si="158"/>
        <v>0</v>
      </c>
      <c r="I210" s="300"/>
      <c r="J210" s="300"/>
      <c r="K210" s="300"/>
      <c r="L210" s="153"/>
      <c r="M210" s="153"/>
      <c r="N210" s="154">
        <f t="shared" si="157"/>
        <v>0</v>
      </c>
      <c r="O210" s="154">
        <f t="shared" si="159"/>
        <v>0</v>
      </c>
      <c r="P210" s="300"/>
      <c r="Q210" s="300"/>
      <c r="R210" s="300"/>
      <c r="S210" s="155">
        <f t="shared" si="160"/>
        <v>0</v>
      </c>
      <c r="T210" s="155">
        <f t="shared" si="161"/>
        <v>0</v>
      </c>
      <c r="U210" s="155">
        <f t="shared" si="162"/>
        <v>0</v>
      </c>
      <c r="V210" s="155">
        <f t="shared" si="163"/>
        <v>0</v>
      </c>
      <c r="W210" s="300"/>
      <c r="X210" s="156">
        <f t="shared" si="164"/>
        <v>0</v>
      </c>
      <c r="Y210" s="300"/>
      <c r="Z210" s="300"/>
      <c r="AA210" s="300"/>
      <c r="AB210" s="300"/>
      <c r="AC210" s="300"/>
      <c r="AD210" s="300"/>
      <c r="AE210" s="50">
        <f t="shared" si="167"/>
        <v>0</v>
      </c>
      <c r="AF210" s="300"/>
      <c r="AG210" s="300"/>
      <c r="AH210" s="153"/>
      <c r="AI210" s="300"/>
      <c r="AJ210" s="300"/>
      <c r="AK210" s="300"/>
      <c r="AL210" s="300"/>
      <c r="AM210" s="300"/>
      <c r="AN210" s="153"/>
      <c r="AO210" s="300"/>
      <c r="AP210" s="300"/>
      <c r="AQ210" s="157"/>
      <c r="AR210" s="157"/>
      <c r="AS210" s="300"/>
      <c r="AT210" s="157"/>
      <c r="AU210" s="157"/>
      <c r="AV210" s="157"/>
      <c r="AW210" s="157"/>
      <c r="AX210" s="157"/>
      <c r="AY210" s="153"/>
      <c r="AZ210" s="153"/>
      <c r="BA210" s="300"/>
      <c r="BB210" s="50">
        <f t="shared" si="170"/>
        <v>0</v>
      </c>
      <c r="BC210" s="300"/>
      <c r="BD210" s="300"/>
      <c r="BE210" s="300"/>
      <c r="BF210" s="153"/>
      <c r="BG210" s="153"/>
      <c r="BH210" s="50">
        <f t="shared" si="171"/>
        <v>0</v>
      </c>
      <c r="BI210" s="50">
        <f t="shared" si="172"/>
        <v>0</v>
      </c>
      <c r="BJ210" s="300"/>
      <c r="BK210" s="300"/>
      <c r="BL210" s="50">
        <f t="shared" si="177"/>
        <v>0</v>
      </c>
      <c r="BM210" s="158">
        <f t="shared" si="173"/>
        <v>0</v>
      </c>
      <c r="BN210" s="155">
        <f t="shared" si="174"/>
        <v>0</v>
      </c>
      <c r="BO210" s="155">
        <f t="shared" si="175"/>
        <v>0</v>
      </c>
      <c r="BP210" s="159">
        <f t="shared" si="176"/>
        <v>0</v>
      </c>
    </row>
    <row r="211" spans="1:68" x14ac:dyDescent="0.35">
      <c r="A211" s="351">
        <v>203</v>
      </c>
      <c r="B211" s="10" t="s">
        <v>814</v>
      </c>
      <c r="C211" s="372">
        <f>Input!$C$39</f>
        <v>0</v>
      </c>
      <c r="D211" s="370" t="s">
        <v>802</v>
      </c>
      <c r="E211" s="8">
        <v>2021</v>
      </c>
      <c r="F211" s="48" t="s">
        <v>1172</v>
      </c>
      <c r="G211" s="109"/>
      <c r="H211" s="152">
        <f t="shared" si="158"/>
        <v>0</v>
      </c>
      <c r="I211" s="300"/>
      <c r="J211" s="300"/>
      <c r="K211" s="300"/>
      <c r="L211" s="153"/>
      <c r="M211" s="153"/>
      <c r="N211" s="154">
        <f t="shared" si="157"/>
        <v>0</v>
      </c>
      <c r="O211" s="154">
        <f t="shared" si="159"/>
        <v>0</v>
      </c>
      <c r="P211" s="300"/>
      <c r="Q211" s="300"/>
      <c r="R211" s="300"/>
      <c r="S211" s="155">
        <f t="shared" si="160"/>
        <v>0</v>
      </c>
      <c r="T211" s="155">
        <f t="shared" si="161"/>
        <v>0</v>
      </c>
      <c r="U211" s="155">
        <f t="shared" si="162"/>
        <v>0</v>
      </c>
      <c r="V211" s="155">
        <f t="shared" si="163"/>
        <v>0</v>
      </c>
      <c r="W211" s="300"/>
      <c r="X211" s="156">
        <f t="shared" si="164"/>
        <v>0</v>
      </c>
      <c r="Y211" s="300"/>
      <c r="Z211" s="300"/>
      <c r="AA211" s="300"/>
      <c r="AB211" s="300"/>
      <c r="AC211" s="300"/>
      <c r="AD211" s="300"/>
      <c r="AE211" s="50">
        <f t="shared" si="167"/>
        <v>0</v>
      </c>
      <c r="AF211" s="300"/>
      <c r="AG211" s="300"/>
      <c r="AH211" s="153"/>
      <c r="AI211" s="300"/>
      <c r="AJ211" s="300"/>
      <c r="AK211" s="300"/>
      <c r="AL211" s="300"/>
      <c r="AM211" s="300"/>
      <c r="AN211" s="153"/>
      <c r="AO211" s="300"/>
      <c r="AP211" s="300"/>
      <c r="AQ211" s="157"/>
      <c r="AR211" s="157"/>
      <c r="AS211" s="300"/>
      <c r="AT211" s="157"/>
      <c r="AU211" s="157"/>
      <c r="AV211" s="157"/>
      <c r="AW211" s="157"/>
      <c r="AX211" s="157"/>
      <c r="AY211" s="153"/>
      <c r="AZ211" s="153"/>
      <c r="BA211" s="300"/>
      <c r="BB211" s="50">
        <f t="shared" si="170"/>
        <v>0</v>
      </c>
      <c r="BC211" s="300"/>
      <c r="BD211" s="300"/>
      <c r="BE211" s="300"/>
      <c r="BF211" s="153"/>
      <c r="BG211" s="153"/>
      <c r="BH211" s="50">
        <f t="shared" si="171"/>
        <v>0</v>
      </c>
      <c r="BI211" s="50">
        <f t="shared" si="172"/>
        <v>0</v>
      </c>
      <c r="BJ211" s="300"/>
      <c r="BK211" s="300"/>
      <c r="BL211" s="50">
        <f t="shared" si="177"/>
        <v>0</v>
      </c>
      <c r="BM211" s="158">
        <f t="shared" si="173"/>
        <v>0</v>
      </c>
      <c r="BN211" s="155">
        <f t="shared" si="174"/>
        <v>0</v>
      </c>
      <c r="BO211" s="155">
        <f t="shared" si="175"/>
        <v>0</v>
      </c>
      <c r="BP211" s="159">
        <f t="shared" si="176"/>
        <v>0</v>
      </c>
    </row>
    <row r="212" spans="1:68" x14ac:dyDescent="0.35">
      <c r="A212" s="351">
        <v>204</v>
      </c>
      <c r="B212" s="10" t="s">
        <v>815</v>
      </c>
      <c r="C212" s="372">
        <f>Input!$C$39</f>
        <v>0</v>
      </c>
      <c r="D212" s="370" t="s">
        <v>802</v>
      </c>
      <c r="E212" s="8">
        <v>2021</v>
      </c>
      <c r="F212" s="48" t="s">
        <v>1172</v>
      </c>
      <c r="G212" s="109"/>
      <c r="H212" s="152">
        <f t="shared" si="158"/>
        <v>0</v>
      </c>
      <c r="I212" s="300"/>
      <c r="J212" s="300"/>
      <c r="K212" s="300"/>
      <c r="L212" s="153"/>
      <c r="M212" s="153"/>
      <c r="N212" s="154">
        <f t="shared" si="157"/>
        <v>0</v>
      </c>
      <c r="O212" s="154">
        <f t="shared" si="159"/>
        <v>0</v>
      </c>
      <c r="P212" s="300"/>
      <c r="Q212" s="300"/>
      <c r="R212" s="300"/>
      <c r="S212" s="155">
        <f t="shared" si="160"/>
        <v>0</v>
      </c>
      <c r="T212" s="155">
        <f t="shared" si="161"/>
        <v>0</v>
      </c>
      <c r="U212" s="155">
        <f t="shared" si="162"/>
        <v>0</v>
      </c>
      <c r="V212" s="155">
        <f t="shared" si="163"/>
        <v>0</v>
      </c>
      <c r="W212" s="300"/>
      <c r="X212" s="156">
        <f t="shared" si="164"/>
        <v>0</v>
      </c>
      <c r="Y212" s="300"/>
      <c r="Z212" s="300"/>
      <c r="AA212" s="300"/>
      <c r="AB212" s="300"/>
      <c r="AC212" s="300"/>
      <c r="AD212" s="300"/>
      <c r="AE212" s="50">
        <f t="shared" si="167"/>
        <v>0</v>
      </c>
      <c r="AF212" s="300"/>
      <c r="AG212" s="300"/>
      <c r="AH212" s="153"/>
      <c r="AI212" s="300"/>
      <c r="AJ212" s="300"/>
      <c r="AK212" s="300"/>
      <c r="AL212" s="300"/>
      <c r="AM212" s="300"/>
      <c r="AN212" s="153"/>
      <c r="AO212" s="300"/>
      <c r="AP212" s="300"/>
      <c r="AQ212" s="157"/>
      <c r="AR212" s="157"/>
      <c r="AS212" s="300"/>
      <c r="AT212" s="157"/>
      <c r="AU212" s="157"/>
      <c r="AV212" s="157"/>
      <c r="AW212" s="157"/>
      <c r="AX212" s="157"/>
      <c r="AY212" s="153"/>
      <c r="AZ212" s="153"/>
      <c r="BA212" s="300"/>
      <c r="BB212" s="50">
        <f t="shared" si="170"/>
        <v>0</v>
      </c>
      <c r="BC212" s="300"/>
      <c r="BD212" s="300"/>
      <c r="BE212" s="300"/>
      <c r="BF212" s="153"/>
      <c r="BG212" s="153"/>
      <c r="BH212" s="50">
        <f t="shared" si="171"/>
        <v>0</v>
      </c>
      <c r="BI212" s="50">
        <f t="shared" si="172"/>
        <v>0</v>
      </c>
      <c r="BJ212" s="300"/>
      <c r="BK212" s="300"/>
      <c r="BL212" s="50">
        <f t="shared" si="177"/>
        <v>0</v>
      </c>
      <c r="BM212" s="158">
        <f t="shared" si="173"/>
        <v>0</v>
      </c>
      <c r="BN212" s="155">
        <f t="shared" si="174"/>
        <v>0</v>
      </c>
      <c r="BO212" s="155">
        <f t="shared" si="175"/>
        <v>0</v>
      </c>
      <c r="BP212" s="159">
        <f t="shared" si="176"/>
        <v>0</v>
      </c>
    </row>
    <row r="213" spans="1:68" x14ac:dyDescent="0.35">
      <c r="A213" s="351">
        <v>205</v>
      </c>
      <c r="B213" s="10" t="s">
        <v>816</v>
      </c>
      <c r="C213" s="372">
        <f>Input!$C$39</f>
        <v>0</v>
      </c>
      <c r="D213" s="370" t="s">
        <v>802</v>
      </c>
      <c r="E213" s="8">
        <v>2021</v>
      </c>
      <c r="F213" s="48" t="s">
        <v>1172</v>
      </c>
      <c r="G213" s="109"/>
      <c r="H213" s="152">
        <f t="shared" si="158"/>
        <v>0</v>
      </c>
      <c r="I213" s="300"/>
      <c r="J213" s="300"/>
      <c r="K213" s="300"/>
      <c r="L213" s="153"/>
      <c r="M213" s="153"/>
      <c r="N213" s="154">
        <f t="shared" si="157"/>
        <v>0</v>
      </c>
      <c r="O213" s="154">
        <f t="shared" si="159"/>
        <v>0</v>
      </c>
      <c r="P213" s="300"/>
      <c r="Q213" s="300"/>
      <c r="R213" s="300"/>
      <c r="S213" s="155">
        <f t="shared" si="160"/>
        <v>0</v>
      </c>
      <c r="T213" s="155">
        <f t="shared" si="161"/>
        <v>0</v>
      </c>
      <c r="U213" s="155">
        <f t="shared" si="162"/>
        <v>0</v>
      </c>
      <c r="V213" s="155">
        <f t="shared" si="163"/>
        <v>0</v>
      </c>
      <c r="W213" s="300"/>
      <c r="X213" s="156">
        <f t="shared" si="164"/>
        <v>0</v>
      </c>
      <c r="Y213" s="300"/>
      <c r="Z213" s="300"/>
      <c r="AA213" s="300"/>
      <c r="AB213" s="300"/>
      <c r="AC213" s="300"/>
      <c r="AD213" s="300"/>
      <c r="AE213" s="50">
        <f t="shared" si="167"/>
        <v>0</v>
      </c>
      <c r="AF213" s="300"/>
      <c r="AG213" s="300"/>
      <c r="AH213" s="153"/>
      <c r="AI213" s="300"/>
      <c r="AJ213" s="300"/>
      <c r="AK213" s="300"/>
      <c r="AL213" s="300"/>
      <c r="AM213" s="300"/>
      <c r="AN213" s="153"/>
      <c r="AO213" s="300"/>
      <c r="AP213" s="300"/>
      <c r="AQ213" s="157"/>
      <c r="AR213" s="157"/>
      <c r="AS213" s="300"/>
      <c r="AT213" s="157"/>
      <c r="AU213" s="157"/>
      <c r="AV213" s="157"/>
      <c r="AW213" s="157"/>
      <c r="AX213" s="157"/>
      <c r="AY213" s="153"/>
      <c r="AZ213" s="153"/>
      <c r="BA213" s="300"/>
      <c r="BB213" s="50">
        <f t="shared" si="170"/>
        <v>0</v>
      </c>
      <c r="BC213" s="300"/>
      <c r="BD213" s="300"/>
      <c r="BE213" s="300"/>
      <c r="BF213" s="153"/>
      <c r="BG213" s="153"/>
      <c r="BH213" s="50">
        <f t="shared" si="171"/>
        <v>0</v>
      </c>
      <c r="BI213" s="50">
        <f t="shared" si="172"/>
        <v>0</v>
      </c>
      <c r="BJ213" s="300"/>
      <c r="BK213" s="300"/>
      <c r="BL213" s="50">
        <f t="shared" si="177"/>
        <v>0</v>
      </c>
      <c r="BM213" s="158">
        <f t="shared" si="173"/>
        <v>0</v>
      </c>
      <c r="BN213" s="155">
        <f t="shared" si="174"/>
        <v>0</v>
      </c>
      <c r="BO213" s="155">
        <f t="shared" si="175"/>
        <v>0</v>
      </c>
      <c r="BP213" s="159">
        <f t="shared" si="176"/>
        <v>0</v>
      </c>
    </row>
    <row r="214" spans="1:68" x14ac:dyDescent="0.35">
      <c r="A214" s="351">
        <v>206</v>
      </c>
      <c r="B214" s="10" t="s">
        <v>817</v>
      </c>
      <c r="C214" s="372">
        <f>Input!$C$39</f>
        <v>0</v>
      </c>
      <c r="D214" s="370" t="s">
        <v>802</v>
      </c>
      <c r="E214" s="8">
        <v>2021</v>
      </c>
      <c r="F214" s="48" t="s">
        <v>1172</v>
      </c>
      <c r="G214" s="109"/>
      <c r="H214" s="152">
        <f t="shared" si="158"/>
        <v>0</v>
      </c>
      <c r="I214" s="300"/>
      <c r="J214" s="300"/>
      <c r="K214" s="300"/>
      <c r="L214" s="153"/>
      <c r="M214" s="153"/>
      <c r="N214" s="154">
        <f t="shared" si="157"/>
        <v>0</v>
      </c>
      <c r="O214" s="154">
        <f t="shared" si="159"/>
        <v>0</v>
      </c>
      <c r="P214" s="300"/>
      <c r="Q214" s="300"/>
      <c r="R214" s="300"/>
      <c r="S214" s="155">
        <f t="shared" si="160"/>
        <v>0</v>
      </c>
      <c r="T214" s="155">
        <f t="shared" si="161"/>
        <v>0</v>
      </c>
      <c r="U214" s="155">
        <f t="shared" si="162"/>
        <v>0</v>
      </c>
      <c r="V214" s="155">
        <f t="shared" si="163"/>
        <v>0</v>
      </c>
      <c r="W214" s="300"/>
      <c r="X214" s="156">
        <f t="shared" si="164"/>
        <v>0</v>
      </c>
      <c r="Y214" s="300"/>
      <c r="Z214" s="300"/>
      <c r="AA214" s="300"/>
      <c r="AB214" s="300"/>
      <c r="AC214" s="300"/>
      <c r="AD214" s="300"/>
      <c r="AE214" s="50">
        <f t="shared" si="167"/>
        <v>0</v>
      </c>
      <c r="AF214" s="300"/>
      <c r="AG214" s="300"/>
      <c r="AH214" s="153"/>
      <c r="AI214" s="300"/>
      <c r="AJ214" s="300"/>
      <c r="AK214" s="300"/>
      <c r="AL214" s="300"/>
      <c r="AM214" s="300"/>
      <c r="AN214" s="153"/>
      <c r="AO214" s="300"/>
      <c r="AP214" s="300"/>
      <c r="AQ214" s="157"/>
      <c r="AR214" s="157"/>
      <c r="AS214" s="300"/>
      <c r="AT214" s="157"/>
      <c r="AU214" s="157"/>
      <c r="AV214" s="157"/>
      <c r="AW214" s="157"/>
      <c r="AX214" s="157"/>
      <c r="AY214" s="153"/>
      <c r="AZ214" s="153"/>
      <c r="BA214" s="300"/>
      <c r="BB214" s="50">
        <f t="shared" si="170"/>
        <v>0</v>
      </c>
      <c r="BC214" s="300"/>
      <c r="BD214" s="300"/>
      <c r="BE214" s="300"/>
      <c r="BF214" s="153"/>
      <c r="BG214" s="153"/>
      <c r="BH214" s="50">
        <f t="shared" si="171"/>
        <v>0</v>
      </c>
      <c r="BI214" s="50">
        <f t="shared" si="172"/>
        <v>0</v>
      </c>
      <c r="BJ214" s="300"/>
      <c r="BK214" s="300"/>
      <c r="BL214" s="50">
        <f t="shared" si="177"/>
        <v>0</v>
      </c>
      <c r="BM214" s="158">
        <f t="shared" si="173"/>
        <v>0</v>
      </c>
      <c r="BN214" s="155">
        <f t="shared" si="174"/>
        <v>0</v>
      </c>
      <c r="BO214" s="155">
        <f t="shared" si="175"/>
        <v>0</v>
      </c>
      <c r="BP214" s="159">
        <f t="shared" si="176"/>
        <v>0</v>
      </c>
    </row>
    <row r="215" spans="1:68" x14ac:dyDescent="0.35">
      <c r="A215" s="351">
        <v>207</v>
      </c>
      <c r="B215" s="10" t="s">
        <v>818</v>
      </c>
      <c r="C215" s="372">
        <f>Input!$C$39</f>
        <v>0</v>
      </c>
      <c r="D215" s="370" t="s">
        <v>802</v>
      </c>
      <c r="E215" s="8">
        <v>2021</v>
      </c>
      <c r="F215" s="48" t="s">
        <v>1172</v>
      </c>
      <c r="G215" s="109"/>
      <c r="H215" s="152">
        <f t="shared" si="158"/>
        <v>0</v>
      </c>
      <c r="I215" s="300"/>
      <c r="J215" s="300"/>
      <c r="K215" s="300"/>
      <c r="L215" s="153"/>
      <c r="M215" s="153"/>
      <c r="N215" s="154">
        <f t="shared" si="157"/>
        <v>0</v>
      </c>
      <c r="O215" s="154">
        <f t="shared" si="159"/>
        <v>0</v>
      </c>
      <c r="P215" s="300"/>
      <c r="Q215" s="300"/>
      <c r="R215" s="300"/>
      <c r="S215" s="155">
        <f t="shared" si="160"/>
        <v>0</v>
      </c>
      <c r="T215" s="155">
        <f t="shared" si="161"/>
        <v>0</v>
      </c>
      <c r="U215" s="155">
        <f t="shared" si="162"/>
        <v>0</v>
      </c>
      <c r="V215" s="155">
        <f t="shared" si="163"/>
        <v>0</v>
      </c>
      <c r="W215" s="300"/>
      <c r="X215" s="156">
        <f t="shared" si="164"/>
        <v>0</v>
      </c>
      <c r="Y215" s="300"/>
      <c r="Z215" s="300"/>
      <c r="AA215" s="300"/>
      <c r="AB215" s="300"/>
      <c r="AC215" s="300"/>
      <c r="AD215" s="300"/>
      <c r="AE215" s="50">
        <f t="shared" si="167"/>
        <v>0</v>
      </c>
      <c r="AF215" s="300"/>
      <c r="AG215" s="300"/>
      <c r="AH215" s="153"/>
      <c r="AI215" s="300"/>
      <c r="AJ215" s="300"/>
      <c r="AK215" s="300"/>
      <c r="AL215" s="300"/>
      <c r="AM215" s="300"/>
      <c r="AN215" s="153"/>
      <c r="AO215" s="300"/>
      <c r="AP215" s="300"/>
      <c r="AQ215" s="157"/>
      <c r="AR215" s="157"/>
      <c r="AS215" s="300"/>
      <c r="AT215" s="157"/>
      <c r="AU215" s="157"/>
      <c r="AV215" s="157"/>
      <c r="AW215" s="157"/>
      <c r="AX215" s="157"/>
      <c r="AY215" s="153"/>
      <c r="AZ215" s="153"/>
      <c r="BA215" s="300"/>
      <c r="BB215" s="50">
        <f t="shared" si="170"/>
        <v>0</v>
      </c>
      <c r="BC215" s="300"/>
      <c r="BD215" s="300"/>
      <c r="BE215" s="300"/>
      <c r="BF215" s="153"/>
      <c r="BG215" s="153"/>
      <c r="BH215" s="50">
        <f t="shared" si="171"/>
        <v>0</v>
      </c>
      <c r="BI215" s="50">
        <f t="shared" si="172"/>
        <v>0</v>
      </c>
      <c r="BJ215" s="300"/>
      <c r="BK215" s="300"/>
      <c r="BL215" s="50">
        <f t="shared" si="177"/>
        <v>0</v>
      </c>
      <c r="BM215" s="158">
        <f t="shared" si="173"/>
        <v>0</v>
      </c>
      <c r="BN215" s="155">
        <f t="shared" si="174"/>
        <v>0</v>
      </c>
      <c r="BO215" s="155">
        <f t="shared" si="175"/>
        <v>0</v>
      </c>
      <c r="BP215" s="159">
        <f t="shared" si="176"/>
        <v>0</v>
      </c>
    </row>
    <row r="216" spans="1:68" x14ac:dyDescent="0.35">
      <c r="A216" s="351">
        <v>208</v>
      </c>
      <c r="B216" s="10" t="s">
        <v>819</v>
      </c>
      <c r="C216" s="372">
        <f>Input!$C$39</f>
        <v>0</v>
      </c>
      <c r="D216" s="370" t="s">
        <v>802</v>
      </c>
      <c r="E216" s="8">
        <v>2021</v>
      </c>
      <c r="F216" s="48" t="s">
        <v>1172</v>
      </c>
      <c r="G216" s="109"/>
      <c r="H216" s="152">
        <f t="shared" si="158"/>
        <v>0</v>
      </c>
      <c r="I216" s="300"/>
      <c r="J216" s="300"/>
      <c r="K216" s="300"/>
      <c r="L216" s="153"/>
      <c r="M216" s="153"/>
      <c r="N216" s="154">
        <f t="shared" si="157"/>
        <v>0</v>
      </c>
      <c r="O216" s="154">
        <f t="shared" si="159"/>
        <v>0</v>
      </c>
      <c r="P216" s="300"/>
      <c r="Q216" s="300"/>
      <c r="R216" s="300"/>
      <c r="S216" s="155">
        <f t="shared" si="160"/>
        <v>0</v>
      </c>
      <c r="T216" s="155">
        <f t="shared" si="161"/>
        <v>0</v>
      </c>
      <c r="U216" s="155">
        <f t="shared" si="162"/>
        <v>0</v>
      </c>
      <c r="V216" s="155">
        <f t="shared" si="163"/>
        <v>0</v>
      </c>
      <c r="W216" s="300"/>
      <c r="X216" s="156">
        <f t="shared" si="164"/>
        <v>0</v>
      </c>
      <c r="Y216" s="300"/>
      <c r="Z216" s="300"/>
      <c r="AA216" s="300"/>
      <c r="AB216" s="300"/>
      <c r="AC216" s="300"/>
      <c r="AD216" s="300"/>
      <c r="AE216" s="50">
        <f t="shared" si="167"/>
        <v>0</v>
      </c>
      <c r="AF216" s="300"/>
      <c r="AG216" s="300"/>
      <c r="AH216" s="153"/>
      <c r="AI216" s="300"/>
      <c r="AJ216" s="300"/>
      <c r="AK216" s="300"/>
      <c r="AL216" s="300"/>
      <c r="AM216" s="300"/>
      <c r="AN216" s="153"/>
      <c r="AO216" s="300"/>
      <c r="AP216" s="300"/>
      <c r="AQ216" s="157"/>
      <c r="AR216" s="157"/>
      <c r="AS216" s="300"/>
      <c r="AT216" s="157"/>
      <c r="AU216" s="157"/>
      <c r="AV216" s="157"/>
      <c r="AW216" s="157"/>
      <c r="AX216" s="157"/>
      <c r="AY216" s="153"/>
      <c r="AZ216" s="153"/>
      <c r="BA216" s="300"/>
      <c r="BB216" s="50">
        <f t="shared" si="170"/>
        <v>0</v>
      </c>
      <c r="BC216" s="300"/>
      <c r="BD216" s="300"/>
      <c r="BE216" s="300"/>
      <c r="BF216" s="153"/>
      <c r="BG216" s="153"/>
      <c r="BH216" s="50">
        <f t="shared" si="171"/>
        <v>0</v>
      </c>
      <c r="BI216" s="50">
        <f t="shared" si="172"/>
        <v>0</v>
      </c>
      <c r="BJ216" s="300"/>
      <c r="BK216" s="300"/>
      <c r="BL216" s="50">
        <f t="shared" si="177"/>
        <v>0</v>
      </c>
      <c r="BM216" s="158">
        <f t="shared" si="173"/>
        <v>0</v>
      </c>
      <c r="BN216" s="155">
        <f t="shared" si="174"/>
        <v>0</v>
      </c>
      <c r="BO216" s="155">
        <f t="shared" si="175"/>
        <v>0</v>
      </c>
      <c r="BP216" s="159">
        <f t="shared" si="176"/>
        <v>0</v>
      </c>
    </row>
    <row r="217" spans="1:68" x14ac:dyDescent="0.35">
      <c r="A217" s="351">
        <v>209</v>
      </c>
      <c r="B217" s="10" t="s">
        <v>820</v>
      </c>
      <c r="C217" s="372">
        <f>Input!$C$39</f>
        <v>0</v>
      </c>
      <c r="D217" s="370" t="s">
        <v>802</v>
      </c>
      <c r="E217" s="8">
        <v>2021</v>
      </c>
      <c r="F217" s="48" t="s">
        <v>1172</v>
      </c>
      <c r="G217" s="109"/>
      <c r="H217" s="152">
        <f t="shared" si="158"/>
        <v>0</v>
      </c>
      <c r="I217" s="300"/>
      <c r="J217" s="300"/>
      <c r="K217" s="300"/>
      <c r="L217" s="153"/>
      <c r="M217" s="153"/>
      <c r="N217" s="154">
        <f t="shared" si="157"/>
        <v>0</v>
      </c>
      <c r="O217" s="154">
        <f t="shared" si="159"/>
        <v>0</v>
      </c>
      <c r="P217" s="300"/>
      <c r="Q217" s="300"/>
      <c r="R217" s="300"/>
      <c r="S217" s="155">
        <f t="shared" si="160"/>
        <v>0</v>
      </c>
      <c r="T217" s="155">
        <f t="shared" si="161"/>
        <v>0</v>
      </c>
      <c r="U217" s="155">
        <f t="shared" si="162"/>
        <v>0</v>
      </c>
      <c r="V217" s="155">
        <f t="shared" si="163"/>
        <v>0</v>
      </c>
      <c r="W217" s="300"/>
      <c r="X217" s="156">
        <f t="shared" si="164"/>
        <v>0</v>
      </c>
      <c r="Y217" s="300"/>
      <c r="Z217" s="300"/>
      <c r="AA217" s="300"/>
      <c r="AB217" s="300"/>
      <c r="AC217" s="300"/>
      <c r="AD217" s="300"/>
      <c r="AE217" s="50">
        <f t="shared" si="167"/>
        <v>0</v>
      </c>
      <c r="AF217" s="300"/>
      <c r="AG217" s="300"/>
      <c r="AH217" s="153"/>
      <c r="AI217" s="300"/>
      <c r="AJ217" s="300"/>
      <c r="AK217" s="300"/>
      <c r="AL217" s="300"/>
      <c r="AM217" s="300"/>
      <c r="AN217" s="153"/>
      <c r="AO217" s="300"/>
      <c r="AP217" s="300"/>
      <c r="AQ217" s="157"/>
      <c r="AR217" s="157"/>
      <c r="AS217" s="300"/>
      <c r="AT217" s="157"/>
      <c r="AU217" s="157"/>
      <c r="AV217" s="157"/>
      <c r="AW217" s="157"/>
      <c r="AX217" s="157"/>
      <c r="AY217" s="153"/>
      <c r="AZ217" s="153"/>
      <c r="BA217" s="300"/>
      <c r="BB217" s="50">
        <f t="shared" si="170"/>
        <v>0</v>
      </c>
      <c r="BC217" s="300"/>
      <c r="BD217" s="300"/>
      <c r="BE217" s="300"/>
      <c r="BF217" s="153"/>
      <c r="BG217" s="153"/>
      <c r="BH217" s="50">
        <f t="shared" si="171"/>
        <v>0</v>
      </c>
      <c r="BI217" s="50">
        <f t="shared" si="172"/>
        <v>0</v>
      </c>
      <c r="BJ217" s="300"/>
      <c r="BK217" s="300"/>
      <c r="BL217" s="50">
        <f t="shared" si="177"/>
        <v>0</v>
      </c>
      <c r="BM217" s="158">
        <f t="shared" si="173"/>
        <v>0</v>
      </c>
      <c r="BN217" s="155">
        <f t="shared" si="174"/>
        <v>0</v>
      </c>
      <c r="BO217" s="155">
        <f t="shared" si="175"/>
        <v>0</v>
      </c>
      <c r="BP217" s="159">
        <f t="shared" si="176"/>
        <v>0</v>
      </c>
    </row>
    <row r="218" spans="1:68" x14ac:dyDescent="0.35">
      <c r="A218" s="351">
        <v>210</v>
      </c>
      <c r="B218" s="10" t="s">
        <v>821</v>
      </c>
      <c r="C218" s="372">
        <f>Input!$C$39</f>
        <v>0</v>
      </c>
      <c r="D218" s="370" t="s">
        <v>802</v>
      </c>
      <c r="E218" s="8">
        <v>2021</v>
      </c>
      <c r="F218" s="48" t="s">
        <v>1172</v>
      </c>
      <c r="G218" s="109"/>
      <c r="H218" s="152">
        <f t="shared" si="158"/>
        <v>0</v>
      </c>
      <c r="I218" s="300"/>
      <c r="J218" s="300"/>
      <c r="K218" s="300"/>
      <c r="L218" s="153"/>
      <c r="M218" s="153"/>
      <c r="N218" s="154">
        <f t="shared" si="157"/>
        <v>0</v>
      </c>
      <c r="O218" s="154">
        <f t="shared" si="159"/>
        <v>0</v>
      </c>
      <c r="P218" s="300"/>
      <c r="Q218" s="300"/>
      <c r="R218" s="300"/>
      <c r="S218" s="155">
        <f t="shared" si="160"/>
        <v>0</v>
      </c>
      <c r="T218" s="155">
        <f t="shared" si="161"/>
        <v>0</v>
      </c>
      <c r="U218" s="155">
        <f t="shared" si="162"/>
        <v>0</v>
      </c>
      <c r="V218" s="155">
        <f t="shared" si="163"/>
        <v>0</v>
      </c>
      <c r="W218" s="300"/>
      <c r="X218" s="156">
        <f t="shared" si="164"/>
        <v>0</v>
      </c>
      <c r="Y218" s="300"/>
      <c r="Z218" s="300"/>
      <c r="AA218" s="300"/>
      <c r="AB218" s="300"/>
      <c r="AC218" s="300"/>
      <c r="AD218" s="300"/>
      <c r="AE218" s="50">
        <f t="shared" si="167"/>
        <v>0</v>
      </c>
      <c r="AF218" s="300"/>
      <c r="AG218" s="300"/>
      <c r="AH218" s="153"/>
      <c r="AI218" s="300"/>
      <c r="AJ218" s="300"/>
      <c r="AK218" s="300"/>
      <c r="AL218" s="300"/>
      <c r="AM218" s="300"/>
      <c r="AN218" s="153"/>
      <c r="AO218" s="300"/>
      <c r="AP218" s="300"/>
      <c r="AQ218" s="157"/>
      <c r="AR218" s="157"/>
      <c r="AS218" s="300"/>
      <c r="AT218" s="157"/>
      <c r="AU218" s="157"/>
      <c r="AV218" s="157"/>
      <c r="AW218" s="157"/>
      <c r="AX218" s="157"/>
      <c r="AY218" s="153"/>
      <c r="AZ218" s="153"/>
      <c r="BA218" s="300"/>
      <c r="BB218" s="50">
        <f t="shared" si="170"/>
        <v>0</v>
      </c>
      <c r="BC218" s="300"/>
      <c r="BD218" s="300"/>
      <c r="BE218" s="300"/>
      <c r="BF218" s="153"/>
      <c r="BG218" s="153"/>
      <c r="BH218" s="50">
        <f t="shared" si="171"/>
        <v>0</v>
      </c>
      <c r="BI218" s="50">
        <f t="shared" si="172"/>
        <v>0</v>
      </c>
      <c r="BJ218" s="300"/>
      <c r="BK218" s="300"/>
      <c r="BL218" s="50">
        <f t="shared" si="177"/>
        <v>0</v>
      </c>
      <c r="BM218" s="158">
        <f t="shared" si="173"/>
        <v>0</v>
      </c>
      <c r="BN218" s="155">
        <f t="shared" si="174"/>
        <v>0</v>
      </c>
      <c r="BO218" s="155">
        <f t="shared" si="175"/>
        <v>0</v>
      </c>
      <c r="BP218" s="159">
        <f t="shared" si="176"/>
        <v>0</v>
      </c>
    </row>
    <row r="219" spans="1:68" x14ac:dyDescent="0.35">
      <c r="A219" s="351">
        <v>211</v>
      </c>
      <c r="B219" s="10" t="s">
        <v>822</v>
      </c>
      <c r="C219" s="372">
        <f>Input!$C$39</f>
        <v>0</v>
      </c>
      <c r="D219" s="370" t="s">
        <v>802</v>
      </c>
      <c r="E219" s="8">
        <v>2021</v>
      </c>
      <c r="F219" s="48" t="s">
        <v>1172</v>
      </c>
      <c r="G219" s="109"/>
      <c r="H219" s="152">
        <f t="shared" si="158"/>
        <v>0</v>
      </c>
      <c r="I219" s="300"/>
      <c r="J219" s="300"/>
      <c r="K219" s="300"/>
      <c r="L219" s="153"/>
      <c r="M219" s="153"/>
      <c r="N219" s="154">
        <f t="shared" si="157"/>
        <v>0</v>
      </c>
      <c r="O219" s="154">
        <f t="shared" si="159"/>
        <v>0</v>
      </c>
      <c r="P219" s="300"/>
      <c r="Q219" s="300"/>
      <c r="R219" s="300"/>
      <c r="S219" s="155">
        <f t="shared" si="160"/>
        <v>0</v>
      </c>
      <c r="T219" s="155">
        <f t="shared" si="161"/>
        <v>0</v>
      </c>
      <c r="U219" s="155">
        <f t="shared" si="162"/>
        <v>0</v>
      </c>
      <c r="V219" s="155">
        <f t="shared" si="163"/>
        <v>0</v>
      </c>
      <c r="W219" s="300"/>
      <c r="X219" s="156">
        <f t="shared" si="164"/>
        <v>0</v>
      </c>
      <c r="Y219" s="300"/>
      <c r="Z219" s="300"/>
      <c r="AA219" s="300"/>
      <c r="AB219" s="300"/>
      <c r="AC219" s="300"/>
      <c r="AD219" s="300"/>
      <c r="AE219" s="50">
        <f t="shared" si="167"/>
        <v>0</v>
      </c>
      <c r="AF219" s="300"/>
      <c r="AG219" s="300"/>
      <c r="AH219" s="153"/>
      <c r="AI219" s="300"/>
      <c r="AJ219" s="300"/>
      <c r="AK219" s="300"/>
      <c r="AL219" s="300"/>
      <c r="AM219" s="300"/>
      <c r="AN219" s="153"/>
      <c r="AO219" s="300"/>
      <c r="AP219" s="300"/>
      <c r="AQ219" s="157"/>
      <c r="AR219" s="157"/>
      <c r="AS219" s="300"/>
      <c r="AT219" s="157"/>
      <c r="AU219" s="157"/>
      <c r="AV219" s="157"/>
      <c r="AW219" s="157"/>
      <c r="AX219" s="157"/>
      <c r="AY219" s="153"/>
      <c r="AZ219" s="153"/>
      <c r="BA219" s="300"/>
      <c r="BB219" s="50">
        <f t="shared" si="170"/>
        <v>0</v>
      </c>
      <c r="BC219" s="300"/>
      <c r="BD219" s="300"/>
      <c r="BE219" s="300"/>
      <c r="BF219" s="153"/>
      <c r="BG219" s="153"/>
      <c r="BH219" s="50">
        <f t="shared" si="171"/>
        <v>0</v>
      </c>
      <c r="BI219" s="50">
        <f t="shared" si="172"/>
        <v>0</v>
      </c>
      <c r="BJ219" s="300"/>
      <c r="BK219" s="300"/>
      <c r="BL219" s="50">
        <f t="shared" si="177"/>
        <v>0</v>
      </c>
      <c r="BM219" s="158">
        <f t="shared" si="173"/>
        <v>0</v>
      </c>
      <c r="BN219" s="155">
        <f t="shared" si="174"/>
        <v>0</v>
      </c>
      <c r="BO219" s="155">
        <f t="shared" si="175"/>
        <v>0</v>
      </c>
      <c r="BP219" s="159">
        <f t="shared" si="176"/>
        <v>0</v>
      </c>
    </row>
    <row r="220" spans="1:68" x14ac:dyDescent="0.35">
      <c r="A220" s="351">
        <v>212</v>
      </c>
      <c r="B220" s="10" t="s">
        <v>823</v>
      </c>
      <c r="C220" s="372">
        <f>Input!$C$39</f>
        <v>0</v>
      </c>
      <c r="D220" s="370" t="s">
        <v>802</v>
      </c>
      <c r="E220" s="8">
        <v>2021</v>
      </c>
      <c r="F220" s="48" t="s">
        <v>1172</v>
      </c>
      <c r="G220" s="109"/>
      <c r="H220" s="152">
        <f t="shared" si="158"/>
        <v>0</v>
      </c>
      <c r="I220" s="300"/>
      <c r="J220" s="300"/>
      <c r="K220" s="300"/>
      <c r="L220" s="153"/>
      <c r="M220" s="153"/>
      <c r="N220" s="154">
        <f t="shared" si="157"/>
        <v>0</v>
      </c>
      <c r="O220" s="154">
        <f t="shared" si="159"/>
        <v>0</v>
      </c>
      <c r="P220" s="300"/>
      <c r="Q220" s="300"/>
      <c r="R220" s="300"/>
      <c r="S220" s="155">
        <f t="shared" si="160"/>
        <v>0</v>
      </c>
      <c r="T220" s="155">
        <f t="shared" si="161"/>
        <v>0</v>
      </c>
      <c r="U220" s="155">
        <f t="shared" si="162"/>
        <v>0</v>
      </c>
      <c r="V220" s="155">
        <f t="shared" si="163"/>
        <v>0</v>
      </c>
      <c r="W220" s="300"/>
      <c r="X220" s="156">
        <f t="shared" si="164"/>
        <v>0</v>
      </c>
      <c r="Y220" s="300"/>
      <c r="Z220" s="300"/>
      <c r="AA220" s="300"/>
      <c r="AB220" s="300"/>
      <c r="AC220" s="300"/>
      <c r="AD220" s="300"/>
      <c r="AE220" s="50">
        <f t="shared" si="167"/>
        <v>0</v>
      </c>
      <c r="AF220" s="300"/>
      <c r="AG220" s="300"/>
      <c r="AH220" s="153"/>
      <c r="AI220" s="300"/>
      <c r="AJ220" s="300"/>
      <c r="AK220" s="300"/>
      <c r="AL220" s="300"/>
      <c r="AM220" s="300"/>
      <c r="AN220" s="153"/>
      <c r="AO220" s="300"/>
      <c r="AP220" s="300"/>
      <c r="AQ220" s="157"/>
      <c r="AR220" s="157"/>
      <c r="AS220" s="300"/>
      <c r="AT220" s="157"/>
      <c r="AU220" s="157"/>
      <c r="AV220" s="157"/>
      <c r="AW220" s="157"/>
      <c r="AX220" s="157"/>
      <c r="AY220" s="153"/>
      <c r="AZ220" s="153"/>
      <c r="BA220" s="300"/>
      <c r="BB220" s="50">
        <f t="shared" si="170"/>
        <v>0</v>
      </c>
      <c r="BC220" s="300"/>
      <c r="BD220" s="300"/>
      <c r="BE220" s="300"/>
      <c r="BF220" s="153"/>
      <c r="BG220" s="153"/>
      <c r="BH220" s="50">
        <f t="shared" si="171"/>
        <v>0</v>
      </c>
      <c r="BI220" s="50">
        <f t="shared" si="172"/>
        <v>0</v>
      </c>
      <c r="BJ220" s="300"/>
      <c r="BK220" s="300"/>
      <c r="BL220" s="50">
        <f t="shared" si="177"/>
        <v>0</v>
      </c>
      <c r="BM220" s="158">
        <f t="shared" si="173"/>
        <v>0</v>
      </c>
      <c r="BN220" s="155">
        <f t="shared" si="174"/>
        <v>0</v>
      </c>
      <c r="BO220" s="155">
        <f t="shared" si="175"/>
        <v>0</v>
      </c>
      <c r="BP220" s="159">
        <f t="shared" si="176"/>
        <v>0</v>
      </c>
    </row>
    <row r="221" spans="1:68" x14ac:dyDescent="0.35">
      <c r="A221" s="351">
        <v>213</v>
      </c>
      <c r="B221" s="10" t="s">
        <v>824</v>
      </c>
      <c r="C221" s="372">
        <f>Input!$C$39</f>
        <v>0</v>
      </c>
      <c r="D221" s="370" t="s">
        <v>802</v>
      </c>
      <c r="E221" s="8">
        <v>2021</v>
      </c>
      <c r="F221" s="48" t="s">
        <v>1172</v>
      </c>
      <c r="G221" s="109"/>
      <c r="H221" s="152">
        <f t="shared" si="158"/>
        <v>0</v>
      </c>
      <c r="I221" s="300"/>
      <c r="J221" s="300"/>
      <c r="K221" s="300"/>
      <c r="L221" s="153"/>
      <c r="M221" s="153"/>
      <c r="N221" s="154">
        <f t="shared" si="157"/>
        <v>0</v>
      </c>
      <c r="O221" s="154">
        <f t="shared" si="159"/>
        <v>0</v>
      </c>
      <c r="P221" s="300"/>
      <c r="Q221" s="300"/>
      <c r="R221" s="300"/>
      <c r="S221" s="155">
        <f t="shared" si="160"/>
        <v>0</v>
      </c>
      <c r="T221" s="155">
        <f t="shared" si="161"/>
        <v>0</v>
      </c>
      <c r="U221" s="155">
        <f t="shared" si="162"/>
        <v>0</v>
      </c>
      <c r="V221" s="155">
        <f t="shared" si="163"/>
        <v>0</v>
      </c>
      <c r="W221" s="300"/>
      <c r="X221" s="156">
        <f t="shared" si="164"/>
        <v>0</v>
      </c>
      <c r="Y221" s="300"/>
      <c r="Z221" s="300"/>
      <c r="AA221" s="300"/>
      <c r="AB221" s="300"/>
      <c r="AC221" s="300"/>
      <c r="AD221" s="300"/>
      <c r="AE221" s="50">
        <f t="shared" si="167"/>
        <v>0</v>
      </c>
      <c r="AF221" s="300"/>
      <c r="AG221" s="300"/>
      <c r="AH221" s="153"/>
      <c r="AI221" s="300"/>
      <c r="AJ221" s="300"/>
      <c r="AK221" s="300"/>
      <c r="AL221" s="300"/>
      <c r="AM221" s="300"/>
      <c r="AN221" s="153"/>
      <c r="AO221" s="300"/>
      <c r="AP221" s="300"/>
      <c r="AQ221" s="157"/>
      <c r="AR221" s="157"/>
      <c r="AS221" s="300"/>
      <c r="AT221" s="157"/>
      <c r="AU221" s="157"/>
      <c r="AV221" s="157"/>
      <c r="AW221" s="157"/>
      <c r="AX221" s="157"/>
      <c r="AY221" s="153"/>
      <c r="AZ221" s="153"/>
      <c r="BA221" s="300"/>
      <c r="BB221" s="50">
        <f t="shared" si="170"/>
        <v>0</v>
      </c>
      <c r="BC221" s="300"/>
      <c r="BD221" s="300"/>
      <c r="BE221" s="300"/>
      <c r="BF221" s="153"/>
      <c r="BG221" s="153"/>
      <c r="BH221" s="50">
        <f t="shared" si="171"/>
        <v>0</v>
      </c>
      <c r="BI221" s="50">
        <f t="shared" si="172"/>
        <v>0</v>
      </c>
      <c r="BJ221" s="300"/>
      <c r="BK221" s="300"/>
      <c r="BL221" s="50">
        <f t="shared" si="177"/>
        <v>0</v>
      </c>
      <c r="BM221" s="158">
        <f t="shared" si="173"/>
        <v>0</v>
      </c>
      <c r="BN221" s="155">
        <f t="shared" si="174"/>
        <v>0</v>
      </c>
      <c r="BO221" s="155">
        <f t="shared" si="175"/>
        <v>0</v>
      </c>
      <c r="BP221" s="159">
        <f t="shared" si="176"/>
        <v>0</v>
      </c>
    </row>
    <row r="222" spans="1:68" x14ac:dyDescent="0.35">
      <c r="A222" s="351">
        <v>214</v>
      </c>
      <c r="B222" s="10" t="s">
        <v>825</v>
      </c>
      <c r="C222" s="372">
        <f>Input!$C$39</f>
        <v>0</v>
      </c>
      <c r="D222" s="370" t="s">
        <v>802</v>
      </c>
      <c r="E222" s="8">
        <v>2021</v>
      </c>
      <c r="F222" s="48" t="s">
        <v>1172</v>
      </c>
      <c r="G222" s="109"/>
      <c r="H222" s="152">
        <f t="shared" si="158"/>
        <v>0</v>
      </c>
      <c r="I222" s="300"/>
      <c r="J222" s="300"/>
      <c r="K222" s="300"/>
      <c r="L222" s="153"/>
      <c r="M222" s="153"/>
      <c r="N222" s="154">
        <f t="shared" si="157"/>
        <v>0</v>
      </c>
      <c r="O222" s="154">
        <f t="shared" si="159"/>
        <v>0</v>
      </c>
      <c r="P222" s="300"/>
      <c r="Q222" s="300"/>
      <c r="R222" s="300"/>
      <c r="S222" s="155">
        <f t="shared" si="160"/>
        <v>0</v>
      </c>
      <c r="T222" s="155">
        <f t="shared" si="161"/>
        <v>0</v>
      </c>
      <c r="U222" s="155">
        <f t="shared" si="162"/>
        <v>0</v>
      </c>
      <c r="V222" s="155">
        <f t="shared" si="163"/>
        <v>0</v>
      </c>
      <c r="W222" s="300"/>
      <c r="X222" s="156">
        <f t="shared" si="164"/>
        <v>0</v>
      </c>
      <c r="Y222" s="300"/>
      <c r="Z222" s="300"/>
      <c r="AA222" s="300"/>
      <c r="AB222" s="300"/>
      <c r="AC222" s="300"/>
      <c r="AD222" s="300"/>
      <c r="AE222" s="50">
        <f t="shared" si="167"/>
        <v>0</v>
      </c>
      <c r="AF222" s="300"/>
      <c r="AG222" s="300"/>
      <c r="AH222" s="153"/>
      <c r="AI222" s="300"/>
      <c r="AJ222" s="300"/>
      <c r="AK222" s="300"/>
      <c r="AL222" s="300"/>
      <c r="AM222" s="300"/>
      <c r="AN222" s="153"/>
      <c r="AO222" s="300"/>
      <c r="AP222" s="300"/>
      <c r="AQ222" s="157"/>
      <c r="AR222" s="157"/>
      <c r="AS222" s="300"/>
      <c r="AT222" s="157"/>
      <c r="AU222" s="157"/>
      <c r="AV222" s="157"/>
      <c r="AW222" s="157"/>
      <c r="AX222" s="157"/>
      <c r="AY222" s="153"/>
      <c r="AZ222" s="153"/>
      <c r="BA222" s="300"/>
      <c r="BB222" s="50">
        <f t="shared" si="170"/>
        <v>0</v>
      </c>
      <c r="BC222" s="300"/>
      <c r="BD222" s="300"/>
      <c r="BE222" s="300"/>
      <c r="BF222" s="153"/>
      <c r="BG222" s="153"/>
      <c r="BH222" s="50">
        <f t="shared" si="171"/>
        <v>0</v>
      </c>
      <c r="BI222" s="50">
        <f t="shared" si="172"/>
        <v>0</v>
      </c>
      <c r="BJ222" s="300"/>
      <c r="BK222" s="300"/>
      <c r="BL222" s="50">
        <f t="shared" si="177"/>
        <v>0</v>
      </c>
      <c r="BM222" s="158">
        <f t="shared" si="173"/>
        <v>0</v>
      </c>
      <c r="BN222" s="155">
        <f t="shared" si="174"/>
        <v>0</v>
      </c>
      <c r="BO222" s="155">
        <f t="shared" si="175"/>
        <v>0</v>
      </c>
      <c r="BP222" s="159">
        <f t="shared" si="176"/>
        <v>0</v>
      </c>
    </row>
    <row r="223" spans="1:68" x14ac:dyDescent="0.35">
      <c r="A223" s="351">
        <v>215</v>
      </c>
      <c r="B223" s="10" t="s">
        <v>826</v>
      </c>
      <c r="C223" s="372">
        <f>Input!$C$39</f>
        <v>0</v>
      </c>
      <c r="D223" s="370" t="s">
        <v>802</v>
      </c>
      <c r="E223" s="8">
        <v>2021</v>
      </c>
      <c r="F223" s="48" t="s">
        <v>1172</v>
      </c>
      <c r="G223" s="109"/>
      <c r="H223" s="152">
        <f t="shared" si="158"/>
        <v>0</v>
      </c>
      <c r="I223" s="300"/>
      <c r="J223" s="300"/>
      <c r="K223" s="300"/>
      <c r="L223" s="153"/>
      <c r="M223" s="153"/>
      <c r="N223" s="154">
        <f t="shared" si="157"/>
        <v>0</v>
      </c>
      <c r="O223" s="154">
        <f t="shared" si="159"/>
        <v>0</v>
      </c>
      <c r="P223" s="300"/>
      <c r="Q223" s="300"/>
      <c r="R223" s="300"/>
      <c r="S223" s="155">
        <f t="shared" si="160"/>
        <v>0</v>
      </c>
      <c r="T223" s="155">
        <f t="shared" si="161"/>
        <v>0</v>
      </c>
      <c r="U223" s="155">
        <f t="shared" si="162"/>
        <v>0</v>
      </c>
      <c r="V223" s="155">
        <f t="shared" si="163"/>
        <v>0</v>
      </c>
      <c r="W223" s="300"/>
      <c r="X223" s="156">
        <f t="shared" si="164"/>
        <v>0</v>
      </c>
      <c r="Y223" s="300"/>
      <c r="Z223" s="300"/>
      <c r="AA223" s="300"/>
      <c r="AB223" s="300"/>
      <c r="AC223" s="300"/>
      <c r="AD223" s="300"/>
      <c r="AE223" s="50">
        <f t="shared" si="167"/>
        <v>0</v>
      </c>
      <c r="AF223" s="300"/>
      <c r="AG223" s="300"/>
      <c r="AH223" s="153"/>
      <c r="AI223" s="300"/>
      <c r="AJ223" s="300"/>
      <c r="AK223" s="300"/>
      <c r="AL223" s="300"/>
      <c r="AM223" s="300"/>
      <c r="AN223" s="153"/>
      <c r="AO223" s="300"/>
      <c r="AP223" s="300"/>
      <c r="AQ223" s="157"/>
      <c r="AR223" s="157"/>
      <c r="AS223" s="300"/>
      <c r="AT223" s="157"/>
      <c r="AU223" s="157"/>
      <c r="AV223" s="157"/>
      <c r="AW223" s="157"/>
      <c r="AX223" s="157"/>
      <c r="AY223" s="153"/>
      <c r="AZ223" s="153"/>
      <c r="BA223" s="300"/>
      <c r="BB223" s="50">
        <f t="shared" si="170"/>
        <v>0</v>
      </c>
      <c r="BC223" s="300"/>
      <c r="BD223" s="300"/>
      <c r="BE223" s="300"/>
      <c r="BF223" s="153"/>
      <c r="BG223" s="153"/>
      <c r="BH223" s="50">
        <f t="shared" si="171"/>
        <v>0</v>
      </c>
      <c r="BI223" s="50">
        <f t="shared" si="172"/>
        <v>0</v>
      </c>
      <c r="BJ223" s="300"/>
      <c r="BK223" s="300"/>
      <c r="BL223" s="50">
        <f t="shared" si="177"/>
        <v>0</v>
      </c>
      <c r="BM223" s="158">
        <f t="shared" si="173"/>
        <v>0</v>
      </c>
      <c r="BN223" s="155">
        <f t="shared" si="174"/>
        <v>0</v>
      </c>
      <c r="BO223" s="155">
        <f t="shared" si="175"/>
        <v>0</v>
      </c>
      <c r="BP223" s="159">
        <f t="shared" si="176"/>
        <v>0</v>
      </c>
    </row>
    <row r="224" spans="1:68" x14ac:dyDescent="0.35">
      <c r="A224" s="351">
        <v>216</v>
      </c>
      <c r="B224" s="10" t="s">
        <v>827</v>
      </c>
      <c r="C224" s="372">
        <f>Input!$C$39</f>
        <v>0</v>
      </c>
      <c r="D224" s="370" t="s">
        <v>802</v>
      </c>
      <c r="E224" s="8">
        <v>2021</v>
      </c>
      <c r="F224" s="48" t="s">
        <v>1172</v>
      </c>
      <c r="G224" s="109"/>
      <c r="H224" s="152">
        <f t="shared" si="158"/>
        <v>0</v>
      </c>
      <c r="I224" s="300"/>
      <c r="J224" s="300"/>
      <c r="K224" s="300"/>
      <c r="L224" s="153"/>
      <c r="M224" s="153"/>
      <c r="N224" s="154">
        <f t="shared" si="157"/>
        <v>0</v>
      </c>
      <c r="O224" s="154">
        <f t="shared" si="159"/>
        <v>0</v>
      </c>
      <c r="P224" s="300"/>
      <c r="Q224" s="300"/>
      <c r="R224" s="300"/>
      <c r="S224" s="155">
        <f t="shared" si="160"/>
        <v>0</v>
      </c>
      <c r="T224" s="155">
        <f t="shared" si="161"/>
        <v>0</v>
      </c>
      <c r="U224" s="155">
        <f t="shared" si="162"/>
        <v>0</v>
      </c>
      <c r="V224" s="155">
        <f t="shared" si="163"/>
        <v>0</v>
      </c>
      <c r="W224" s="300"/>
      <c r="X224" s="156">
        <f t="shared" si="164"/>
        <v>0</v>
      </c>
      <c r="Y224" s="300"/>
      <c r="Z224" s="300"/>
      <c r="AA224" s="300"/>
      <c r="AB224" s="300"/>
      <c r="AC224" s="300"/>
      <c r="AD224" s="300"/>
      <c r="AE224" s="50">
        <f t="shared" si="167"/>
        <v>0</v>
      </c>
      <c r="AF224" s="300"/>
      <c r="AG224" s="300"/>
      <c r="AH224" s="153"/>
      <c r="AI224" s="300"/>
      <c r="AJ224" s="300"/>
      <c r="AK224" s="300"/>
      <c r="AL224" s="300"/>
      <c r="AM224" s="300"/>
      <c r="AN224" s="153"/>
      <c r="AO224" s="300"/>
      <c r="AP224" s="300"/>
      <c r="AQ224" s="157"/>
      <c r="AR224" s="157"/>
      <c r="AS224" s="300"/>
      <c r="AT224" s="157"/>
      <c r="AU224" s="157"/>
      <c r="AV224" s="157"/>
      <c r="AW224" s="157"/>
      <c r="AX224" s="157"/>
      <c r="AY224" s="153"/>
      <c r="AZ224" s="153"/>
      <c r="BA224" s="300"/>
      <c r="BB224" s="50">
        <f t="shared" si="170"/>
        <v>0</v>
      </c>
      <c r="BC224" s="300"/>
      <c r="BD224" s="300"/>
      <c r="BE224" s="300"/>
      <c r="BF224" s="153"/>
      <c r="BG224" s="153"/>
      <c r="BH224" s="50">
        <f t="shared" si="171"/>
        <v>0</v>
      </c>
      <c r="BI224" s="50">
        <f t="shared" si="172"/>
        <v>0</v>
      </c>
      <c r="BJ224" s="300"/>
      <c r="BK224" s="300"/>
      <c r="BL224" s="50">
        <f t="shared" si="177"/>
        <v>0</v>
      </c>
      <c r="BM224" s="158">
        <f t="shared" si="173"/>
        <v>0</v>
      </c>
      <c r="BN224" s="155">
        <f t="shared" si="174"/>
        <v>0</v>
      </c>
      <c r="BO224" s="155">
        <f t="shared" si="175"/>
        <v>0</v>
      </c>
      <c r="BP224" s="159">
        <f t="shared" si="176"/>
        <v>0</v>
      </c>
    </row>
    <row r="225" spans="1:68" x14ac:dyDescent="0.35">
      <c r="A225" s="351">
        <v>217</v>
      </c>
      <c r="B225" s="10" t="s">
        <v>828</v>
      </c>
      <c r="C225" s="372">
        <f>Input!$C$39</f>
        <v>0</v>
      </c>
      <c r="D225" s="370" t="s">
        <v>802</v>
      </c>
      <c r="E225" s="8">
        <v>2021</v>
      </c>
      <c r="F225" s="48" t="s">
        <v>1172</v>
      </c>
      <c r="G225" s="109"/>
      <c r="H225" s="152">
        <f t="shared" si="158"/>
        <v>0</v>
      </c>
      <c r="I225" s="300"/>
      <c r="J225" s="300"/>
      <c r="K225" s="300"/>
      <c r="L225" s="153"/>
      <c r="M225" s="153"/>
      <c r="N225" s="154">
        <f t="shared" si="157"/>
        <v>0</v>
      </c>
      <c r="O225" s="154">
        <f t="shared" si="159"/>
        <v>0</v>
      </c>
      <c r="P225" s="300"/>
      <c r="Q225" s="300"/>
      <c r="R225" s="300"/>
      <c r="S225" s="155">
        <f t="shared" si="160"/>
        <v>0</v>
      </c>
      <c r="T225" s="155">
        <f t="shared" si="161"/>
        <v>0</v>
      </c>
      <c r="U225" s="155">
        <f t="shared" si="162"/>
        <v>0</v>
      </c>
      <c r="V225" s="155">
        <f t="shared" si="163"/>
        <v>0</v>
      </c>
      <c r="W225" s="300"/>
      <c r="X225" s="156">
        <f t="shared" si="164"/>
        <v>0</v>
      </c>
      <c r="Y225" s="300"/>
      <c r="Z225" s="300"/>
      <c r="AA225" s="300"/>
      <c r="AB225" s="300"/>
      <c r="AC225" s="300"/>
      <c r="AD225" s="300"/>
      <c r="AE225" s="50">
        <f t="shared" si="167"/>
        <v>0</v>
      </c>
      <c r="AF225" s="300"/>
      <c r="AG225" s="300"/>
      <c r="AH225" s="153"/>
      <c r="AI225" s="300"/>
      <c r="AJ225" s="300"/>
      <c r="AK225" s="300"/>
      <c r="AL225" s="300"/>
      <c r="AM225" s="300"/>
      <c r="AN225" s="153"/>
      <c r="AO225" s="300"/>
      <c r="AP225" s="300"/>
      <c r="AQ225" s="157"/>
      <c r="AR225" s="157"/>
      <c r="AS225" s="300"/>
      <c r="AT225" s="157"/>
      <c r="AU225" s="157"/>
      <c r="AV225" s="157"/>
      <c r="AW225" s="157"/>
      <c r="AX225" s="157"/>
      <c r="AY225" s="153"/>
      <c r="AZ225" s="153"/>
      <c r="BA225" s="300"/>
      <c r="BB225" s="50">
        <f t="shared" si="170"/>
        <v>0</v>
      </c>
      <c r="BC225" s="300"/>
      <c r="BD225" s="300"/>
      <c r="BE225" s="300"/>
      <c r="BF225" s="153"/>
      <c r="BG225" s="153"/>
      <c r="BH225" s="50">
        <f t="shared" si="171"/>
        <v>0</v>
      </c>
      <c r="BI225" s="50">
        <f t="shared" si="172"/>
        <v>0</v>
      </c>
      <c r="BJ225" s="300"/>
      <c r="BK225" s="300"/>
      <c r="BL225" s="50">
        <f t="shared" si="177"/>
        <v>0</v>
      </c>
      <c r="BM225" s="158">
        <f t="shared" si="173"/>
        <v>0</v>
      </c>
      <c r="BN225" s="155">
        <f t="shared" si="174"/>
        <v>0</v>
      </c>
      <c r="BO225" s="155">
        <f t="shared" si="175"/>
        <v>0</v>
      </c>
      <c r="BP225" s="159">
        <f t="shared" si="176"/>
        <v>0</v>
      </c>
    </row>
    <row r="226" spans="1:68" x14ac:dyDescent="0.35">
      <c r="A226" s="351">
        <v>218</v>
      </c>
      <c r="B226" s="10" t="s">
        <v>829</v>
      </c>
      <c r="C226" s="372">
        <f>Input!$C$39</f>
        <v>0</v>
      </c>
      <c r="D226" s="370" t="s">
        <v>802</v>
      </c>
      <c r="E226" s="8">
        <v>2021</v>
      </c>
      <c r="F226" s="48" t="s">
        <v>1172</v>
      </c>
      <c r="G226" s="109"/>
      <c r="H226" s="152">
        <f t="shared" si="158"/>
        <v>0</v>
      </c>
      <c r="I226" s="300"/>
      <c r="J226" s="300"/>
      <c r="K226" s="300"/>
      <c r="L226" s="153"/>
      <c r="M226" s="153"/>
      <c r="N226" s="154">
        <f t="shared" si="157"/>
        <v>0</v>
      </c>
      <c r="O226" s="154">
        <f t="shared" si="159"/>
        <v>0</v>
      </c>
      <c r="P226" s="300"/>
      <c r="Q226" s="300"/>
      <c r="R226" s="300"/>
      <c r="S226" s="155">
        <f t="shared" si="160"/>
        <v>0</v>
      </c>
      <c r="T226" s="155">
        <f t="shared" si="161"/>
        <v>0</v>
      </c>
      <c r="U226" s="155">
        <f t="shared" si="162"/>
        <v>0</v>
      </c>
      <c r="V226" s="155">
        <f t="shared" si="163"/>
        <v>0</v>
      </c>
      <c r="W226" s="300"/>
      <c r="X226" s="156">
        <f t="shared" si="164"/>
        <v>0</v>
      </c>
      <c r="Y226" s="300"/>
      <c r="Z226" s="300"/>
      <c r="AA226" s="300"/>
      <c r="AB226" s="300"/>
      <c r="AC226" s="300"/>
      <c r="AD226" s="300"/>
      <c r="AE226" s="50">
        <f t="shared" si="167"/>
        <v>0</v>
      </c>
      <c r="AF226" s="300"/>
      <c r="AG226" s="300"/>
      <c r="AH226" s="153"/>
      <c r="AI226" s="300"/>
      <c r="AJ226" s="300"/>
      <c r="AK226" s="300"/>
      <c r="AL226" s="300"/>
      <c r="AM226" s="300"/>
      <c r="AN226" s="153"/>
      <c r="AO226" s="300"/>
      <c r="AP226" s="300"/>
      <c r="AQ226" s="157"/>
      <c r="AR226" s="157"/>
      <c r="AS226" s="300"/>
      <c r="AT226" s="157"/>
      <c r="AU226" s="157"/>
      <c r="AV226" s="157"/>
      <c r="AW226" s="157"/>
      <c r="AX226" s="157"/>
      <c r="AY226" s="153"/>
      <c r="AZ226" s="153"/>
      <c r="BA226" s="300"/>
      <c r="BB226" s="50">
        <f t="shared" si="170"/>
        <v>0</v>
      </c>
      <c r="BC226" s="300"/>
      <c r="BD226" s="300"/>
      <c r="BE226" s="300"/>
      <c r="BF226" s="153"/>
      <c r="BG226" s="153"/>
      <c r="BH226" s="50">
        <f t="shared" si="171"/>
        <v>0</v>
      </c>
      <c r="BI226" s="50">
        <f t="shared" si="172"/>
        <v>0</v>
      </c>
      <c r="BJ226" s="300"/>
      <c r="BK226" s="300"/>
      <c r="BL226" s="50">
        <f t="shared" si="177"/>
        <v>0</v>
      </c>
      <c r="BM226" s="158">
        <f t="shared" si="173"/>
        <v>0</v>
      </c>
      <c r="BN226" s="155">
        <f t="shared" si="174"/>
        <v>0</v>
      </c>
      <c r="BO226" s="155">
        <f t="shared" si="175"/>
        <v>0</v>
      </c>
      <c r="BP226" s="159">
        <f t="shared" si="176"/>
        <v>0</v>
      </c>
    </row>
    <row r="227" spans="1:68" x14ac:dyDescent="0.35">
      <c r="A227" s="351">
        <v>219</v>
      </c>
      <c r="B227" s="10" t="s">
        <v>830</v>
      </c>
      <c r="C227" s="372">
        <f>Input!$C$39</f>
        <v>0</v>
      </c>
      <c r="D227" s="370" t="s">
        <v>802</v>
      </c>
      <c r="E227" s="8">
        <v>2021</v>
      </c>
      <c r="F227" s="48" t="s">
        <v>1172</v>
      </c>
      <c r="G227" s="109"/>
      <c r="H227" s="152">
        <f t="shared" si="158"/>
        <v>0</v>
      </c>
      <c r="I227" s="300"/>
      <c r="J227" s="300"/>
      <c r="K227" s="300"/>
      <c r="L227" s="153"/>
      <c r="M227" s="153"/>
      <c r="N227" s="154">
        <f t="shared" si="157"/>
        <v>0</v>
      </c>
      <c r="O227" s="154">
        <f t="shared" si="159"/>
        <v>0</v>
      </c>
      <c r="P227" s="300"/>
      <c r="Q227" s="300"/>
      <c r="R227" s="300"/>
      <c r="S227" s="155">
        <f t="shared" si="160"/>
        <v>0</v>
      </c>
      <c r="T227" s="155">
        <f t="shared" si="161"/>
        <v>0</v>
      </c>
      <c r="U227" s="155">
        <f t="shared" si="162"/>
        <v>0</v>
      </c>
      <c r="V227" s="155">
        <f t="shared" si="163"/>
        <v>0</v>
      </c>
      <c r="W227" s="300"/>
      <c r="X227" s="156">
        <f t="shared" si="164"/>
        <v>0</v>
      </c>
      <c r="Y227" s="300"/>
      <c r="Z227" s="300"/>
      <c r="AA227" s="300"/>
      <c r="AB227" s="300"/>
      <c r="AC227" s="300"/>
      <c r="AD227" s="300"/>
      <c r="AE227" s="50">
        <f t="shared" si="167"/>
        <v>0</v>
      </c>
      <c r="AF227" s="300"/>
      <c r="AG227" s="300"/>
      <c r="AH227" s="153"/>
      <c r="AI227" s="300"/>
      <c r="AJ227" s="300"/>
      <c r="AK227" s="300"/>
      <c r="AL227" s="300"/>
      <c r="AM227" s="300"/>
      <c r="AN227" s="153"/>
      <c r="AO227" s="300"/>
      <c r="AP227" s="300"/>
      <c r="AQ227" s="157"/>
      <c r="AR227" s="157"/>
      <c r="AS227" s="300"/>
      <c r="AT227" s="157"/>
      <c r="AU227" s="157"/>
      <c r="AV227" s="157"/>
      <c r="AW227" s="157"/>
      <c r="AX227" s="157"/>
      <c r="AY227" s="153"/>
      <c r="AZ227" s="153"/>
      <c r="BA227" s="300"/>
      <c r="BB227" s="50">
        <f t="shared" si="170"/>
        <v>0</v>
      </c>
      <c r="BC227" s="300"/>
      <c r="BD227" s="300"/>
      <c r="BE227" s="300"/>
      <c r="BF227" s="153"/>
      <c r="BG227" s="153"/>
      <c r="BH227" s="50">
        <f t="shared" si="171"/>
        <v>0</v>
      </c>
      <c r="BI227" s="50">
        <f t="shared" si="172"/>
        <v>0</v>
      </c>
      <c r="BJ227" s="300"/>
      <c r="BK227" s="300"/>
      <c r="BL227" s="50">
        <f t="shared" si="177"/>
        <v>0</v>
      </c>
      <c r="BM227" s="158">
        <f t="shared" si="173"/>
        <v>0</v>
      </c>
      <c r="BN227" s="155">
        <f t="shared" si="174"/>
        <v>0</v>
      </c>
      <c r="BO227" s="155">
        <f t="shared" si="175"/>
        <v>0</v>
      </c>
      <c r="BP227" s="159">
        <f t="shared" si="176"/>
        <v>0</v>
      </c>
    </row>
    <row r="228" spans="1:68" x14ac:dyDescent="0.35">
      <c r="A228" s="351">
        <v>220</v>
      </c>
      <c r="B228" s="10" t="s">
        <v>831</v>
      </c>
      <c r="C228" s="372">
        <f>Input!$C$39</f>
        <v>0</v>
      </c>
      <c r="D228" s="370" t="s">
        <v>802</v>
      </c>
      <c r="E228" s="8">
        <v>2021</v>
      </c>
      <c r="F228" s="48" t="s">
        <v>1172</v>
      </c>
      <c r="G228" s="109"/>
      <c r="H228" s="152">
        <f t="shared" si="158"/>
        <v>0</v>
      </c>
      <c r="I228" s="300"/>
      <c r="J228" s="300"/>
      <c r="K228" s="300"/>
      <c r="L228" s="153"/>
      <c r="M228" s="153"/>
      <c r="N228" s="154">
        <f t="shared" si="157"/>
        <v>0</v>
      </c>
      <c r="O228" s="154">
        <f t="shared" si="159"/>
        <v>0</v>
      </c>
      <c r="P228" s="300"/>
      <c r="Q228" s="300"/>
      <c r="R228" s="300"/>
      <c r="S228" s="155">
        <f t="shared" si="160"/>
        <v>0</v>
      </c>
      <c r="T228" s="155">
        <f t="shared" si="161"/>
        <v>0</v>
      </c>
      <c r="U228" s="155">
        <f t="shared" si="162"/>
        <v>0</v>
      </c>
      <c r="V228" s="155">
        <f t="shared" si="163"/>
        <v>0</v>
      </c>
      <c r="W228" s="300"/>
      <c r="X228" s="156">
        <f t="shared" si="164"/>
        <v>0</v>
      </c>
      <c r="Y228" s="300"/>
      <c r="Z228" s="300"/>
      <c r="AA228" s="300"/>
      <c r="AB228" s="300"/>
      <c r="AC228" s="300"/>
      <c r="AD228" s="300"/>
      <c r="AE228" s="50">
        <f t="shared" si="167"/>
        <v>0</v>
      </c>
      <c r="AF228" s="300"/>
      <c r="AG228" s="300"/>
      <c r="AH228" s="153"/>
      <c r="AI228" s="300"/>
      <c r="AJ228" s="300"/>
      <c r="AK228" s="300"/>
      <c r="AL228" s="300"/>
      <c r="AM228" s="300"/>
      <c r="AN228" s="153"/>
      <c r="AO228" s="300"/>
      <c r="AP228" s="300"/>
      <c r="AQ228" s="157"/>
      <c r="AR228" s="157"/>
      <c r="AS228" s="300"/>
      <c r="AT228" s="157"/>
      <c r="AU228" s="157"/>
      <c r="AV228" s="157"/>
      <c r="AW228" s="157"/>
      <c r="AX228" s="157"/>
      <c r="AY228" s="153"/>
      <c r="AZ228" s="153"/>
      <c r="BA228" s="300"/>
      <c r="BB228" s="50">
        <f t="shared" si="170"/>
        <v>0</v>
      </c>
      <c r="BC228" s="300"/>
      <c r="BD228" s="300"/>
      <c r="BE228" s="300"/>
      <c r="BF228" s="153"/>
      <c r="BG228" s="153"/>
      <c r="BH228" s="50">
        <f t="shared" si="171"/>
        <v>0</v>
      </c>
      <c r="BI228" s="50">
        <f t="shared" si="172"/>
        <v>0</v>
      </c>
      <c r="BJ228" s="300"/>
      <c r="BK228" s="300"/>
      <c r="BL228" s="50">
        <f t="shared" si="177"/>
        <v>0</v>
      </c>
      <c r="BM228" s="158">
        <f t="shared" si="173"/>
        <v>0</v>
      </c>
      <c r="BN228" s="155">
        <f t="shared" si="174"/>
        <v>0</v>
      </c>
      <c r="BO228" s="155">
        <f t="shared" si="175"/>
        <v>0</v>
      </c>
      <c r="BP228" s="159">
        <f t="shared" si="176"/>
        <v>0</v>
      </c>
    </row>
    <row r="229" spans="1:68" x14ac:dyDescent="0.35">
      <c r="A229" s="351">
        <v>221</v>
      </c>
      <c r="B229" s="10" t="s">
        <v>810</v>
      </c>
      <c r="C229" s="372">
        <f>Input!$C$39</f>
        <v>0</v>
      </c>
      <c r="D229" s="370" t="s">
        <v>953</v>
      </c>
      <c r="E229" s="8">
        <v>2022</v>
      </c>
      <c r="F229" s="48" t="s">
        <v>1172</v>
      </c>
      <c r="G229" s="31"/>
      <c r="H229" s="152">
        <f t="shared" si="158"/>
        <v>0</v>
      </c>
      <c r="I229" s="476">
        <f>BC207</f>
        <v>0</v>
      </c>
      <c r="J229" s="476">
        <f t="shared" ref="J229:K229" si="178">BD207</f>
        <v>0</v>
      </c>
      <c r="K229" s="476">
        <f t="shared" si="178"/>
        <v>0</v>
      </c>
      <c r="L229" s="154">
        <f t="shared" ref="L229:L272" si="179">K229</f>
        <v>0</v>
      </c>
      <c r="M229" s="153"/>
      <c r="N229" s="154">
        <f t="shared" si="157"/>
        <v>0</v>
      </c>
      <c r="O229" s="154">
        <f t="shared" si="159"/>
        <v>0</v>
      </c>
      <c r="P229" s="300"/>
      <c r="Q229" s="300"/>
      <c r="R229" s="300"/>
      <c r="S229" s="155">
        <f t="shared" si="160"/>
        <v>0</v>
      </c>
      <c r="T229" s="155">
        <f t="shared" si="161"/>
        <v>0</v>
      </c>
      <c r="U229" s="155">
        <f t="shared" si="162"/>
        <v>0</v>
      </c>
      <c r="V229" s="155">
        <f t="shared" si="163"/>
        <v>0</v>
      </c>
      <c r="W229" s="300"/>
      <c r="X229" s="156">
        <f t="shared" si="164"/>
        <v>0</v>
      </c>
      <c r="Y229" s="300"/>
      <c r="Z229" s="300"/>
      <c r="AA229" s="300"/>
      <c r="AB229" s="300"/>
      <c r="AC229" s="50">
        <f t="shared" si="165"/>
        <v>0</v>
      </c>
      <c r="AD229" s="50">
        <f t="shared" si="166"/>
        <v>0</v>
      </c>
      <c r="AE229" s="50">
        <f t="shared" si="167"/>
        <v>0</v>
      </c>
      <c r="AF229" s="50">
        <f t="shared" si="168"/>
        <v>0</v>
      </c>
      <c r="AG229" s="50">
        <f t="shared" si="169"/>
        <v>0</v>
      </c>
      <c r="AH229" s="50">
        <f t="shared" ref="AH229:AH272" si="180">IF(X229*H229=0,0,((AI229*Y229*I229+AJ229*AA229*J229)/(Y229*I229+AA229*J229)))</f>
        <v>0</v>
      </c>
      <c r="AI229" s="300"/>
      <c r="AJ229" s="300"/>
      <c r="AK229" s="300"/>
      <c r="AL229" s="300"/>
      <c r="AM229" s="160">
        <f t="shared" ref="AM229:AM250" si="181">AM207</f>
        <v>0</v>
      </c>
      <c r="AN229" s="160">
        <f t="shared" ref="AN229:AN272" si="182">IF($X229 * $H229 =0,0,(AO229*$Y229*$I229 + AP229*$AA229*$J229)/($Y229*$I229 + $AA229*$J229))</f>
        <v>0</v>
      </c>
      <c r="AO229" s="300"/>
      <c r="AP229" s="300"/>
      <c r="AQ229" s="50">
        <f t="shared" ref="AQ229:AQ272" si="183">AK229*AD229</f>
        <v>0</v>
      </c>
      <c r="AR229" s="50">
        <f t="shared" ref="AR229:AR272" si="184">J229*(1-AA229-AB229)*AL229</f>
        <v>0</v>
      </c>
      <c r="AS229" s="50">
        <f t="shared" ref="AS229:AS272" si="185">AT229+AU229</f>
        <v>0</v>
      </c>
      <c r="AT229" s="50">
        <f t="shared" ref="AT229:AT272" si="186">AI229*AF229</f>
        <v>0</v>
      </c>
      <c r="AU229" s="50">
        <f t="shared" ref="AU229:AU272" si="187">AJ229*AG229</f>
        <v>0</v>
      </c>
      <c r="AV229" s="50">
        <f t="shared" ref="AV229:AV272" si="188">AW229+AX229</f>
        <v>0</v>
      </c>
      <c r="AW229" s="50">
        <f t="shared" ref="AW229:AW272" si="189">AT229</f>
        <v>0</v>
      </c>
      <c r="AX229" s="50">
        <f t="shared" ref="AX229:AX272" si="190">AU229</f>
        <v>0</v>
      </c>
      <c r="AY229" s="300"/>
      <c r="AZ229" s="300"/>
      <c r="BA229" s="50">
        <f t="shared" ref="BA229:BA272" si="191">MAX(L229*AM229,R229)</f>
        <v>0</v>
      </c>
      <c r="BB229" s="50">
        <f t="shared" si="170"/>
        <v>0</v>
      </c>
      <c r="BC229" s="50">
        <f t="shared" ref="BC229:BC272" si="192">I229-AD229-AF229+AC229</f>
        <v>0</v>
      </c>
      <c r="BD229" s="50">
        <f t="shared" ref="BD229:BD272" si="193">J229+AD229-AC229-AG229</f>
        <v>0</v>
      </c>
      <c r="BE229" s="50">
        <f t="shared" ref="BE229:BE272" si="194">BF229+BG229</f>
        <v>0</v>
      </c>
      <c r="BF229" s="50">
        <f t="shared" ref="BF229:BF272" si="195">L229</f>
        <v>0</v>
      </c>
      <c r="BG229" s="50">
        <f>AE229</f>
        <v>0</v>
      </c>
      <c r="BH229" s="50">
        <f t="shared" si="171"/>
        <v>0</v>
      </c>
      <c r="BI229" s="50">
        <f t="shared" si="172"/>
        <v>0</v>
      </c>
      <c r="BJ229" s="50">
        <f t="shared" ref="BJ229:BJ272" si="196">AY229+AZ229</f>
        <v>0</v>
      </c>
      <c r="BK229" s="50">
        <f t="shared" ref="BK229:BK272" si="197">AQ229 + AR229</f>
        <v>0</v>
      </c>
      <c r="BL229" s="50">
        <f t="shared" ref="BL229:BL272" si="198">AV229+BA229</f>
        <v>0</v>
      </c>
      <c r="BM229" s="158">
        <f t="shared" si="173"/>
        <v>0</v>
      </c>
      <c r="BN229" s="155">
        <f t="shared" si="174"/>
        <v>0</v>
      </c>
      <c r="BO229" s="155">
        <f t="shared" si="175"/>
        <v>0</v>
      </c>
      <c r="BP229" s="159">
        <f t="shared" si="176"/>
        <v>0</v>
      </c>
    </row>
    <row r="230" spans="1:68" x14ac:dyDescent="0.35">
      <c r="A230" s="351">
        <v>222</v>
      </c>
      <c r="B230" s="10" t="s">
        <v>811</v>
      </c>
      <c r="C230" s="372">
        <f>Input!$C$39</f>
        <v>0</v>
      </c>
      <c r="D230" s="370" t="s">
        <v>953</v>
      </c>
      <c r="E230" s="8">
        <v>2022</v>
      </c>
      <c r="F230" s="48" t="s">
        <v>1172</v>
      </c>
      <c r="G230" s="31"/>
      <c r="H230" s="152">
        <f t="shared" si="158"/>
        <v>0</v>
      </c>
      <c r="I230" s="476">
        <f t="shared" ref="I230:I250" si="199">BC208</f>
        <v>0</v>
      </c>
      <c r="J230" s="476">
        <f t="shared" ref="J230:J250" si="200">BD208</f>
        <v>0</v>
      </c>
      <c r="K230" s="476">
        <f t="shared" ref="K230:K250" si="201">BE208</f>
        <v>0</v>
      </c>
      <c r="L230" s="154">
        <f t="shared" si="179"/>
        <v>0</v>
      </c>
      <c r="M230" s="153"/>
      <c r="N230" s="154">
        <f t="shared" si="157"/>
        <v>0</v>
      </c>
      <c r="O230" s="154">
        <f t="shared" si="159"/>
        <v>0</v>
      </c>
      <c r="P230" s="300"/>
      <c r="Q230" s="300"/>
      <c r="R230" s="300"/>
      <c r="S230" s="155">
        <f t="shared" si="160"/>
        <v>0</v>
      </c>
      <c r="T230" s="155">
        <f t="shared" si="161"/>
        <v>0</v>
      </c>
      <c r="U230" s="155">
        <f t="shared" si="162"/>
        <v>0</v>
      </c>
      <c r="V230" s="155">
        <f t="shared" si="163"/>
        <v>0</v>
      </c>
      <c r="W230" s="300"/>
      <c r="X230" s="156">
        <f t="shared" si="164"/>
        <v>0</v>
      </c>
      <c r="Y230" s="300"/>
      <c r="Z230" s="300"/>
      <c r="AA230" s="300"/>
      <c r="AB230" s="300"/>
      <c r="AC230" s="50">
        <f t="shared" si="165"/>
        <v>0</v>
      </c>
      <c r="AD230" s="50">
        <f t="shared" si="166"/>
        <v>0</v>
      </c>
      <c r="AE230" s="50">
        <f t="shared" si="167"/>
        <v>0</v>
      </c>
      <c r="AF230" s="50">
        <f t="shared" si="168"/>
        <v>0</v>
      </c>
      <c r="AG230" s="50">
        <f t="shared" si="169"/>
        <v>0</v>
      </c>
      <c r="AH230" s="50">
        <f t="shared" si="180"/>
        <v>0</v>
      </c>
      <c r="AI230" s="300"/>
      <c r="AJ230" s="300"/>
      <c r="AK230" s="300"/>
      <c r="AL230" s="300"/>
      <c r="AM230" s="160">
        <f t="shared" si="181"/>
        <v>0</v>
      </c>
      <c r="AN230" s="160">
        <f t="shared" si="182"/>
        <v>0</v>
      </c>
      <c r="AO230" s="300"/>
      <c r="AP230" s="300"/>
      <c r="AQ230" s="50">
        <f t="shared" si="183"/>
        <v>0</v>
      </c>
      <c r="AR230" s="50">
        <f t="shared" si="184"/>
        <v>0</v>
      </c>
      <c r="AS230" s="50">
        <f t="shared" si="185"/>
        <v>0</v>
      </c>
      <c r="AT230" s="50">
        <f t="shared" si="186"/>
        <v>0</v>
      </c>
      <c r="AU230" s="50">
        <f t="shared" si="187"/>
        <v>0</v>
      </c>
      <c r="AV230" s="50">
        <f t="shared" si="188"/>
        <v>0</v>
      </c>
      <c r="AW230" s="50">
        <f t="shared" si="189"/>
        <v>0</v>
      </c>
      <c r="AX230" s="50">
        <f t="shared" si="190"/>
        <v>0</v>
      </c>
      <c r="AY230" s="300"/>
      <c r="AZ230" s="300"/>
      <c r="BA230" s="50">
        <f t="shared" si="191"/>
        <v>0</v>
      </c>
      <c r="BB230" s="50">
        <f t="shared" si="170"/>
        <v>0</v>
      </c>
      <c r="BC230" s="50">
        <f t="shared" si="192"/>
        <v>0</v>
      </c>
      <c r="BD230" s="50">
        <f t="shared" si="193"/>
        <v>0</v>
      </c>
      <c r="BE230" s="50">
        <f t="shared" si="194"/>
        <v>0</v>
      </c>
      <c r="BF230" s="50">
        <f t="shared" si="195"/>
        <v>0</v>
      </c>
      <c r="BG230" s="50">
        <f t="shared" ref="BG230:BG272" si="202">AE230</f>
        <v>0</v>
      </c>
      <c r="BH230" s="50">
        <f t="shared" si="171"/>
        <v>0</v>
      </c>
      <c r="BI230" s="50">
        <f t="shared" si="172"/>
        <v>0</v>
      </c>
      <c r="BJ230" s="50">
        <f t="shared" si="196"/>
        <v>0</v>
      </c>
      <c r="BK230" s="50">
        <f t="shared" si="197"/>
        <v>0</v>
      </c>
      <c r="BL230" s="50">
        <f t="shared" si="198"/>
        <v>0</v>
      </c>
      <c r="BM230" s="158">
        <f t="shared" si="173"/>
        <v>0</v>
      </c>
      <c r="BN230" s="155">
        <f t="shared" si="174"/>
        <v>0</v>
      </c>
      <c r="BO230" s="155">
        <f t="shared" si="175"/>
        <v>0</v>
      </c>
      <c r="BP230" s="159">
        <f t="shared" si="176"/>
        <v>0</v>
      </c>
    </row>
    <row r="231" spans="1:68" x14ac:dyDescent="0.35">
      <c r="A231" s="351">
        <v>223</v>
      </c>
      <c r="B231" s="10" t="s">
        <v>812</v>
      </c>
      <c r="C231" s="372">
        <f>Input!$C$39</f>
        <v>0</v>
      </c>
      <c r="D231" s="370" t="s">
        <v>953</v>
      </c>
      <c r="E231" s="8">
        <v>2022</v>
      </c>
      <c r="F231" s="48" t="s">
        <v>1172</v>
      </c>
      <c r="G231" s="31"/>
      <c r="H231" s="152">
        <f t="shared" si="158"/>
        <v>0</v>
      </c>
      <c r="I231" s="476">
        <f t="shared" si="199"/>
        <v>0</v>
      </c>
      <c r="J231" s="476">
        <f t="shared" si="200"/>
        <v>0</v>
      </c>
      <c r="K231" s="476">
        <f t="shared" si="201"/>
        <v>0</v>
      </c>
      <c r="L231" s="154">
        <f t="shared" si="179"/>
        <v>0</v>
      </c>
      <c r="M231" s="153"/>
      <c r="N231" s="154">
        <f t="shared" si="157"/>
        <v>0</v>
      </c>
      <c r="O231" s="154">
        <f t="shared" si="159"/>
        <v>0</v>
      </c>
      <c r="P231" s="300"/>
      <c r="Q231" s="300"/>
      <c r="R231" s="300"/>
      <c r="S231" s="155">
        <f t="shared" si="160"/>
        <v>0</v>
      </c>
      <c r="T231" s="155">
        <f t="shared" si="161"/>
        <v>0</v>
      </c>
      <c r="U231" s="155">
        <f t="shared" si="162"/>
        <v>0</v>
      </c>
      <c r="V231" s="155">
        <f t="shared" si="163"/>
        <v>0</v>
      </c>
      <c r="W231" s="300"/>
      <c r="X231" s="156">
        <f t="shared" si="164"/>
        <v>0</v>
      </c>
      <c r="Y231" s="300"/>
      <c r="Z231" s="300"/>
      <c r="AA231" s="300"/>
      <c r="AB231" s="300"/>
      <c r="AC231" s="50">
        <f t="shared" si="165"/>
        <v>0</v>
      </c>
      <c r="AD231" s="50">
        <f t="shared" si="166"/>
        <v>0</v>
      </c>
      <c r="AE231" s="50">
        <f t="shared" si="167"/>
        <v>0</v>
      </c>
      <c r="AF231" s="50">
        <f t="shared" si="168"/>
        <v>0</v>
      </c>
      <c r="AG231" s="50">
        <f t="shared" si="169"/>
        <v>0</v>
      </c>
      <c r="AH231" s="50">
        <f t="shared" si="180"/>
        <v>0</v>
      </c>
      <c r="AI231" s="300"/>
      <c r="AJ231" s="300"/>
      <c r="AK231" s="300"/>
      <c r="AL231" s="300"/>
      <c r="AM231" s="160">
        <f t="shared" si="181"/>
        <v>0</v>
      </c>
      <c r="AN231" s="160">
        <f t="shared" si="182"/>
        <v>0</v>
      </c>
      <c r="AO231" s="300"/>
      <c r="AP231" s="300"/>
      <c r="AQ231" s="50">
        <f t="shared" si="183"/>
        <v>0</v>
      </c>
      <c r="AR231" s="50">
        <f t="shared" si="184"/>
        <v>0</v>
      </c>
      <c r="AS231" s="50">
        <f t="shared" si="185"/>
        <v>0</v>
      </c>
      <c r="AT231" s="50">
        <f t="shared" si="186"/>
        <v>0</v>
      </c>
      <c r="AU231" s="50">
        <f t="shared" si="187"/>
        <v>0</v>
      </c>
      <c r="AV231" s="50">
        <f t="shared" si="188"/>
        <v>0</v>
      </c>
      <c r="AW231" s="50">
        <f t="shared" si="189"/>
        <v>0</v>
      </c>
      <c r="AX231" s="50">
        <f t="shared" si="190"/>
        <v>0</v>
      </c>
      <c r="AY231" s="300"/>
      <c r="AZ231" s="300"/>
      <c r="BA231" s="50">
        <f t="shared" si="191"/>
        <v>0</v>
      </c>
      <c r="BB231" s="50">
        <f t="shared" si="170"/>
        <v>0</v>
      </c>
      <c r="BC231" s="50">
        <f t="shared" si="192"/>
        <v>0</v>
      </c>
      <c r="BD231" s="50">
        <f t="shared" si="193"/>
        <v>0</v>
      </c>
      <c r="BE231" s="50">
        <f t="shared" si="194"/>
        <v>0</v>
      </c>
      <c r="BF231" s="50">
        <f t="shared" si="195"/>
        <v>0</v>
      </c>
      <c r="BG231" s="50">
        <f t="shared" si="202"/>
        <v>0</v>
      </c>
      <c r="BH231" s="50">
        <f t="shared" si="171"/>
        <v>0</v>
      </c>
      <c r="BI231" s="50">
        <f t="shared" si="172"/>
        <v>0</v>
      </c>
      <c r="BJ231" s="50">
        <f t="shared" si="196"/>
        <v>0</v>
      </c>
      <c r="BK231" s="50">
        <f t="shared" si="197"/>
        <v>0</v>
      </c>
      <c r="BL231" s="50">
        <f t="shared" si="198"/>
        <v>0</v>
      </c>
      <c r="BM231" s="158">
        <f t="shared" si="173"/>
        <v>0</v>
      </c>
      <c r="BN231" s="155">
        <f t="shared" si="174"/>
        <v>0</v>
      </c>
      <c r="BO231" s="155">
        <f t="shared" si="175"/>
        <v>0</v>
      </c>
      <c r="BP231" s="159">
        <f t="shared" si="176"/>
        <v>0</v>
      </c>
    </row>
    <row r="232" spans="1:68" x14ac:dyDescent="0.35">
      <c r="A232" s="351">
        <v>224</v>
      </c>
      <c r="B232" s="10" t="s">
        <v>813</v>
      </c>
      <c r="C232" s="372">
        <f>Input!$C$39</f>
        <v>0</v>
      </c>
      <c r="D232" s="370" t="s">
        <v>953</v>
      </c>
      <c r="E232" s="8">
        <v>2022</v>
      </c>
      <c r="F232" s="48" t="s">
        <v>1172</v>
      </c>
      <c r="G232" s="31"/>
      <c r="H232" s="152">
        <f t="shared" si="158"/>
        <v>0</v>
      </c>
      <c r="I232" s="476">
        <f t="shared" si="199"/>
        <v>0</v>
      </c>
      <c r="J232" s="476">
        <f t="shared" si="200"/>
        <v>0</v>
      </c>
      <c r="K232" s="476">
        <f t="shared" si="201"/>
        <v>0</v>
      </c>
      <c r="L232" s="154">
        <f t="shared" si="179"/>
        <v>0</v>
      </c>
      <c r="M232" s="153"/>
      <c r="N232" s="154">
        <f t="shared" ref="N232:N263" si="203">O232+R232</f>
        <v>0</v>
      </c>
      <c r="O232" s="154">
        <f t="shared" si="159"/>
        <v>0</v>
      </c>
      <c r="P232" s="300"/>
      <c r="Q232" s="300"/>
      <c r="R232" s="300"/>
      <c r="S232" s="155">
        <f t="shared" si="160"/>
        <v>0</v>
      </c>
      <c r="T232" s="155">
        <f t="shared" si="161"/>
        <v>0</v>
      </c>
      <c r="U232" s="155">
        <f t="shared" si="162"/>
        <v>0</v>
      </c>
      <c r="V232" s="155">
        <f t="shared" si="163"/>
        <v>0</v>
      </c>
      <c r="W232" s="300"/>
      <c r="X232" s="156">
        <f t="shared" si="164"/>
        <v>0</v>
      </c>
      <c r="Y232" s="300"/>
      <c r="Z232" s="300"/>
      <c r="AA232" s="300"/>
      <c r="AB232" s="300"/>
      <c r="AC232" s="50">
        <f t="shared" si="165"/>
        <v>0</v>
      </c>
      <c r="AD232" s="50">
        <f t="shared" si="166"/>
        <v>0</v>
      </c>
      <c r="AE232" s="50">
        <f t="shared" si="167"/>
        <v>0</v>
      </c>
      <c r="AF232" s="50">
        <f t="shared" si="168"/>
        <v>0</v>
      </c>
      <c r="AG232" s="50">
        <f t="shared" si="169"/>
        <v>0</v>
      </c>
      <c r="AH232" s="50">
        <f t="shared" si="180"/>
        <v>0</v>
      </c>
      <c r="AI232" s="300"/>
      <c r="AJ232" s="300"/>
      <c r="AK232" s="300"/>
      <c r="AL232" s="300"/>
      <c r="AM232" s="160">
        <f t="shared" si="181"/>
        <v>0</v>
      </c>
      <c r="AN232" s="160">
        <f t="shared" si="182"/>
        <v>0</v>
      </c>
      <c r="AO232" s="300"/>
      <c r="AP232" s="300"/>
      <c r="AQ232" s="50">
        <f t="shared" si="183"/>
        <v>0</v>
      </c>
      <c r="AR232" s="50">
        <f t="shared" si="184"/>
        <v>0</v>
      </c>
      <c r="AS232" s="50">
        <f t="shared" si="185"/>
        <v>0</v>
      </c>
      <c r="AT232" s="50">
        <f t="shared" si="186"/>
        <v>0</v>
      </c>
      <c r="AU232" s="50">
        <f t="shared" si="187"/>
        <v>0</v>
      </c>
      <c r="AV232" s="50">
        <f t="shared" si="188"/>
        <v>0</v>
      </c>
      <c r="AW232" s="50">
        <f t="shared" si="189"/>
        <v>0</v>
      </c>
      <c r="AX232" s="50">
        <f t="shared" si="190"/>
        <v>0</v>
      </c>
      <c r="AY232" s="300"/>
      <c r="AZ232" s="300"/>
      <c r="BA232" s="50">
        <f t="shared" si="191"/>
        <v>0</v>
      </c>
      <c r="BB232" s="50">
        <f t="shared" si="170"/>
        <v>0</v>
      </c>
      <c r="BC232" s="50">
        <f t="shared" si="192"/>
        <v>0</v>
      </c>
      <c r="BD232" s="50">
        <f t="shared" si="193"/>
        <v>0</v>
      </c>
      <c r="BE232" s="50">
        <f t="shared" si="194"/>
        <v>0</v>
      </c>
      <c r="BF232" s="50">
        <f t="shared" si="195"/>
        <v>0</v>
      </c>
      <c r="BG232" s="50">
        <f t="shared" si="202"/>
        <v>0</v>
      </c>
      <c r="BH232" s="50">
        <f t="shared" si="171"/>
        <v>0</v>
      </c>
      <c r="BI232" s="50">
        <f t="shared" si="172"/>
        <v>0</v>
      </c>
      <c r="BJ232" s="50">
        <f t="shared" si="196"/>
        <v>0</v>
      </c>
      <c r="BK232" s="50">
        <f t="shared" si="197"/>
        <v>0</v>
      </c>
      <c r="BL232" s="50">
        <f t="shared" si="198"/>
        <v>0</v>
      </c>
      <c r="BM232" s="158">
        <f t="shared" si="173"/>
        <v>0</v>
      </c>
      <c r="BN232" s="155">
        <f t="shared" si="174"/>
        <v>0</v>
      </c>
      <c r="BO232" s="155">
        <f t="shared" si="175"/>
        <v>0</v>
      </c>
      <c r="BP232" s="159">
        <f t="shared" si="176"/>
        <v>0</v>
      </c>
    </row>
    <row r="233" spans="1:68" x14ac:dyDescent="0.35">
      <c r="A233" s="351">
        <v>225</v>
      </c>
      <c r="B233" s="10" t="s">
        <v>814</v>
      </c>
      <c r="C233" s="372">
        <f>Input!$C$39</f>
        <v>0</v>
      </c>
      <c r="D233" s="370" t="s">
        <v>953</v>
      </c>
      <c r="E233" s="8">
        <v>2022</v>
      </c>
      <c r="F233" s="48" t="s">
        <v>1172</v>
      </c>
      <c r="G233" s="31"/>
      <c r="H233" s="152">
        <f t="shared" si="158"/>
        <v>0</v>
      </c>
      <c r="I233" s="476">
        <f t="shared" si="199"/>
        <v>0</v>
      </c>
      <c r="J233" s="476">
        <f t="shared" si="200"/>
        <v>0</v>
      </c>
      <c r="K233" s="476">
        <f t="shared" si="201"/>
        <v>0</v>
      </c>
      <c r="L233" s="154">
        <f t="shared" si="179"/>
        <v>0</v>
      </c>
      <c r="M233" s="153"/>
      <c r="N233" s="154">
        <f t="shared" si="203"/>
        <v>0</v>
      </c>
      <c r="O233" s="154">
        <f t="shared" si="159"/>
        <v>0</v>
      </c>
      <c r="P233" s="300"/>
      <c r="Q233" s="300"/>
      <c r="R233" s="300"/>
      <c r="S233" s="155">
        <f t="shared" si="160"/>
        <v>0</v>
      </c>
      <c r="T233" s="155">
        <f t="shared" si="161"/>
        <v>0</v>
      </c>
      <c r="U233" s="155">
        <f t="shared" si="162"/>
        <v>0</v>
      </c>
      <c r="V233" s="155">
        <f t="shared" si="163"/>
        <v>0</v>
      </c>
      <c r="W233" s="300"/>
      <c r="X233" s="156">
        <f t="shared" si="164"/>
        <v>0</v>
      </c>
      <c r="Y233" s="300"/>
      <c r="Z233" s="300"/>
      <c r="AA233" s="300"/>
      <c r="AB233" s="300"/>
      <c r="AC233" s="50">
        <f t="shared" si="165"/>
        <v>0</v>
      </c>
      <c r="AD233" s="50">
        <f t="shared" si="166"/>
        <v>0</v>
      </c>
      <c r="AE233" s="50">
        <f t="shared" si="167"/>
        <v>0</v>
      </c>
      <c r="AF233" s="50">
        <f t="shared" si="168"/>
        <v>0</v>
      </c>
      <c r="AG233" s="50">
        <f t="shared" si="169"/>
        <v>0</v>
      </c>
      <c r="AH233" s="50">
        <f t="shared" si="180"/>
        <v>0</v>
      </c>
      <c r="AI233" s="300"/>
      <c r="AJ233" s="300"/>
      <c r="AK233" s="300"/>
      <c r="AL233" s="300"/>
      <c r="AM233" s="160">
        <f t="shared" si="181"/>
        <v>0</v>
      </c>
      <c r="AN233" s="160">
        <f t="shared" si="182"/>
        <v>0</v>
      </c>
      <c r="AO233" s="300"/>
      <c r="AP233" s="300"/>
      <c r="AQ233" s="50">
        <f t="shared" si="183"/>
        <v>0</v>
      </c>
      <c r="AR233" s="50">
        <f t="shared" si="184"/>
        <v>0</v>
      </c>
      <c r="AS233" s="50">
        <f t="shared" si="185"/>
        <v>0</v>
      </c>
      <c r="AT233" s="50">
        <f t="shared" si="186"/>
        <v>0</v>
      </c>
      <c r="AU233" s="50">
        <f t="shared" si="187"/>
        <v>0</v>
      </c>
      <c r="AV233" s="50">
        <f t="shared" si="188"/>
        <v>0</v>
      </c>
      <c r="AW233" s="50">
        <f t="shared" si="189"/>
        <v>0</v>
      </c>
      <c r="AX233" s="50">
        <f t="shared" si="190"/>
        <v>0</v>
      </c>
      <c r="AY233" s="300"/>
      <c r="AZ233" s="300"/>
      <c r="BA233" s="50">
        <f t="shared" si="191"/>
        <v>0</v>
      </c>
      <c r="BB233" s="50">
        <f t="shared" si="170"/>
        <v>0</v>
      </c>
      <c r="BC233" s="50">
        <f t="shared" si="192"/>
        <v>0</v>
      </c>
      <c r="BD233" s="50">
        <f t="shared" si="193"/>
        <v>0</v>
      </c>
      <c r="BE233" s="50">
        <f t="shared" si="194"/>
        <v>0</v>
      </c>
      <c r="BF233" s="50">
        <f t="shared" si="195"/>
        <v>0</v>
      </c>
      <c r="BG233" s="50">
        <f t="shared" si="202"/>
        <v>0</v>
      </c>
      <c r="BH233" s="50">
        <f t="shared" si="171"/>
        <v>0</v>
      </c>
      <c r="BI233" s="50">
        <f t="shared" si="172"/>
        <v>0</v>
      </c>
      <c r="BJ233" s="50">
        <f t="shared" si="196"/>
        <v>0</v>
      </c>
      <c r="BK233" s="50">
        <f t="shared" si="197"/>
        <v>0</v>
      </c>
      <c r="BL233" s="50">
        <f t="shared" si="198"/>
        <v>0</v>
      </c>
      <c r="BM233" s="158">
        <f t="shared" si="173"/>
        <v>0</v>
      </c>
      <c r="BN233" s="155">
        <f t="shared" si="174"/>
        <v>0</v>
      </c>
      <c r="BO233" s="155">
        <f t="shared" si="175"/>
        <v>0</v>
      </c>
      <c r="BP233" s="159">
        <f t="shared" si="176"/>
        <v>0</v>
      </c>
    </row>
    <row r="234" spans="1:68" x14ac:dyDescent="0.35">
      <c r="A234" s="351">
        <v>226</v>
      </c>
      <c r="B234" s="10" t="s">
        <v>815</v>
      </c>
      <c r="C234" s="372">
        <f>Input!$C$39</f>
        <v>0</v>
      </c>
      <c r="D234" s="370" t="s">
        <v>953</v>
      </c>
      <c r="E234" s="8">
        <v>2022</v>
      </c>
      <c r="F234" s="48" t="s">
        <v>1172</v>
      </c>
      <c r="G234" s="31"/>
      <c r="H234" s="152">
        <f t="shared" si="158"/>
        <v>0</v>
      </c>
      <c r="I234" s="476">
        <f t="shared" si="199"/>
        <v>0</v>
      </c>
      <c r="J234" s="476">
        <f t="shared" si="200"/>
        <v>0</v>
      </c>
      <c r="K234" s="476">
        <f t="shared" si="201"/>
        <v>0</v>
      </c>
      <c r="L234" s="154">
        <f t="shared" si="179"/>
        <v>0</v>
      </c>
      <c r="M234" s="153"/>
      <c r="N234" s="154">
        <f t="shared" si="203"/>
        <v>0</v>
      </c>
      <c r="O234" s="154">
        <f t="shared" si="159"/>
        <v>0</v>
      </c>
      <c r="P234" s="300"/>
      <c r="Q234" s="300"/>
      <c r="R234" s="300"/>
      <c r="S234" s="155">
        <f t="shared" si="160"/>
        <v>0</v>
      </c>
      <c r="T234" s="155">
        <f t="shared" si="161"/>
        <v>0</v>
      </c>
      <c r="U234" s="155">
        <f t="shared" si="162"/>
        <v>0</v>
      </c>
      <c r="V234" s="155">
        <f t="shared" si="163"/>
        <v>0</v>
      </c>
      <c r="W234" s="300"/>
      <c r="X234" s="156">
        <f t="shared" si="164"/>
        <v>0</v>
      </c>
      <c r="Y234" s="300"/>
      <c r="Z234" s="300"/>
      <c r="AA234" s="300"/>
      <c r="AB234" s="300"/>
      <c r="AC234" s="50">
        <f t="shared" si="165"/>
        <v>0</v>
      </c>
      <c r="AD234" s="50">
        <f t="shared" si="166"/>
        <v>0</v>
      </c>
      <c r="AE234" s="50">
        <f t="shared" si="167"/>
        <v>0</v>
      </c>
      <c r="AF234" s="50">
        <f t="shared" si="168"/>
        <v>0</v>
      </c>
      <c r="AG234" s="50">
        <f t="shared" si="169"/>
        <v>0</v>
      </c>
      <c r="AH234" s="50">
        <f t="shared" si="180"/>
        <v>0</v>
      </c>
      <c r="AI234" s="300"/>
      <c r="AJ234" s="300"/>
      <c r="AK234" s="300"/>
      <c r="AL234" s="300"/>
      <c r="AM234" s="160">
        <f t="shared" si="181"/>
        <v>0</v>
      </c>
      <c r="AN234" s="160">
        <f t="shared" si="182"/>
        <v>0</v>
      </c>
      <c r="AO234" s="300"/>
      <c r="AP234" s="300"/>
      <c r="AQ234" s="50">
        <f t="shared" si="183"/>
        <v>0</v>
      </c>
      <c r="AR234" s="50">
        <f t="shared" si="184"/>
        <v>0</v>
      </c>
      <c r="AS234" s="50">
        <f t="shared" si="185"/>
        <v>0</v>
      </c>
      <c r="AT234" s="50">
        <f t="shared" si="186"/>
        <v>0</v>
      </c>
      <c r="AU234" s="50">
        <f t="shared" si="187"/>
        <v>0</v>
      </c>
      <c r="AV234" s="50">
        <f t="shared" si="188"/>
        <v>0</v>
      </c>
      <c r="AW234" s="50">
        <f t="shared" si="189"/>
        <v>0</v>
      </c>
      <c r="AX234" s="50">
        <f t="shared" si="190"/>
        <v>0</v>
      </c>
      <c r="AY234" s="300"/>
      <c r="AZ234" s="300"/>
      <c r="BA234" s="50">
        <f t="shared" si="191"/>
        <v>0</v>
      </c>
      <c r="BB234" s="50">
        <f t="shared" si="170"/>
        <v>0</v>
      </c>
      <c r="BC234" s="50">
        <f t="shared" si="192"/>
        <v>0</v>
      </c>
      <c r="BD234" s="50">
        <f t="shared" si="193"/>
        <v>0</v>
      </c>
      <c r="BE234" s="50">
        <f t="shared" si="194"/>
        <v>0</v>
      </c>
      <c r="BF234" s="50">
        <f t="shared" si="195"/>
        <v>0</v>
      </c>
      <c r="BG234" s="50">
        <f t="shared" si="202"/>
        <v>0</v>
      </c>
      <c r="BH234" s="50">
        <f t="shared" si="171"/>
        <v>0</v>
      </c>
      <c r="BI234" s="50">
        <f t="shared" si="172"/>
        <v>0</v>
      </c>
      <c r="BJ234" s="50">
        <f t="shared" si="196"/>
        <v>0</v>
      </c>
      <c r="BK234" s="50">
        <f t="shared" si="197"/>
        <v>0</v>
      </c>
      <c r="BL234" s="50">
        <f t="shared" si="198"/>
        <v>0</v>
      </c>
      <c r="BM234" s="158">
        <f t="shared" si="173"/>
        <v>0</v>
      </c>
      <c r="BN234" s="155">
        <f t="shared" si="174"/>
        <v>0</v>
      </c>
      <c r="BO234" s="155">
        <f t="shared" si="175"/>
        <v>0</v>
      </c>
      <c r="BP234" s="159">
        <f t="shared" si="176"/>
        <v>0</v>
      </c>
    </row>
    <row r="235" spans="1:68" x14ac:dyDescent="0.35">
      <c r="A235" s="351">
        <v>227</v>
      </c>
      <c r="B235" s="10" t="s">
        <v>816</v>
      </c>
      <c r="C235" s="372">
        <f>Input!$C$39</f>
        <v>0</v>
      </c>
      <c r="D235" s="370" t="s">
        <v>953</v>
      </c>
      <c r="E235" s="8">
        <v>2022</v>
      </c>
      <c r="F235" s="48" t="s">
        <v>1172</v>
      </c>
      <c r="G235" s="31"/>
      <c r="H235" s="152">
        <f t="shared" si="158"/>
        <v>0</v>
      </c>
      <c r="I235" s="476">
        <f t="shared" si="199"/>
        <v>0</v>
      </c>
      <c r="J235" s="476">
        <f t="shared" si="200"/>
        <v>0</v>
      </c>
      <c r="K235" s="476">
        <f t="shared" si="201"/>
        <v>0</v>
      </c>
      <c r="L235" s="154">
        <f t="shared" si="179"/>
        <v>0</v>
      </c>
      <c r="M235" s="153"/>
      <c r="N235" s="154">
        <f t="shared" si="203"/>
        <v>0</v>
      </c>
      <c r="O235" s="154">
        <f t="shared" si="159"/>
        <v>0</v>
      </c>
      <c r="P235" s="300"/>
      <c r="Q235" s="300"/>
      <c r="R235" s="300"/>
      <c r="S235" s="155">
        <f t="shared" si="160"/>
        <v>0</v>
      </c>
      <c r="T235" s="155">
        <f t="shared" si="161"/>
        <v>0</v>
      </c>
      <c r="U235" s="155">
        <f t="shared" si="162"/>
        <v>0</v>
      </c>
      <c r="V235" s="155">
        <f t="shared" si="163"/>
        <v>0</v>
      </c>
      <c r="W235" s="300"/>
      <c r="X235" s="156">
        <f t="shared" si="164"/>
        <v>0</v>
      </c>
      <c r="Y235" s="300"/>
      <c r="Z235" s="300"/>
      <c r="AA235" s="300"/>
      <c r="AB235" s="300"/>
      <c r="AC235" s="50">
        <f t="shared" si="165"/>
        <v>0</v>
      </c>
      <c r="AD235" s="50">
        <f t="shared" si="166"/>
        <v>0</v>
      </c>
      <c r="AE235" s="50">
        <f t="shared" si="167"/>
        <v>0</v>
      </c>
      <c r="AF235" s="50">
        <f t="shared" si="168"/>
        <v>0</v>
      </c>
      <c r="AG235" s="50">
        <f t="shared" si="169"/>
        <v>0</v>
      </c>
      <c r="AH235" s="50">
        <f t="shared" si="180"/>
        <v>0</v>
      </c>
      <c r="AI235" s="300"/>
      <c r="AJ235" s="300"/>
      <c r="AK235" s="300"/>
      <c r="AL235" s="300"/>
      <c r="AM235" s="160">
        <f t="shared" si="181"/>
        <v>0</v>
      </c>
      <c r="AN235" s="160">
        <f t="shared" si="182"/>
        <v>0</v>
      </c>
      <c r="AO235" s="300"/>
      <c r="AP235" s="300"/>
      <c r="AQ235" s="50">
        <f t="shared" si="183"/>
        <v>0</v>
      </c>
      <c r="AR235" s="50">
        <f t="shared" si="184"/>
        <v>0</v>
      </c>
      <c r="AS235" s="50">
        <f t="shared" si="185"/>
        <v>0</v>
      </c>
      <c r="AT235" s="50">
        <f t="shared" si="186"/>
        <v>0</v>
      </c>
      <c r="AU235" s="50">
        <f t="shared" si="187"/>
        <v>0</v>
      </c>
      <c r="AV235" s="50">
        <f t="shared" si="188"/>
        <v>0</v>
      </c>
      <c r="AW235" s="50">
        <f t="shared" si="189"/>
        <v>0</v>
      </c>
      <c r="AX235" s="50">
        <f t="shared" si="190"/>
        <v>0</v>
      </c>
      <c r="AY235" s="300"/>
      <c r="AZ235" s="300"/>
      <c r="BA235" s="50">
        <f t="shared" si="191"/>
        <v>0</v>
      </c>
      <c r="BB235" s="50">
        <f t="shared" si="170"/>
        <v>0</v>
      </c>
      <c r="BC235" s="50">
        <f t="shared" si="192"/>
        <v>0</v>
      </c>
      <c r="BD235" s="50">
        <f t="shared" si="193"/>
        <v>0</v>
      </c>
      <c r="BE235" s="50">
        <f t="shared" si="194"/>
        <v>0</v>
      </c>
      <c r="BF235" s="50">
        <f t="shared" si="195"/>
        <v>0</v>
      </c>
      <c r="BG235" s="50">
        <f t="shared" si="202"/>
        <v>0</v>
      </c>
      <c r="BH235" s="50">
        <f t="shared" si="171"/>
        <v>0</v>
      </c>
      <c r="BI235" s="50">
        <f t="shared" si="172"/>
        <v>0</v>
      </c>
      <c r="BJ235" s="50">
        <f t="shared" si="196"/>
        <v>0</v>
      </c>
      <c r="BK235" s="50">
        <f t="shared" si="197"/>
        <v>0</v>
      </c>
      <c r="BL235" s="50">
        <f t="shared" si="198"/>
        <v>0</v>
      </c>
      <c r="BM235" s="158">
        <f t="shared" si="173"/>
        <v>0</v>
      </c>
      <c r="BN235" s="155">
        <f t="shared" si="174"/>
        <v>0</v>
      </c>
      <c r="BO235" s="155">
        <f t="shared" si="175"/>
        <v>0</v>
      </c>
      <c r="BP235" s="159">
        <f t="shared" si="176"/>
        <v>0</v>
      </c>
    </row>
    <row r="236" spans="1:68" x14ac:dyDescent="0.35">
      <c r="A236" s="351">
        <v>228</v>
      </c>
      <c r="B236" s="10" t="s">
        <v>817</v>
      </c>
      <c r="C236" s="372">
        <f>Input!$C$39</f>
        <v>0</v>
      </c>
      <c r="D236" s="370" t="s">
        <v>953</v>
      </c>
      <c r="E236" s="8">
        <v>2022</v>
      </c>
      <c r="F236" s="48" t="s">
        <v>1172</v>
      </c>
      <c r="G236" s="31"/>
      <c r="H236" s="152">
        <f t="shared" si="158"/>
        <v>0</v>
      </c>
      <c r="I236" s="476">
        <f t="shared" si="199"/>
        <v>0</v>
      </c>
      <c r="J236" s="476">
        <f t="shared" si="200"/>
        <v>0</v>
      </c>
      <c r="K236" s="476">
        <f t="shared" si="201"/>
        <v>0</v>
      </c>
      <c r="L236" s="154">
        <f t="shared" si="179"/>
        <v>0</v>
      </c>
      <c r="M236" s="153"/>
      <c r="N236" s="154">
        <f t="shared" si="203"/>
        <v>0</v>
      </c>
      <c r="O236" s="154">
        <f t="shared" si="159"/>
        <v>0</v>
      </c>
      <c r="P236" s="300"/>
      <c r="Q236" s="300"/>
      <c r="R236" s="300"/>
      <c r="S236" s="155">
        <f t="shared" si="160"/>
        <v>0</v>
      </c>
      <c r="T236" s="155">
        <f t="shared" si="161"/>
        <v>0</v>
      </c>
      <c r="U236" s="155">
        <f t="shared" si="162"/>
        <v>0</v>
      </c>
      <c r="V236" s="155">
        <f t="shared" si="163"/>
        <v>0</v>
      </c>
      <c r="W236" s="300"/>
      <c r="X236" s="156">
        <f t="shared" si="164"/>
        <v>0</v>
      </c>
      <c r="Y236" s="300"/>
      <c r="Z236" s="300"/>
      <c r="AA236" s="300"/>
      <c r="AB236" s="300"/>
      <c r="AC236" s="50">
        <f t="shared" si="165"/>
        <v>0</v>
      </c>
      <c r="AD236" s="50">
        <f t="shared" si="166"/>
        <v>0</v>
      </c>
      <c r="AE236" s="50">
        <f t="shared" si="167"/>
        <v>0</v>
      </c>
      <c r="AF236" s="50">
        <f t="shared" si="168"/>
        <v>0</v>
      </c>
      <c r="AG236" s="50">
        <f t="shared" si="169"/>
        <v>0</v>
      </c>
      <c r="AH236" s="50">
        <f t="shared" si="180"/>
        <v>0</v>
      </c>
      <c r="AI236" s="300"/>
      <c r="AJ236" s="300"/>
      <c r="AK236" s="300"/>
      <c r="AL236" s="300"/>
      <c r="AM236" s="160">
        <f t="shared" si="181"/>
        <v>0</v>
      </c>
      <c r="AN236" s="160">
        <f t="shared" si="182"/>
        <v>0</v>
      </c>
      <c r="AO236" s="300"/>
      <c r="AP236" s="300"/>
      <c r="AQ236" s="50">
        <f t="shared" si="183"/>
        <v>0</v>
      </c>
      <c r="AR236" s="50">
        <f t="shared" si="184"/>
        <v>0</v>
      </c>
      <c r="AS236" s="50">
        <f t="shared" si="185"/>
        <v>0</v>
      </c>
      <c r="AT236" s="50">
        <f t="shared" si="186"/>
        <v>0</v>
      </c>
      <c r="AU236" s="50">
        <f t="shared" si="187"/>
        <v>0</v>
      </c>
      <c r="AV236" s="50">
        <f t="shared" si="188"/>
        <v>0</v>
      </c>
      <c r="AW236" s="50">
        <f t="shared" si="189"/>
        <v>0</v>
      </c>
      <c r="AX236" s="50">
        <f t="shared" si="190"/>
        <v>0</v>
      </c>
      <c r="AY236" s="300"/>
      <c r="AZ236" s="300"/>
      <c r="BA236" s="50">
        <f t="shared" si="191"/>
        <v>0</v>
      </c>
      <c r="BB236" s="50">
        <f t="shared" si="170"/>
        <v>0</v>
      </c>
      <c r="BC236" s="50">
        <f t="shared" si="192"/>
        <v>0</v>
      </c>
      <c r="BD236" s="50">
        <f t="shared" si="193"/>
        <v>0</v>
      </c>
      <c r="BE236" s="50">
        <f t="shared" si="194"/>
        <v>0</v>
      </c>
      <c r="BF236" s="50">
        <f t="shared" si="195"/>
        <v>0</v>
      </c>
      <c r="BG236" s="50">
        <f t="shared" si="202"/>
        <v>0</v>
      </c>
      <c r="BH236" s="50">
        <f t="shared" si="171"/>
        <v>0</v>
      </c>
      <c r="BI236" s="50">
        <f t="shared" si="172"/>
        <v>0</v>
      </c>
      <c r="BJ236" s="50">
        <f t="shared" si="196"/>
        <v>0</v>
      </c>
      <c r="BK236" s="50">
        <f t="shared" si="197"/>
        <v>0</v>
      </c>
      <c r="BL236" s="50">
        <f t="shared" si="198"/>
        <v>0</v>
      </c>
      <c r="BM236" s="158">
        <f t="shared" si="173"/>
        <v>0</v>
      </c>
      <c r="BN236" s="155">
        <f t="shared" si="174"/>
        <v>0</v>
      </c>
      <c r="BO236" s="155">
        <f t="shared" si="175"/>
        <v>0</v>
      </c>
      <c r="BP236" s="159">
        <f t="shared" si="176"/>
        <v>0</v>
      </c>
    </row>
    <row r="237" spans="1:68" x14ac:dyDescent="0.35">
      <c r="A237" s="351">
        <v>229</v>
      </c>
      <c r="B237" s="10" t="s">
        <v>818</v>
      </c>
      <c r="C237" s="372">
        <f>Input!$C$39</f>
        <v>0</v>
      </c>
      <c r="D237" s="370" t="s">
        <v>953</v>
      </c>
      <c r="E237" s="8">
        <v>2022</v>
      </c>
      <c r="F237" s="48" t="s">
        <v>1172</v>
      </c>
      <c r="G237" s="31"/>
      <c r="H237" s="152">
        <f t="shared" si="158"/>
        <v>0</v>
      </c>
      <c r="I237" s="476">
        <f t="shared" si="199"/>
        <v>0</v>
      </c>
      <c r="J237" s="476">
        <f t="shared" si="200"/>
        <v>0</v>
      </c>
      <c r="K237" s="476">
        <f t="shared" si="201"/>
        <v>0</v>
      </c>
      <c r="L237" s="154">
        <f t="shared" si="179"/>
        <v>0</v>
      </c>
      <c r="M237" s="153"/>
      <c r="N237" s="154">
        <f t="shared" si="203"/>
        <v>0</v>
      </c>
      <c r="O237" s="154">
        <f t="shared" si="159"/>
        <v>0</v>
      </c>
      <c r="P237" s="300"/>
      <c r="Q237" s="300"/>
      <c r="R237" s="300"/>
      <c r="S237" s="155">
        <f t="shared" si="160"/>
        <v>0</v>
      </c>
      <c r="T237" s="155">
        <f t="shared" si="161"/>
        <v>0</v>
      </c>
      <c r="U237" s="155">
        <f t="shared" si="162"/>
        <v>0</v>
      </c>
      <c r="V237" s="155">
        <f t="shared" si="163"/>
        <v>0</v>
      </c>
      <c r="W237" s="300"/>
      <c r="X237" s="156">
        <f t="shared" si="164"/>
        <v>0</v>
      </c>
      <c r="Y237" s="300"/>
      <c r="Z237" s="300"/>
      <c r="AA237" s="300"/>
      <c r="AB237" s="300"/>
      <c r="AC237" s="50">
        <f t="shared" si="165"/>
        <v>0</v>
      </c>
      <c r="AD237" s="50">
        <f t="shared" si="166"/>
        <v>0</v>
      </c>
      <c r="AE237" s="50">
        <f t="shared" si="167"/>
        <v>0</v>
      </c>
      <c r="AF237" s="50">
        <f t="shared" si="168"/>
        <v>0</v>
      </c>
      <c r="AG237" s="50">
        <f t="shared" si="169"/>
        <v>0</v>
      </c>
      <c r="AH237" s="50">
        <f t="shared" si="180"/>
        <v>0</v>
      </c>
      <c r="AI237" s="300"/>
      <c r="AJ237" s="300"/>
      <c r="AK237" s="300"/>
      <c r="AL237" s="300"/>
      <c r="AM237" s="160">
        <f t="shared" si="181"/>
        <v>0</v>
      </c>
      <c r="AN237" s="160">
        <f t="shared" si="182"/>
        <v>0</v>
      </c>
      <c r="AO237" s="300"/>
      <c r="AP237" s="300"/>
      <c r="AQ237" s="50">
        <f t="shared" si="183"/>
        <v>0</v>
      </c>
      <c r="AR237" s="50">
        <f t="shared" si="184"/>
        <v>0</v>
      </c>
      <c r="AS237" s="50">
        <f t="shared" si="185"/>
        <v>0</v>
      </c>
      <c r="AT237" s="50">
        <f t="shared" si="186"/>
        <v>0</v>
      </c>
      <c r="AU237" s="50">
        <f t="shared" si="187"/>
        <v>0</v>
      </c>
      <c r="AV237" s="50">
        <f t="shared" si="188"/>
        <v>0</v>
      </c>
      <c r="AW237" s="50">
        <f t="shared" si="189"/>
        <v>0</v>
      </c>
      <c r="AX237" s="50">
        <f t="shared" si="190"/>
        <v>0</v>
      </c>
      <c r="AY237" s="300"/>
      <c r="AZ237" s="300"/>
      <c r="BA237" s="50">
        <f t="shared" si="191"/>
        <v>0</v>
      </c>
      <c r="BB237" s="50">
        <f t="shared" si="170"/>
        <v>0</v>
      </c>
      <c r="BC237" s="50">
        <f t="shared" si="192"/>
        <v>0</v>
      </c>
      <c r="BD237" s="50">
        <f t="shared" si="193"/>
        <v>0</v>
      </c>
      <c r="BE237" s="50">
        <f t="shared" si="194"/>
        <v>0</v>
      </c>
      <c r="BF237" s="50">
        <f t="shared" si="195"/>
        <v>0</v>
      </c>
      <c r="BG237" s="50">
        <f t="shared" si="202"/>
        <v>0</v>
      </c>
      <c r="BH237" s="50">
        <f t="shared" si="171"/>
        <v>0</v>
      </c>
      <c r="BI237" s="50">
        <f t="shared" si="172"/>
        <v>0</v>
      </c>
      <c r="BJ237" s="50">
        <f t="shared" si="196"/>
        <v>0</v>
      </c>
      <c r="BK237" s="50">
        <f t="shared" si="197"/>
        <v>0</v>
      </c>
      <c r="BL237" s="50">
        <f t="shared" si="198"/>
        <v>0</v>
      </c>
      <c r="BM237" s="158">
        <f t="shared" si="173"/>
        <v>0</v>
      </c>
      <c r="BN237" s="155">
        <f t="shared" si="174"/>
        <v>0</v>
      </c>
      <c r="BO237" s="155">
        <f t="shared" si="175"/>
        <v>0</v>
      </c>
      <c r="BP237" s="159">
        <f t="shared" si="176"/>
        <v>0</v>
      </c>
    </row>
    <row r="238" spans="1:68" x14ac:dyDescent="0.35">
      <c r="A238" s="351">
        <v>230</v>
      </c>
      <c r="B238" s="10" t="s">
        <v>819</v>
      </c>
      <c r="C238" s="372">
        <f>Input!$C$39</f>
        <v>0</v>
      </c>
      <c r="D238" s="370" t="s">
        <v>953</v>
      </c>
      <c r="E238" s="8">
        <v>2022</v>
      </c>
      <c r="F238" s="48" t="s">
        <v>1172</v>
      </c>
      <c r="G238" s="31"/>
      <c r="H238" s="152">
        <f t="shared" si="158"/>
        <v>0</v>
      </c>
      <c r="I238" s="476">
        <f t="shared" si="199"/>
        <v>0</v>
      </c>
      <c r="J238" s="476">
        <f t="shared" si="200"/>
        <v>0</v>
      </c>
      <c r="K238" s="476">
        <f t="shared" si="201"/>
        <v>0</v>
      </c>
      <c r="L238" s="154">
        <f t="shared" si="179"/>
        <v>0</v>
      </c>
      <c r="M238" s="153"/>
      <c r="N238" s="154">
        <f t="shared" si="203"/>
        <v>0</v>
      </c>
      <c r="O238" s="154">
        <f t="shared" si="159"/>
        <v>0</v>
      </c>
      <c r="P238" s="300"/>
      <c r="Q238" s="300"/>
      <c r="R238" s="300"/>
      <c r="S238" s="155">
        <f t="shared" si="160"/>
        <v>0</v>
      </c>
      <c r="T238" s="155">
        <f t="shared" si="161"/>
        <v>0</v>
      </c>
      <c r="U238" s="155">
        <f t="shared" si="162"/>
        <v>0</v>
      </c>
      <c r="V238" s="155">
        <f t="shared" si="163"/>
        <v>0</v>
      </c>
      <c r="W238" s="300"/>
      <c r="X238" s="156">
        <f t="shared" si="164"/>
        <v>0</v>
      </c>
      <c r="Y238" s="300"/>
      <c r="Z238" s="300"/>
      <c r="AA238" s="300"/>
      <c r="AB238" s="300"/>
      <c r="AC238" s="50">
        <f t="shared" si="165"/>
        <v>0</v>
      </c>
      <c r="AD238" s="50">
        <f t="shared" si="166"/>
        <v>0</v>
      </c>
      <c r="AE238" s="50">
        <f t="shared" si="167"/>
        <v>0</v>
      </c>
      <c r="AF238" s="50">
        <f t="shared" si="168"/>
        <v>0</v>
      </c>
      <c r="AG238" s="50">
        <f t="shared" si="169"/>
        <v>0</v>
      </c>
      <c r="AH238" s="50">
        <f t="shared" si="180"/>
        <v>0</v>
      </c>
      <c r="AI238" s="300"/>
      <c r="AJ238" s="300"/>
      <c r="AK238" s="300"/>
      <c r="AL238" s="300"/>
      <c r="AM238" s="160">
        <f t="shared" si="181"/>
        <v>0</v>
      </c>
      <c r="AN238" s="160">
        <f t="shared" si="182"/>
        <v>0</v>
      </c>
      <c r="AO238" s="300"/>
      <c r="AP238" s="300"/>
      <c r="AQ238" s="50">
        <f t="shared" si="183"/>
        <v>0</v>
      </c>
      <c r="AR238" s="50">
        <f t="shared" si="184"/>
        <v>0</v>
      </c>
      <c r="AS238" s="50">
        <f t="shared" si="185"/>
        <v>0</v>
      </c>
      <c r="AT238" s="50">
        <f t="shared" si="186"/>
        <v>0</v>
      </c>
      <c r="AU238" s="50">
        <f t="shared" si="187"/>
        <v>0</v>
      </c>
      <c r="AV238" s="50">
        <f t="shared" si="188"/>
        <v>0</v>
      </c>
      <c r="AW238" s="50">
        <f t="shared" si="189"/>
        <v>0</v>
      </c>
      <c r="AX238" s="50">
        <f t="shared" si="190"/>
        <v>0</v>
      </c>
      <c r="AY238" s="300"/>
      <c r="AZ238" s="300"/>
      <c r="BA238" s="50">
        <f t="shared" si="191"/>
        <v>0</v>
      </c>
      <c r="BB238" s="50">
        <f t="shared" si="170"/>
        <v>0</v>
      </c>
      <c r="BC238" s="50">
        <f t="shared" si="192"/>
        <v>0</v>
      </c>
      <c r="BD238" s="50">
        <f t="shared" si="193"/>
        <v>0</v>
      </c>
      <c r="BE238" s="50">
        <f t="shared" si="194"/>
        <v>0</v>
      </c>
      <c r="BF238" s="50">
        <f t="shared" si="195"/>
        <v>0</v>
      </c>
      <c r="BG238" s="50">
        <f t="shared" si="202"/>
        <v>0</v>
      </c>
      <c r="BH238" s="50">
        <f t="shared" si="171"/>
        <v>0</v>
      </c>
      <c r="BI238" s="50">
        <f t="shared" si="172"/>
        <v>0</v>
      </c>
      <c r="BJ238" s="50">
        <f t="shared" si="196"/>
        <v>0</v>
      </c>
      <c r="BK238" s="50">
        <f t="shared" si="197"/>
        <v>0</v>
      </c>
      <c r="BL238" s="50">
        <f t="shared" si="198"/>
        <v>0</v>
      </c>
      <c r="BM238" s="158">
        <f t="shared" si="173"/>
        <v>0</v>
      </c>
      <c r="BN238" s="155">
        <f t="shared" si="174"/>
        <v>0</v>
      </c>
      <c r="BO238" s="155">
        <f t="shared" si="175"/>
        <v>0</v>
      </c>
      <c r="BP238" s="159">
        <f t="shared" si="176"/>
        <v>0</v>
      </c>
    </row>
    <row r="239" spans="1:68" x14ac:dyDescent="0.35">
      <c r="A239" s="351">
        <v>231</v>
      </c>
      <c r="B239" s="10" t="s">
        <v>820</v>
      </c>
      <c r="C239" s="372">
        <f>Input!$C$39</f>
        <v>0</v>
      </c>
      <c r="D239" s="370" t="s">
        <v>953</v>
      </c>
      <c r="E239" s="8">
        <v>2022</v>
      </c>
      <c r="F239" s="48" t="s">
        <v>1172</v>
      </c>
      <c r="G239" s="31"/>
      <c r="H239" s="152">
        <f t="shared" si="158"/>
        <v>0</v>
      </c>
      <c r="I239" s="476">
        <f t="shared" si="199"/>
        <v>0</v>
      </c>
      <c r="J239" s="476">
        <f t="shared" si="200"/>
        <v>0</v>
      </c>
      <c r="K239" s="476">
        <f t="shared" si="201"/>
        <v>0</v>
      </c>
      <c r="L239" s="154">
        <f t="shared" si="179"/>
        <v>0</v>
      </c>
      <c r="M239" s="153"/>
      <c r="N239" s="154">
        <f t="shared" si="203"/>
        <v>0</v>
      </c>
      <c r="O239" s="154">
        <f t="shared" si="159"/>
        <v>0</v>
      </c>
      <c r="P239" s="300"/>
      <c r="Q239" s="300"/>
      <c r="R239" s="300"/>
      <c r="S239" s="155">
        <f t="shared" si="160"/>
        <v>0</v>
      </c>
      <c r="T239" s="155">
        <f t="shared" si="161"/>
        <v>0</v>
      </c>
      <c r="U239" s="155">
        <f t="shared" si="162"/>
        <v>0</v>
      </c>
      <c r="V239" s="155">
        <f t="shared" si="163"/>
        <v>0</v>
      </c>
      <c r="W239" s="300"/>
      <c r="X239" s="156">
        <f t="shared" si="164"/>
        <v>0</v>
      </c>
      <c r="Y239" s="300"/>
      <c r="Z239" s="300"/>
      <c r="AA239" s="300"/>
      <c r="AB239" s="300"/>
      <c r="AC239" s="50">
        <f t="shared" si="165"/>
        <v>0</v>
      </c>
      <c r="AD239" s="50">
        <f t="shared" si="166"/>
        <v>0</v>
      </c>
      <c r="AE239" s="50">
        <f t="shared" si="167"/>
        <v>0</v>
      </c>
      <c r="AF239" s="50">
        <f t="shared" si="168"/>
        <v>0</v>
      </c>
      <c r="AG239" s="50">
        <f t="shared" si="169"/>
        <v>0</v>
      </c>
      <c r="AH239" s="50">
        <f t="shared" si="180"/>
        <v>0</v>
      </c>
      <c r="AI239" s="300"/>
      <c r="AJ239" s="300"/>
      <c r="AK239" s="300"/>
      <c r="AL239" s="300"/>
      <c r="AM239" s="160">
        <f t="shared" si="181"/>
        <v>0</v>
      </c>
      <c r="AN239" s="160">
        <f t="shared" si="182"/>
        <v>0</v>
      </c>
      <c r="AO239" s="300"/>
      <c r="AP239" s="300"/>
      <c r="AQ239" s="50">
        <f t="shared" si="183"/>
        <v>0</v>
      </c>
      <c r="AR239" s="50">
        <f t="shared" si="184"/>
        <v>0</v>
      </c>
      <c r="AS239" s="50">
        <f t="shared" si="185"/>
        <v>0</v>
      </c>
      <c r="AT239" s="50">
        <f t="shared" si="186"/>
        <v>0</v>
      </c>
      <c r="AU239" s="50">
        <f t="shared" si="187"/>
        <v>0</v>
      </c>
      <c r="AV239" s="50">
        <f t="shared" si="188"/>
        <v>0</v>
      </c>
      <c r="AW239" s="50">
        <f t="shared" si="189"/>
        <v>0</v>
      </c>
      <c r="AX239" s="50">
        <f t="shared" si="190"/>
        <v>0</v>
      </c>
      <c r="AY239" s="300"/>
      <c r="AZ239" s="300"/>
      <c r="BA239" s="50">
        <f t="shared" si="191"/>
        <v>0</v>
      </c>
      <c r="BB239" s="50">
        <f t="shared" si="170"/>
        <v>0</v>
      </c>
      <c r="BC239" s="50">
        <f t="shared" si="192"/>
        <v>0</v>
      </c>
      <c r="BD239" s="50">
        <f t="shared" si="193"/>
        <v>0</v>
      </c>
      <c r="BE239" s="50">
        <f t="shared" si="194"/>
        <v>0</v>
      </c>
      <c r="BF239" s="50">
        <f t="shared" si="195"/>
        <v>0</v>
      </c>
      <c r="BG239" s="50">
        <f t="shared" si="202"/>
        <v>0</v>
      </c>
      <c r="BH239" s="50">
        <f t="shared" si="171"/>
        <v>0</v>
      </c>
      <c r="BI239" s="50">
        <f t="shared" si="172"/>
        <v>0</v>
      </c>
      <c r="BJ239" s="50">
        <f t="shared" si="196"/>
        <v>0</v>
      </c>
      <c r="BK239" s="50">
        <f t="shared" si="197"/>
        <v>0</v>
      </c>
      <c r="BL239" s="50">
        <f t="shared" si="198"/>
        <v>0</v>
      </c>
      <c r="BM239" s="158">
        <f t="shared" si="173"/>
        <v>0</v>
      </c>
      <c r="BN239" s="155">
        <f t="shared" si="174"/>
        <v>0</v>
      </c>
      <c r="BO239" s="155">
        <f t="shared" si="175"/>
        <v>0</v>
      </c>
      <c r="BP239" s="159">
        <f t="shared" si="176"/>
        <v>0</v>
      </c>
    </row>
    <row r="240" spans="1:68" x14ac:dyDescent="0.35">
      <c r="A240" s="351">
        <v>232</v>
      </c>
      <c r="B240" s="10" t="s">
        <v>821</v>
      </c>
      <c r="C240" s="372">
        <f>Input!$C$39</f>
        <v>0</v>
      </c>
      <c r="D240" s="370" t="s">
        <v>953</v>
      </c>
      <c r="E240" s="8">
        <v>2022</v>
      </c>
      <c r="F240" s="48" t="s">
        <v>1172</v>
      </c>
      <c r="G240" s="31"/>
      <c r="H240" s="152">
        <f t="shared" si="158"/>
        <v>0</v>
      </c>
      <c r="I240" s="476">
        <f t="shared" si="199"/>
        <v>0</v>
      </c>
      <c r="J240" s="476">
        <f t="shared" si="200"/>
        <v>0</v>
      </c>
      <c r="K240" s="476">
        <f t="shared" si="201"/>
        <v>0</v>
      </c>
      <c r="L240" s="154">
        <f t="shared" si="179"/>
        <v>0</v>
      </c>
      <c r="M240" s="153"/>
      <c r="N240" s="154">
        <f t="shared" si="203"/>
        <v>0</v>
      </c>
      <c r="O240" s="154">
        <f t="shared" si="159"/>
        <v>0</v>
      </c>
      <c r="P240" s="300"/>
      <c r="Q240" s="300"/>
      <c r="R240" s="300"/>
      <c r="S240" s="155">
        <f t="shared" si="160"/>
        <v>0</v>
      </c>
      <c r="T240" s="155">
        <f t="shared" si="161"/>
        <v>0</v>
      </c>
      <c r="U240" s="155">
        <f t="shared" si="162"/>
        <v>0</v>
      </c>
      <c r="V240" s="155">
        <f t="shared" si="163"/>
        <v>0</v>
      </c>
      <c r="W240" s="300"/>
      <c r="X240" s="156">
        <f t="shared" si="164"/>
        <v>0</v>
      </c>
      <c r="Y240" s="300"/>
      <c r="Z240" s="300"/>
      <c r="AA240" s="300"/>
      <c r="AB240" s="300"/>
      <c r="AC240" s="50">
        <f t="shared" si="165"/>
        <v>0</v>
      </c>
      <c r="AD240" s="50">
        <f t="shared" si="166"/>
        <v>0</v>
      </c>
      <c r="AE240" s="50">
        <f t="shared" si="167"/>
        <v>0</v>
      </c>
      <c r="AF240" s="50">
        <f t="shared" si="168"/>
        <v>0</v>
      </c>
      <c r="AG240" s="50">
        <f t="shared" si="169"/>
        <v>0</v>
      </c>
      <c r="AH240" s="50">
        <f t="shared" si="180"/>
        <v>0</v>
      </c>
      <c r="AI240" s="300"/>
      <c r="AJ240" s="300"/>
      <c r="AK240" s="300"/>
      <c r="AL240" s="300"/>
      <c r="AM240" s="160">
        <f t="shared" si="181"/>
        <v>0</v>
      </c>
      <c r="AN240" s="160">
        <f t="shared" si="182"/>
        <v>0</v>
      </c>
      <c r="AO240" s="300"/>
      <c r="AP240" s="300"/>
      <c r="AQ240" s="50">
        <f t="shared" si="183"/>
        <v>0</v>
      </c>
      <c r="AR240" s="50">
        <f t="shared" si="184"/>
        <v>0</v>
      </c>
      <c r="AS240" s="50">
        <f t="shared" si="185"/>
        <v>0</v>
      </c>
      <c r="AT240" s="50">
        <f t="shared" si="186"/>
        <v>0</v>
      </c>
      <c r="AU240" s="50">
        <f t="shared" si="187"/>
        <v>0</v>
      </c>
      <c r="AV240" s="50">
        <f t="shared" si="188"/>
        <v>0</v>
      </c>
      <c r="AW240" s="50">
        <f t="shared" si="189"/>
        <v>0</v>
      </c>
      <c r="AX240" s="50">
        <f t="shared" si="190"/>
        <v>0</v>
      </c>
      <c r="AY240" s="300"/>
      <c r="AZ240" s="300"/>
      <c r="BA240" s="50">
        <f t="shared" si="191"/>
        <v>0</v>
      </c>
      <c r="BB240" s="50">
        <f t="shared" si="170"/>
        <v>0</v>
      </c>
      <c r="BC240" s="50">
        <f t="shared" si="192"/>
        <v>0</v>
      </c>
      <c r="BD240" s="50">
        <f t="shared" si="193"/>
        <v>0</v>
      </c>
      <c r="BE240" s="50">
        <f t="shared" si="194"/>
        <v>0</v>
      </c>
      <c r="BF240" s="50">
        <f t="shared" si="195"/>
        <v>0</v>
      </c>
      <c r="BG240" s="50">
        <f t="shared" si="202"/>
        <v>0</v>
      </c>
      <c r="BH240" s="50">
        <f t="shared" si="171"/>
        <v>0</v>
      </c>
      <c r="BI240" s="50">
        <f t="shared" si="172"/>
        <v>0</v>
      </c>
      <c r="BJ240" s="50">
        <f t="shared" si="196"/>
        <v>0</v>
      </c>
      <c r="BK240" s="50">
        <f t="shared" si="197"/>
        <v>0</v>
      </c>
      <c r="BL240" s="50">
        <f t="shared" si="198"/>
        <v>0</v>
      </c>
      <c r="BM240" s="158">
        <f t="shared" si="173"/>
        <v>0</v>
      </c>
      <c r="BN240" s="155">
        <f t="shared" si="174"/>
        <v>0</v>
      </c>
      <c r="BO240" s="155">
        <f t="shared" si="175"/>
        <v>0</v>
      </c>
      <c r="BP240" s="159">
        <f t="shared" si="176"/>
        <v>0</v>
      </c>
    </row>
    <row r="241" spans="1:68" x14ac:dyDescent="0.35">
      <c r="A241" s="351">
        <v>233</v>
      </c>
      <c r="B241" s="10" t="s">
        <v>822</v>
      </c>
      <c r="C241" s="372">
        <f>Input!$C$39</f>
        <v>0</v>
      </c>
      <c r="D241" s="370" t="s">
        <v>953</v>
      </c>
      <c r="E241" s="8">
        <v>2022</v>
      </c>
      <c r="F241" s="48" t="s">
        <v>1172</v>
      </c>
      <c r="G241" s="31"/>
      <c r="H241" s="152">
        <f t="shared" si="158"/>
        <v>0</v>
      </c>
      <c r="I241" s="476">
        <f t="shared" si="199"/>
        <v>0</v>
      </c>
      <c r="J241" s="476">
        <f t="shared" si="200"/>
        <v>0</v>
      </c>
      <c r="K241" s="476">
        <f t="shared" si="201"/>
        <v>0</v>
      </c>
      <c r="L241" s="154">
        <f t="shared" si="179"/>
        <v>0</v>
      </c>
      <c r="M241" s="153"/>
      <c r="N241" s="154">
        <f t="shared" si="203"/>
        <v>0</v>
      </c>
      <c r="O241" s="154">
        <f t="shared" si="159"/>
        <v>0</v>
      </c>
      <c r="P241" s="300"/>
      <c r="Q241" s="300"/>
      <c r="R241" s="300"/>
      <c r="S241" s="155">
        <f t="shared" si="160"/>
        <v>0</v>
      </c>
      <c r="T241" s="155">
        <f t="shared" si="161"/>
        <v>0</v>
      </c>
      <c r="U241" s="155">
        <f t="shared" si="162"/>
        <v>0</v>
      </c>
      <c r="V241" s="155">
        <f t="shared" si="163"/>
        <v>0</v>
      </c>
      <c r="W241" s="300"/>
      <c r="X241" s="156">
        <f t="shared" si="164"/>
        <v>0</v>
      </c>
      <c r="Y241" s="300"/>
      <c r="Z241" s="300"/>
      <c r="AA241" s="300"/>
      <c r="AB241" s="300"/>
      <c r="AC241" s="50">
        <f t="shared" si="165"/>
        <v>0</v>
      </c>
      <c r="AD241" s="50">
        <f t="shared" si="166"/>
        <v>0</v>
      </c>
      <c r="AE241" s="50">
        <f t="shared" si="167"/>
        <v>0</v>
      </c>
      <c r="AF241" s="50">
        <f t="shared" si="168"/>
        <v>0</v>
      </c>
      <c r="AG241" s="50">
        <f t="shared" si="169"/>
        <v>0</v>
      </c>
      <c r="AH241" s="50">
        <f t="shared" si="180"/>
        <v>0</v>
      </c>
      <c r="AI241" s="300"/>
      <c r="AJ241" s="300"/>
      <c r="AK241" s="300"/>
      <c r="AL241" s="300"/>
      <c r="AM241" s="160">
        <f t="shared" si="181"/>
        <v>0</v>
      </c>
      <c r="AN241" s="160">
        <f t="shared" si="182"/>
        <v>0</v>
      </c>
      <c r="AO241" s="300"/>
      <c r="AP241" s="300"/>
      <c r="AQ241" s="50">
        <f t="shared" si="183"/>
        <v>0</v>
      </c>
      <c r="AR241" s="50">
        <f t="shared" si="184"/>
        <v>0</v>
      </c>
      <c r="AS241" s="50">
        <f t="shared" si="185"/>
        <v>0</v>
      </c>
      <c r="AT241" s="50">
        <f t="shared" si="186"/>
        <v>0</v>
      </c>
      <c r="AU241" s="50">
        <f t="shared" si="187"/>
        <v>0</v>
      </c>
      <c r="AV241" s="50">
        <f t="shared" si="188"/>
        <v>0</v>
      </c>
      <c r="AW241" s="50">
        <f t="shared" si="189"/>
        <v>0</v>
      </c>
      <c r="AX241" s="50">
        <f t="shared" si="190"/>
        <v>0</v>
      </c>
      <c r="AY241" s="300"/>
      <c r="AZ241" s="300"/>
      <c r="BA241" s="50">
        <f t="shared" si="191"/>
        <v>0</v>
      </c>
      <c r="BB241" s="50">
        <f t="shared" si="170"/>
        <v>0</v>
      </c>
      <c r="BC241" s="50">
        <f t="shared" si="192"/>
        <v>0</v>
      </c>
      <c r="BD241" s="50">
        <f t="shared" si="193"/>
        <v>0</v>
      </c>
      <c r="BE241" s="50">
        <f t="shared" si="194"/>
        <v>0</v>
      </c>
      <c r="BF241" s="50">
        <f t="shared" si="195"/>
        <v>0</v>
      </c>
      <c r="BG241" s="50">
        <f t="shared" si="202"/>
        <v>0</v>
      </c>
      <c r="BH241" s="50">
        <f t="shared" si="171"/>
        <v>0</v>
      </c>
      <c r="BI241" s="50">
        <f t="shared" si="172"/>
        <v>0</v>
      </c>
      <c r="BJ241" s="50">
        <f t="shared" si="196"/>
        <v>0</v>
      </c>
      <c r="BK241" s="50">
        <f t="shared" si="197"/>
        <v>0</v>
      </c>
      <c r="BL241" s="50">
        <f t="shared" si="198"/>
        <v>0</v>
      </c>
      <c r="BM241" s="158">
        <f t="shared" si="173"/>
        <v>0</v>
      </c>
      <c r="BN241" s="155">
        <f t="shared" si="174"/>
        <v>0</v>
      </c>
      <c r="BO241" s="155">
        <f t="shared" si="175"/>
        <v>0</v>
      </c>
      <c r="BP241" s="159">
        <f t="shared" si="176"/>
        <v>0</v>
      </c>
    </row>
    <row r="242" spans="1:68" x14ac:dyDescent="0.35">
      <c r="A242" s="351">
        <v>234</v>
      </c>
      <c r="B242" s="10" t="s">
        <v>823</v>
      </c>
      <c r="C242" s="372">
        <f>Input!$C$39</f>
        <v>0</v>
      </c>
      <c r="D242" s="370" t="s">
        <v>953</v>
      </c>
      <c r="E242" s="8">
        <v>2022</v>
      </c>
      <c r="F242" s="48" t="s">
        <v>1172</v>
      </c>
      <c r="G242" s="31"/>
      <c r="H242" s="152">
        <f t="shared" si="158"/>
        <v>0</v>
      </c>
      <c r="I242" s="476">
        <f t="shared" si="199"/>
        <v>0</v>
      </c>
      <c r="J242" s="476">
        <f t="shared" si="200"/>
        <v>0</v>
      </c>
      <c r="K242" s="476">
        <f t="shared" si="201"/>
        <v>0</v>
      </c>
      <c r="L242" s="154">
        <f t="shared" si="179"/>
        <v>0</v>
      </c>
      <c r="M242" s="153"/>
      <c r="N242" s="154">
        <f t="shared" si="203"/>
        <v>0</v>
      </c>
      <c r="O242" s="154">
        <f t="shared" si="159"/>
        <v>0</v>
      </c>
      <c r="P242" s="300"/>
      <c r="Q242" s="300"/>
      <c r="R242" s="300"/>
      <c r="S242" s="155">
        <f t="shared" si="160"/>
        <v>0</v>
      </c>
      <c r="T242" s="155">
        <f t="shared" si="161"/>
        <v>0</v>
      </c>
      <c r="U242" s="155">
        <f t="shared" si="162"/>
        <v>0</v>
      </c>
      <c r="V242" s="155">
        <f t="shared" si="163"/>
        <v>0</v>
      </c>
      <c r="W242" s="300"/>
      <c r="X242" s="156">
        <f t="shared" si="164"/>
        <v>0</v>
      </c>
      <c r="Y242" s="300"/>
      <c r="Z242" s="300"/>
      <c r="AA242" s="300"/>
      <c r="AB242" s="300"/>
      <c r="AC242" s="50">
        <f t="shared" si="165"/>
        <v>0</v>
      </c>
      <c r="AD242" s="50">
        <f t="shared" si="166"/>
        <v>0</v>
      </c>
      <c r="AE242" s="50">
        <f t="shared" si="167"/>
        <v>0</v>
      </c>
      <c r="AF242" s="50">
        <f t="shared" si="168"/>
        <v>0</v>
      </c>
      <c r="AG242" s="50">
        <f t="shared" si="169"/>
        <v>0</v>
      </c>
      <c r="AH242" s="50">
        <f t="shared" si="180"/>
        <v>0</v>
      </c>
      <c r="AI242" s="300"/>
      <c r="AJ242" s="300"/>
      <c r="AK242" s="300"/>
      <c r="AL242" s="300"/>
      <c r="AM242" s="160">
        <f t="shared" si="181"/>
        <v>0</v>
      </c>
      <c r="AN242" s="160">
        <f t="shared" si="182"/>
        <v>0</v>
      </c>
      <c r="AO242" s="300"/>
      <c r="AP242" s="300"/>
      <c r="AQ242" s="50">
        <f t="shared" si="183"/>
        <v>0</v>
      </c>
      <c r="AR242" s="50">
        <f t="shared" si="184"/>
        <v>0</v>
      </c>
      <c r="AS242" s="50">
        <f t="shared" si="185"/>
        <v>0</v>
      </c>
      <c r="AT242" s="50">
        <f t="shared" si="186"/>
        <v>0</v>
      </c>
      <c r="AU242" s="50">
        <f t="shared" si="187"/>
        <v>0</v>
      </c>
      <c r="AV242" s="50">
        <f t="shared" si="188"/>
        <v>0</v>
      </c>
      <c r="AW242" s="50">
        <f t="shared" si="189"/>
        <v>0</v>
      </c>
      <c r="AX242" s="50">
        <f t="shared" si="190"/>
        <v>0</v>
      </c>
      <c r="AY242" s="300"/>
      <c r="AZ242" s="300"/>
      <c r="BA242" s="50">
        <f t="shared" si="191"/>
        <v>0</v>
      </c>
      <c r="BB242" s="50">
        <f t="shared" si="170"/>
        <v>0</v>
      </c>
      <c r="BC242" s="50">
        <f t="shared" si="192"/>
        <v>0</v>
      </c>
      <c r="BD242" s="50">
        <f t="shared" si="193"/>
        <v>0</v>
      </c>
      <c r="BE242" s="50">
        <f t="shared" si="194"/>
        <v>0</v>
      </c>
      <c r="BF242" s="50">
        <f t="shared" si="195"/>
        <v>0</v>
      </c>
      <c r="BG242" s="50">
        <f t="shared" si="202"/>
        <v>0</v>
      </c>
      <c r="BH242" s="50">
        <f t="shared" si="171"/>
        <v>0</v>
      </c>
      <c r="BI242" s="50">
        <f t="shared" si="172"/>
        <v>0</v>
      </c>
      <c r="BJ242" s="50">
        <f t="shared" si="196"/>
        <v>0</v>
      </c>
      <c r="BK242" s="50">
        <f t="shared" si="197"/>
        <v>0</v>
      </c>
      <c r="BL242" s="50">
        <f t="shared" si="198"/>
        <v>0</v>
      </c>
      <c r="BM242" s="158">
        <f t="shared" si="173"/>
        <v>0</v>
      </c>
      <c r="BN242" s="155">
        <f t="shared" si="174"/>
        <v>0</v>
      </c>
      <c r="BO242" s="155">
        <f t="shared" si="175"/>
        <v>0</v>
      </c>
      <c r="BP242" s="159">
        <f t="shared" si="176"/>
        <v>0</v>
      </c>
    </row>
    <row r="243" spans="1:68" x14ac:dyDescent="0.35">
      <c r="A243" s="351">
        <v>235</v>
      </c>
      <c r="B243" s="10" t="s">
        <v>824</v>
      </c>
      <c r="C243" s="372">
        <f>Input!$C$39</f>
        <v>0</v>
      </c>
      <c r="D243" s="370" t="s">
        <v>953</v>
      </c>
      <c r="E243" s="8">
        <v>2022</v>
      </c>
      <c r="F243" s="48" t="s">
        <v>1172</v>
      </c>
      <c r="G243" s="31"/>
      <c r="H243" s="152">
        <f t="shared" si="158"/>
        <v>0</v>
      </c>
      <c r="I243" s="476">
        <f t="shared" si="199"/>
        <v>0</v>
      </c>
      <c r="J243" s="476">
        <f t="shared" si="200"/>
        <v>0</v>
      </c>
      <c r="K243" s="476">
        <f t="shared" si="201"/>
        <v>0</v>
      </c>
      <c r="L243" s="154">
        <f t="shared" si="179"/>
        <v>0</v>
      </c>
      <c r="M243" s="153"/>
      <c r="N243" s="154">
        <f t="shared" si="203"/>
        <v>0</v>
      </c>
      <c r="O243" s="154">
        <f t="shared" si="159"/>
        <v>0</v>
      </c>
      <c r="P243" s="300"/>
      <c r="Q243" s="300"/>
      <c r="R243" s="300"/>
      <c r="S243" s="155">
        <f t="shared" si="160"/>
        <v>0</v>
      </c>
      <c r="T243" s="155">
        <f t="shared" si="161"/>
        <v>0</v>
      </c>
      <c r="U243" s="155">
        <f t="shared" si="162"/>
        <v>0</v>
      </c>
      <c r="V243" s="155">
        <f t="shared" si="163"/>
        <v>0</v>
      </c>
      <c r="W243" s="300"/>
      <c r="X243" s="156">
        <f t="shared" si="164"/>
        <v>0</v>
      </c>
      <c r="Y243" s="300"/>
      <c r="Z243" s="300"/>
      <c r="AA243" s="300"/>
      <c r="AB243" s="300"/>
      <c r="AC243" s="50">
        <f t="shared" si="165"/>
        <v>0</v>
      </c>
      <c r="AD243" s="50">
        <f t="shared" si="166"/>
        <v>0</v>
      </c>
      <c r="AE243" s="50">
        <f t="shared" si="167"/>
        <v>0</v>
      </c>
      <c r="AF243" s="50">
        <f t="shared" si="168"/>
        <v>0</v>
      </c>
      <c r="AG243" s="50">
        <f t="shared" si="169"/>
        <v>0</v>
      </c>
      <c r="AH243" s="50">
        <f t="shared" si="180"/>
        <v>0</v>
      </c>
      <c r="AI243" s="300"/>
      <c r="AJ243" s="300"/>
      <c r="AK243" s="300"/>
      <c r="AL243" s="300"/>
      <c r="AM243" s="160">
        <f t="shared" si="181"/>
        <v>0</v>
      </c>
      <c r="AN243" s="160">
        <f t="shared" si="182"/>
        <v>0</v>
      </c>
      <c r="AO243" s="300"/>
      <c r="AP243" s="300"/>
      <c r="AQ243" s="50">
        <f t="shared" si="183"/>
        <v>0</v>
      </c>
      <c r="AR243" s="50">
        <f t="shared" si="184"/>
        <v>0</v>
      </c>
      <c r="AS243" s="50">
        <f t="shared" si="185"/>
        <v>0</v>
      </c>
      <c r="AT243" s="50">
        <f t="shared" si="186"/>
        <v>0</v>
      </c>
      <c r="AU243" s="50">
        <f t="shared" si="187"/>
        <v>0</v>
      </c>
      <c r="AV243" s="50">
        <f t="shared" si="188"/>
        <v>0</v>
      </c>
      <c r="AW243" s="50">
        <f t="shared" si="189"/>
        <v>0</v>
      </c>
      <c r="AX243" s="50">
        <f t="shared" si="190"/>
        <v>0</v>
      </c>
      <c r="AY243" s="300"/>
      <c r="AZ243" s="300"/>
      <c r="BA243" s="50">
        <f t="shared" si="191"/>
        <v>0</v>
      </c>
      <c r="BB243" s="50">
        <f t="shared" si="170"/>
        <v>0</v>
      </c>
      <c r="BC243" s="50">
        <f t="shared" si="192"/>
        <v>0</v>
      </c>
      <c r="BD243" s="50">
        <f t="shared" si="193"/>
        <v>0</v>
      </c>
      <c r="BE243" s="50">
        <f t="shared" si="194"/>
        <v>0</v>
      </c>
      <c r="BF243" s="50">
        <f t="shared" si="195"/>
        <v>0</v>
      </c>
      <c r="BG243" s="50">
        <f t="shared" si="202"/>
        <v>0</v>
      </c>
      <c r="BH243" s="50">
        <f t="shared" si="171"/>
        <v>0</v>
      </c>
      <c r="BI243" s="50">
        <f t="shared" si="172"/>
        <v>0</v>
      </c>
      <c r="BJ243" s="50">
        <f t="shared" si="196"/>
        <v>0</v>
      </c>
      <c r="BK243" s="50">
        <f t="shared" si="197"/>
        <v>0</v>
      </c>
      <c r="BL243" s="50">
        <f t="shared" si="198"/>
        <v>0</v>
      </c>
      <c r="BM243" s="158">
        <f t="shared" si="173"/>
        <v>0</v>
      </c>
      <c r="BN243" s="155">
        <f t="shared" si="174"/>
        <v>0</v>
      </c>
      <c r="BO243" s="155">
        <f t="shared" si="175"/>
        <v>0</v>
      </c>
      <c r="BP243" s="159">
        <f t="shared" si="176"/>
        <v>0</v>
      </c>
    </row>
    <row r="244" spans="1:68" x14ac:dyDescent="0.35">
      <c r="A244" s="351">
        <v>236</v>
      </c>
      <c r="B244" s="10" t="s">
        <v>825</v>
      </c>
      <c r="C244" s="372">
        <f>Input!$C$39</f>
        <v>0</v>
      </c>
      <c r="D244" s="370" t="s">
        <v>953</v>
      </c>
      <c r="E244" s="8">
        <v>2022</v>
      </c>
      <c r="F244" s="48" t="s">
        <v>1172</v>
      </c>
      <c r="G244" s="31"/>
      <c r="H244" s="152">
        <f t="shared" si="158"/>
        <v>0</v>
      </c>
      <c r="I244" s="476">
        <f t="shared" si="199"/>
        <v>0</v>
      </c>
      <c r="J244" s="476">
        <f t="shared" si="200"/>
        <v>0</v>
      </c>
      <c r="K244" s="476">
        <f t="shared" si="201"/>
        <v>0</v>
      </c>
      <c r="L244" s="154">
        <f t="shared" si="179"/>
        <v>0</v>
      </c>
      <c r="M244" s="153"/>
      <c r="N244" s="154">
        <f t="shared" si="203"/>
        <v>0</v>
      </c>
      <c r="O244" s="154">
        <f t="shared" si="159"/>
        <v>0</v>
      </c>
      <c r="P244" s="300"/>
      <c r="Q244" s="300"/>
      <c r="R244" s="300"/>
      <c r="S244" s="155">
        <f t="shared" si="160"/>
        <v>0</v>
      </c>
      <c r="T244" s="155">
        <f t="shared" si="161"/>
        <v>0</v>
      </c>
      <c r="U244" s="155">
        <f t="shared" si="162"/>
        <v>0</v>
      </c>
      <c r="V244" s="155">
        <f t="shared" si="163"/>
        <v>0</v>
      </c>
      <c r="W244" s="300"/>
      <c r="X244" s="156">
        <f t="shared" si="164"/>
        <v>0</v>
      </c>
      <c r="Y244" s="300"/>
      <c r="Z244" s="300"/>
      <c r="AA244" s="300"/>
      <c r="AB244" s="300"/>
      <c r="AC244" s="50">
        <f t="shared" si="165"/>
        <v>0</v>
      </c>
      <c r="AD244" s="50">
        <f t="shared" si="166"/>
        <v>0</v>
      </c>
      <c r="AE244" s="50">
        <f t="shared" si="167"/>
        <v>0</v>
      </c>
      <c r="AF244" s="50">
        <f t="shared" si="168"/>
        <v>0</v>
      </c>
      <c r="AG244" s="50">
        <f t="shared" si="169"/>
        <v>0</v>
      </c>
      <c r="AH244" s="50">
        <f t="shared" si="180"/>
        <v>0</v>
      </c>
      <c r="AI244" s="300"/>
      <c r="AJ244" s="300"/>
      <c r="AK244" s="300"/>
      <c r="AL244" s="300"/>
      <c r="AM244" s="160">
        <f t="shared" si="181"/>
        <v>0</v>
      </c>
      <c r="AN244" s="160">
        <f t="shared" si="182"/>
        <v>0</v>
      </c>
      <c r="AO244" s="300"/>
      <c r="AP244" s="300"/>
      <c r="AQ244" s="50">
        <f t="shared" si="183"/>
        <v>0</v>
      </c>
      <c r="AR244" s="50">
        <f t="shared" si="184"/>
        <v>0</v>
      </c>
      <c r="AS244" s="50">
        <f t="shared" si="185"/>
        <v>0</v>
      </c>
      <c r="AT244" s="50">
        <f t="shared" si="186"/>
        <v>0</v>
      </c>
      <c r="AU244" s="50">
        <f t="shared" si="187"/>
        <v>0</v>
      </c>
      <c r="AV244" s="50">
        <f t="shared" si="188"/>
        <v>0</v>
      </c>
      <c r="AW244" s="50">
        <f t="shared" si="189"/>
        <v>0</v>
      </c>
      <c r="AX244" s="50">
        <f t="shared" si="190"/>
        <v>0</v>
      </c>
      <c r="AY244" s="300"/>
      <c r="AZ244" s="300"/>
      <c r="BA244" s="50">
        <f t="shared" si="191"/>
        <v>0</v>
      </c>
      <c r="BB244" s="50">
        <f t="shared" si="170"/>
        <v>0</v>
      </c>
      <c r="BC244" s="50">
        <f t="shared" si="192"/>
        <v>0</v>
      </c>
      <c r="BD244" s="50">
        <f t="shared" si="193"/>
        <v>0</v>
      </c>
      <c r="BE244" s="50">
        <f t="shared" si="194"/>
        <v>0</v>
      </c>
      <c r="BF244" s="50">
        <f t="shared" si="195"/>
        <v>0</v>
      </c>
      <c r="BG244" s="50">
        <f t="shared" si="202"/>
        <v>0</v>
      </c>
      <c r="BH244" s="50">
        <f t="shared" si="171"/>
        <v>0</v>
      </c>
      <c r="BI244" s="50">
        <f t="shared" si="172"/>
        <v>0</v>
      </c>
      <c r="BJ244" s="50">
        <f t="shared" si="196"/>
        <v>0</v>
      </c>
      <c r="BK244" s="50">
        <f t="shared" si="197"/>
        <v>0</v>
      </c>
      <c r="BL244" s="50">
        <f t="shared" si="198"/>
        <v>0</v>
      </c>
      <c r="BM244" s="158">
        <f t="shared" si="173"/>
        <v>0</v>
      </c>
      <c r="BN244" s="155">
        <f t="shared" si="174"/>
        <v>0</v>
      </c>
      <c r="BO244" s="155">
        <f t="shared" si="175"/>
        <v>0</v>
      </c>
      <c r="BP244" s="159">
        <f t="shared" si="176"/>
        <v>0</v>
      </c>
    </row>
    <row r="245" spans="1:68" x14ac:dyDescent="0.35">
      <c r="A245" s="351">
        <v>237</v>
      </c>
      <c r="B245" s="10" t="s">
        <v>826</v>
      </c>
      <c r="C245" s="372">
        <f>Input!$C$39</f>
        <v>0</v>
      </c>
      <c r="D245" s="370" t="s">
        <v>953</v>
      </c>
      <c r="E245" s="8">
        <v>2022</v>
      </c>
      <c r="F245" s="48" t="s">
        <v>1172</v>
      </c>
      <c r="G245" s="31"/>
      <c r="H245" s="152">
        <f t="shared" si="158"/>
        <v>0</v>
      </c>
      <c r="I245" s="476">
        <f t="shared" si="199"/>
        <v>0</v>
      </c>
      <c r="J245" s="476">
        <f t="shared" si="200"/>
        <v>0</v>
      </c>
      <c r="K245" s="476">
        <f t="shared" si="201"/>
        <v>0</v>
      </c>
      <c r="L245" s="154">
        <f t="shared" si="179"/>
        <v>0</v>
      </c>
      <c r="M245" s="153"/>
      <c r="N245" s="154">
        <f t="shared" si="203"/>
        <v>0</v>
      </c>
      <c r="O245" s="154">
        <f t="shared" si="159"/>
        <v>0</v>
      </c>
      <c r="P245" s="300"/>
      <c r="Q245" s="300"/>
      <c r="R245" s="300"/>
      <c r="S245" s="155">
        <f t="shared" si="160"/>
        <v>0</v>
      </c>
      <c r="T245" s="155">
        <f t="shared" si="161"/>
        <v>0</v>
      </c>
      <c r="U245" s="155">
        <f t="shared" si="162"/>
        <v>0</v>
      </c>
      <c r="V245" s="155">
        <f t="shared" si="163"/>
        <v>0</v>
      </c>
      <c r="W245" s="300"/>
      <c r="X245" s="156">
        <f t="shared" si="164"/>
        <v>0</v>
      </c>
      <c r="Y245" s="300"/>
      <c r="Z245" s="300"/>
      <c r="AA245" s="300"/>
      <c r="AB245" s="300"/>
      <c r="AC245" s="50">
        <f t="shared" si="165"/>
        <v>0</v>
      </c>
      <c r="AD245" s="50">
        <f t="shared" si="166"/>
        <v>0</v>
      </c>
      <c r="AE245" s="50">
        <f t="shared" si="167"/>
        <v>0</v>
      </c>
      <c r="AF245" s="50">
        <f t="shared" si="168"/>
        <v>0</v>
      </c>
      <c r="AG245" s="50">
        <f t="shared" si="169"/>
        <v>0</v>
      </c>
      <c r="AH245" s="50">
        <f t="shared" si="180"/>
        <v>0</v>
      </c>
      <c r="AI245" s="300"/>
      <c r="AJ245" s="300"/>
      <c r="AK245" s="300"/>
      <c r="AL245" s="300"/>
      <c r="AM245" s="160">
        <f t="shared" si="181"/>
        <v>0</v>
      </c>
      <c r="AN245" s="160">
        <f t="shared" si="182"/>
        <v>0</v>
      </c>
      <c r="AO245" s="300"/>
      <c r="AP245" s="300"/>
      <c r="AQ245" s="50">
        <f t="shared" si="183"/>
        <v>0</v>
      </c>
      <c r="AR245" s="50">
        <f t="shared" si="184"/>
        <v>0</v>
      </c>
      <c r="AS245" s="50">
        <f t="shared" si="185"/>
        <v>0</v>
      </c>
      <c r="AT245" s="50">
        <f t="shared" si="186"/>
        <v>0</v>
      </c>
      <c r="AU245" s="50">
        <f t="shared" si="187"/>
        <v>0</v>
      </c>
      <c r="AV245" s="50">
        <f t="shared" si="188"/>
        <v>0</v>
      </c>
      <c r="AW245" s="50">
        <f t="shared" si="189"/>
        <v>0</v>
      </c>
      <c r="AX245" s="50">
        <f t="shared" si="190"/>
        <v>0</v>
      </c>
      <c r="AY245" s="300"/>
      <c r="AZ245" s="300"/>
      <c r="BA245" s="50">
        <f t="shared" si="191"/>
        <v>0</v>
      </c>
      <c r="BB245" s="50">
        <f t="shared" si="170"/>
        <v>0</v>
      </c>
      <c r="BC245" s="50">
        <f t="shared" si="192"/>
        <v>0</v>
      </c>
      <c r="BD245" s="50">
        <f t="shared" si="193"/>
        <v>0</v>
      </c>
      <c r="BE245" s="50">
        <f t="shared" si="194"/>
        <v>0</v>
      </c>
      <c r="BF245" s="50">
        <f t="shared" si="195"/>
        <v>0</v>
      </c>
      <c r="BG245" s="50">
        <f t="shared" si="202"/>
        <v>0</v>
      </c>
      <c r="BH245" s="50">
        <f t="shared" si="171"/>
        <v>0</v>
      </c>
      <c r="BI245" s="50">
        <f t="shared" si="172"/>
        <v>0</v>
      </c>
      <c r="BJ245" s="50">
        <f t="shared" si="196"/>
        <v>0</v>
      </c>
      <c r="BK245" s="50">
        <f t="shared" si="197"/>
        <v>0</v>
      </c>
      <c r="BL245" s="50">
        <f t="shared" si="198"/>
        <v>0</v>
      </c>
      <c r="BM245" s="158">
        <f t="shared" si="173"/>
        <v>0</v>
      </c>
      <c r="BN245" s="155">
        <f t="shared" si="174"/>
        <v>0</v>
      </c>
      <c r="BO245" s="155">
        <f t="shared" si="175"/>
        <v>0</v>
      </c>
      <c r="BP245" s="159">
        <f t="shared" si="176"/>
        <v>0</v>
      </c>
    </row>
    <row r="246" spans="1:68" x14ac:dyDescent="0.35">
      <c r="A246" s="351">
        <v>238</v>
      </c>
      <c r="B246" s="10" t="s">
        <v>827</v>
      </c>
      <c r="C246" s="372">
        <f>Input!$C$39</f>
        <v>0</v>
      </c>
      <c r="D246" s="370" t="s">
        <v>953</v>
      </c>
      <c r="E246" s="8">
        <v>2022</v>
      </c>
      <c r="F246" s="48" t="s">
        <v>1172</v>
      </c>
      <c r="G246" s="31"/>
      <c r="H246" s="152">
        <f t="shared" si="158"/>
        <v>0</v>
      </c>
      <c r="I246" s="476">
        <f t="shared" si="199"/>
        <v>0</v>
      </c>
      <c r="J246" s="476">
        <f t="shared" si="200"/>
        <v>0</v>
      </c>
      <c r="K246" s="476">
        <f t="shared" si="201"/>
        <v>0</v>
      </c>
      <c r="L246" s="154">
        <f t="shared" si="179"/>
        <v>0</v>
      </c>
      <c r="M246" s="153"/>
      <c r="N246" s="154">
        <f t="shared" si="203"/>
        <v>0</v>
      </c>
      <c r="O246" s="154">
        <f t="shared" si="159"/>
        <v>0</v>
      </c>
      <c r="P246" s="300"/>
      <c r="Q246" s="300"/>
      <c r="R246" s="300"/>
      <c r="S246" s="155">
        <f t="shared" si="160"/>
        <v>0</v>
      </c>
      <c r="T246" s="155">
        <f t="shared" si="161"/>
        <v>0</v>
      </c>
      <c r="U246" s="155">
        <f t="shared" si="162"/>
        <v>0</v>
      </c>
      <c r="V246" s="155">
        <f t="shared" si="163"/>
        <v>0</v>
      </c>
      <c r="W246" s="300"/>
      <c r="X246" s="156">
        <f t="shared" si="164"/>
        <v>0</v>
      </c>
      <c r="Y246" s="300"/>
      <c r="Z246" s="300"/>
      <c r="AA246" s="300"/>
      <c r="AB246" s="300"/>
      <c r="AC246" s="50">
        <f t="shared" si="165"/>
        <v>0</v>
      </c>
      <c r="AD246" s="50">
        <f t="shared" si="166"/>
        <v>0</v>
      </c>
      <c r="AE246" s="50">
        <f t="shared" si="167"/>
        <v>0</v>
      </c>
      <c r="AF246" s="50">
        <f t="shared" si="168"/>
        <v>0</v>
      </c>
      <c r="AG246" s="50">
        <f t="shared" si="169"/>
        <v>0</v>
      </c>
      <c r="AH246" s="50">
        <f t="shared" si="180"/>
        <v>0</v>
      </c>
      <c r="AI246" s="300"/>
      <c r="AJ246" s="300"/>
      <c r="AK246" s="300"/>
      <c r="AL246" s="300"/>
      <c r="AM246" s="160">
        <f t="shared" si="181"/>
        <v>0</v>
      </c>
      <c r="AN246" s="160">
        <f t="shared" si="182"/>
        <v>0</v>
      </c>
      <c r="AO246" s="300"/>
      <c r="AP246" s="300"/>
      <c r="AQ246" s="50">
        <f t="shared" si="183"/>
        <v>0</v>
      </c>
      <c r="AR246" s="50">
        <f t="shared" si="184"/>
        <v>0</v>
      </c>
      <c r="AS246" s="50">
        <f t="shared" si="185"/>
        <v>0</v>
      </c>
      <c r="AT246" s="50">
        <f t="shared" si="186"/>
        <v>0</v>
      </c>
      <c r="AU246" s="50">
        <f t="shared" si="187"/>
        <v>0</v>
      </c>
      <c r="AV246" s="50">
        <f t="shared" si="188"/>
        <v>0</v>
      </c>
      <c r="AW246" s="50">
        <f t="shared" si="189"/>
        <v>0</v>
      </c>
      <c r="AX246" s="50">
        <f t="shared" si="190"/>
        <v>0</v>
      </c>
      <c r="AY246" s="300"/>
      <c r="AZ246" s="300"/>
      <c r="BA246" s="50">
        <f t="shared" si="191"/>
        <v>0</v>
      </c>
      <c r="BB246" s="50">
        <f t="shared" si="170"/>
        <v>0</v>
      </c>
      <c r="BC246" s="50">
        <f t="shared" si="192"/>
        <v>0</v>
      </c>
      <c r="BD246" s="50">
        <f t="shared" si="193"/>
        <v>0</v>
      </c>
      <c r="BE246" s="50">
        <f t="shared" si="194"/>
        <v>0</v>
      </c>
      <c r="BF246" s="50">
        <f t="shared" si="195"/>
        <v>0</v>
      </c>
      <c r="BG246" s="50">
        <f t="shared" si="202"/>
        <v>0</v>
      </c>
      <c r="BH246" s="50">
        <f t="shared" si="171"/>
        <v>0</v>
      </c>
      <c r="BI246" s="50">
        <f t="shared" si="172"/>
        <v>0</v>
      </c>
      <c r="BJ246" s="50">
        <f t="shared" si="196"/>
        <v>0</v>
      </c>
      <c r="BK246" s="50">
        <f t="shared" si="197"/>
        <v>0</v>
      </c>
      <c r="BL246" s="50">
        <f t="shared" si="198"/>
        <v>0</v>
      </c>
      <c r="BM246" s="158">
        <f t="shared" si="173"/>
        <v>0</v>
      </c>
      <c r="BN246" s="155">
        <f t="shared" si="174"/>
        <v>0</v>
      </c>
      <c r="BO246" s="155">
        <f t="shared" si="175"/>
        <v>0</v>
      </c>
      <c r="BP246" s="159">
        <f t="shared" si="176"/>
        <v>0</v>
      </c>
    </row>
    <row r="247" spans="1:68" x14ac:dyDescent="0.35">
      <c r="A247" s="351">
        <v>239</v>
      </c>
      <c r="B247" s="10" t="s">
        <v>828</v>
      </c>
      <c r="C247" s="372">
        <f>Input!$C$39</f>
        <v>0</v>
      </c>
      <c r="D247" s="370" t="s">
        <v>953</v>
      </c>
      <c r="E247" s="8">
        <v>2022</v>
      </c>
      <c r="F247" s="48" t="s">
        <v>1172</v>
      </c>
      <c r="G247" s="31"/>
      <c r="H247" s="152">
        <f t="shared" si="158"/>
        <v>0</v>
      </c>
      <c r="I247" s="476">
        <f t="shared" si="199"/>
        <v>0</v>
      </c>
      <c r="J247" s="476">
        <f t="shared" si="200"/>
        <v>0</v>
      </c>
      <c r="K247" s="476">
        <f t="shared" si="201"/>
        <v>0</v>
      </c>
      <c r="L247" s="154">
        <f t="shared" si="179"/>
        <v>0</v>
      </c>
      <c r="M247" s="153"/>
      <c r="N247" s="154">
        <f t="shared" si="203"/>
        <v>0</v>
      </c>
      <c r="O247" s="154">
        <f t="shared" si="159"/>
        <v>0</v>
      </c>
      <c r="P247" s="300"/>
      <c r="Q247" s="300"/>
      <c r="R247" s="300"/>
      <c r="S247" s="155">
        <f t="shared" si="160"/>
        <v>0</v>
      </c>
      <c r="T247" s="155">
        <f t="shared" si="161"/>
        <v>0</v>
      </c>
      <c r="U247" s="155">
        <f t="shared" si="162"/>
        <v>0</v>
      </c>
      <c r="V247" s="155">
        <f t="shared" si="163"/>
        <v>0</v>
      </c>
      <c r="W247" s="300"/>
      <c r="X247" s="156">
        <f t="shared" si="164"/>
        <v>0</v>
      </c>
      <c r="Y247" s="300"/>
      <c r="Z247" s="300"/>
      <c r="AA247" s="300"/>
      <c r="AB247" s="300"/>
      <c r="AC247" s="50">
        <f t="shared" si="165"/>
        <v>0</v>
      </c>
      <c r="AD247" s="50">
        <f t="shared" si="166"/>
        <v>0</v>
      </c>
      <c r="AE247" s="50">
        <f t="shared" si="167"/>
        <v>0</v>
      </c>
      <c r="AF247" s="50">
        <f t="shared" si="168"/>
        <v>0</v>
      </c>
      <c r="AG247" s="50">
        <f t="shared" si="169"/>
        <v>0</v>
      </c>
      <c r="AH247" s="50">
        <f t="shared" si="180"/>
        <v>0</v>
      </c>
      <c r="AI247" s="300"/>
      <c r="AJ247" s="300"/>
      <c r="AK247" s="300"/>
      <c r="AL247" s="300"/>
      <c r="AM247" s="160">
        <f t="shared" si="181"/>
        <v>0</v>
      </c>
      <c r="AN247" s="160">
        <f t="shared" si="182"/>
        <v>0</v>
      </c>
      <c r="AO247" s="300"/>
      <c r="AP247" s="300"/>
      <c r="AQ247" s="50">
        <f t="shared" si="183"/>
        <v>0</v>
      </c>
      <c r="AR247" s="50">
        <f t="shared" si="184"/>
        <v>0</v>
      </c>
      <c r="AS247" s="50">
        <f t="shared" si="185"/>
        <v>0</v>
      </c>
      <c r="AT247" s="50">
        <f t="shared" si="186"/>
        <v>0</v>
      </c>
      <c r="AU247" s="50">
        <f t="shared" si="187"/>
        <v>0</v>
      </c>
      <c r="AV247" s="50">
        <f t="shared" si="188"/>
        <v>0</v>
      </c>
      <c r="AW247" s="50">
        <f t="shared" si="189"/>
        <v>0</v>
      </c>
      <c r="AX247" s="50">
        <f t="shared" si="190"/>
        <v>0</v>
      </c>
      <c r="AY247" s="300"/>
      <c r="AZ247" s="300"/>
      <c r="BA247" s="50">
        <f t="shared" si="191"/>
        <v>0</v>
      </c>
      <c r="BB247" s="50">
        <f t="shared" si="170"/>
        <v>0</v>
      </c>
      <c r="BC247" s="50">
        <f t="shared" si="192"/>
        <v>0</v>
      </c>
      <c r="BD247" s="50">
        <f t="shared" si="193"/>
        <v>0</v>
      </c>
      <c r="BE247" s="50">
        <f t="shared" si="194"/>
        <v>0</v>
      </c>
      <c r="BF247" s="50">
        <f t="shared" si="195"/>
        <v>0</v>
      </c>
      <c r="BG247" s="50">
        <f t="shared" si="202"/>
        <v>0</v>
      </c>
      <c r="BH247" s="50">
        <f t="shared" si="171"/>
        <v>0</v>
      </c>
      <c r="BI247" s="50">
        <f t="shared" si="172"/>
        <v>0</v>
      </c>
      <c r="BJ247" s="50">
        <f t="shared" si="196"/>
        <v>0</v>
      </c>
      <c r="BK247" s="50">
        <f t="shared" si="197"/>
        <v>0</v>
      </c>
      <c r="BL247" s="50">
        <f t="shared" si="198"/>
        <v>0</v>
      </c>
      <c r="BM247" s="158">
        <f t="shared" si="173"/>
        <v>0</v>
      </c>
      <c r="BN247" s="155">
        <f t="shared" si="174"/>
        <v>0</v>
      </c>
      <c r="BO247" s="155">
        <f t="shared" si="175"/>
        <v>0</v>
      </c>
      <c r="BP247" s="159">
        <f t="shared" si="176"/>
        <v>0</v>
      </c>
    </row>
    <row r="248" spans="1:68" x14ac:dyDescent="0.35">
      <c r="A248" s="351">
        <v>240</v>
      </c>
      <c r="B248" s="10" t="s">
        <v>829</v>
      </c>
      <c r="C248" s="372">
        <f>Input!$C$39</f>
        <v>0</v>
      </c>
      <c r="D248" s="370" t="s">
        <v>953</v>
      </c>
      <c r="E248" s="8">
        <v>2022</v>
      </c>
      <c r="F248" s="48" t="s">
        <v>1172</v>
      </c>
      <c r="G248" s="31"/>
      <c r="H248" s="152">
        <f t="shared" si="158"/>
        <v>0</v>
      </c>
      <c r="I248" s="476">
        <f t="shared" si="199"/>
        <v>0</v>
      </c>
      <c r="J248" s="476">
        <f t="shared" si="200"/>
        <v>0</v>
      </c>
      <c r="K248" s="476">
        <f t="shared" si="201"/>
        <v>0</v>
      </c>
      <c r="L248" s="154">
        <f t="shared" si="179"/>
        <v>0</v>
      </c>
      <c r="M248" s="153"/>
      <c r="N248" s="154">
        <f t="shared" si="203"/>
        <v>0</v>
      </c>
      <c r="O248" s="154">
        <f t="shared" si="159"/>
        <v>0</v>
      </c>
      <c r="P248" s="300"/>
      <c r="Q248" s="300"/>
      <c r="R248" s="300"/>
      <c r="S248" s="155">
        <f t="shared" si="160"/>
        <v>0</v>
      </c>
      <c r="T248" s="155">
        <f t="shared" si="161"/>
        <v>0</v>
      </c>
      <c r="U248" s="155">
        <f t="shared" si="162"/>
        <v>0</v>
      </c>
      <c r="V248" s="155">
        <f t="shared" si="163"/>
        <v>0</v>
      </c>
      <c r="W248" s="300"/>
      <c r="X248" s="156">
        <f t="shared" si="164"/>
        <v>0</v>
      </c>
      <c r="Y248" s="300"/>
      <c r="Z248" s="300"/>
      <c r="AA248" s="300"/>
      <c r="AB248" s="300"/>
      <c r="AC248" s="50">
        <f t="shared" si="165"/>
        <v>0</v>
      </c>
      <c r="AD248" s="50">
        <f t="shared" si="166"/>
        <v>0</v>
      </c>
      <c r="AE248" s="50">
        <f t="shared" si="167"/>
        <v>0</v>
      </c>
      <c r="AF248" s="50">
        <f t="shared" si="168"/>
        <v>0</v>
      </c>
      <c r="AG248" s="50">
        <f t="shared" si="169"/>
        <v>0</v>
      </c>
      <c r="AH248" s="50">
        <f t="shared" si="180"/>
        <v>0</v>
      </c>
      <c r="AI248" s="300"/>
      <c r="AJ248" s="300"/>
      <c r="AK248" s="300"/>
      <c r="AL248" s="300"/>
      <c r="AM248" s="160">
        <f t="shared" si="181"/>
        <v>0</v>
      </c>
      <c r="AN248" s="160">
        <f t="shared" si="182"/>
        <v>0</v>
      </c>
      <c r="AO248" s="300"/>
      <c r="AP248" s="300"/>
      <c r="AQ248" s="50">
        <f t="shared" si="183"/>
        <v>0</v>
      </c>
      <c r="AR248" s="50">
        <f t="shared" si="184"/>
        <v>0</v>
      </c>
      <c r="AS248" s="50">
        <f t="shared" si="185"/>
        <v>0</v>
      </c>
      <c r="AT248" s="50">
        <f t="shared" si="186"/>
        <v>0</v>
      </c>
      <c r="AU248" s="50">
        <f t="shared" si="187"/>
        <v>0</v>
      </c>
      <c r="AV248" s="50">
        <f t="shared" si="188"/>
        <v>0</v>
      </c>
      <c r="AW248" s="50">
        <f t="shared" si="189"/>
        <v>0</v>
      </c>
      <c r="AX248" s="50">
        <f t="shared" si="190"/>
        <v>0</v>
      </c>
      <c r="AY248" s="300"/>
      <c r="AZ248" s="300"/>
      <c r="BA248" s="50">
        <f t="shared" si="191"/>
        <v>0</v>
      </c>
      <c r="BB248" s="50">
        <f t="shared" si="170"/>
        <v>0</v>
      </c>
      <c r="BC248" s="50">
        <f t="shared" si="192"/>
        <v>0</v>
      </c>
      <c r="BD248" s="50">
        <f t="shared" si="193"/>
        <v>0</v>
      </c>
      <c r="BE248" s="50">
        <f t="shared" si="194"/>
        <v>0</v>
      </c>
      <c r="BF248" s="50">
        <f t="shared" si="195"/>
        <v>0</v>
      </c>
      <c r="BG248" s="50">
        <f t="shared" si="202"/>
        <v>0</v>
      </c>
      <c r="BH248" s="50">
        <f t="shared" si="171"/>
        <v>0</v>
      </c>
      <c r="BI248" s="50">
        <f t="shared" si="172"/>
        <v>0</v>
      </c>
      <c r="BJ248" s="50">
        <f t="shared" si="196"/>
        <v>0</v>
      </c>
      <c r="BK248" s="50">
        <f t="shared" si="197"/>
        <v>0</v>
      </c>
      <c r="BL248" s="50">
        <f t="shared" si="198"/>
        <v>0</v>
      </c>
      <c r="BM248" s="158">
        <f t="shared" si="173"/>
        <v>0</v>
      </c>
      <c r="BN248" s="155">
        <f t="shared" si="174"/>
        <v>0</v>
      </c>
      <c r="BO248" s="155">
        <f t="shared" si="175"/>
        <v>0</v>
      </c>
      <c r="BP248" s="159">
        <f t="shared" si="176"/>
        <v>0</v>
      </c>
    </row>
    <row r="249" spans="1:68" x14ac:dyDescent="0.35">
      <c r="A249" s="351">
        <v>241</v>
      </c>
      <c r="B249" s="10" t="s">
        <v>830</v>
      </c>
      <c r="C249" s="372">
        <f>Input!$C$39</f>
        <v>0</v>
      </c>
      <c r="D249" s="370" t="s">
        <v>953</v>
      </c>
      <c r="E249" s="8">
        <v>2022</v>
      </c>
      <c r="F249" s="48" t="s">
        <v>1172</v>
      </c>
      <c r="G249" s="31"/>
      <c r="H249" s="152">
        <f t="shared" si="158"/>
        <v>0</v>
      </c>
      <c r="I249" s="476">
        <f t="shared" si="199"/>
        <v>0</v>
      </c>
      <c r="J249" s="476">
        <f t="shared" si="200"/>
        <v>0</v>
      </c>
      <c r="K249" s="476">
        <f t="shared" si="201"/>
        <v>0</v>
      </c>
      <c r="L249" s="154">
        <f t="shared" si="179"/>
        <v>0</v>
      </c>
      <c r="M249" s="153"/>
      <c r="N249" s="154">
        <f t="shared" si="203"/>
        <v>0</v>
      </c>
      <c r="O249" s="154">
        <f t="shared" si="159"/>
        <v>0</v>
      </c>
      <c r="P249" s="300"/>
      <c r="Q249" s="300"/>
      <c r="R249" s="300"/>
      <c r="S249" s="155">
        <f t="shared" si="160"/>
        <v>0</v>
      </c>
      <c r="T249" s="155">
        <f t="shared" si="161"/>
        <v>0</v>
      </c>
      <c r="U249" s="155">
        <f t="shared" si="162"/>
        <v>0</v>
      </c>
      <c r="V249" s="155">
        <f t="shared" si="163"/>
        <v>0</v>
      </c>
      <c r="W249" s="300"/>
      <c r="X249" s="156">
        <f t="shared" si="164"/>
        <v>0</v>
      </c>
      <c r="Y249" s="300"/>
      <c r="Z249" s="300"/>
      <c r="AA249" s="300"/>
      <c r="AB249" s="300"/>
      <c r="AC249" s="50">
        <f t="shared" si="165"/>
        <v>0</v>
      </c>
      <c r="AD249" s="50">
        <f t="shared" si="166"/>
        <v>0</v>
      </c>
      <c r="AE249" s="50">
        <f t="shared" si="167"/>
        <v>0</v>
      </c>
      <c r="AF249" s="50">
        <f t="shared" si="168"/>
        <v>0</v>
      </c>
      <c r="AG249" s="50">
        <f t="shared" si="169"/>
        <v>0</v>
      </c>
      <c r="AH249" s="50">
        <f t="shared" si="180"/>
        <v>0</v>
      </c>
      <c r="AI249" s="300"/>
      <c r="AJ249" s="300"/>
      <c r="AK249" s="300"/>
      <c r="AL249" s="300"/>
      <c r="AM249" s="160">
        <f t="shared" si="181"/>
        <v>0</v>
      </c>
      <c r="AN249" s="160">
        <f t="shared" si="182"/>
        <v>0</v>
      </c>
      <c r="AO249" s="300"/>
      <c r="AP249" s="300"/>
      <c r="AQ249" s="50">
        <f t="shared" si="183"/>
        <v>0</v>
      </c>
      <c r="AR249" s="50">
        <f t="shared" si="184"/>
        <v>0</v>
      </c>
      <c r="AS249" s="50">
        <f t="shared" si="185"/>
        <v>0</v>
      </c>
      <c r="AT249" s="50">
        <f t="shared" si="186"/>
        <v>0</v>
      </c>
      <c r="AU249" s="50">
        <f t="shared" si="187"/>
        <v>0</v>
      </c>
      <c r="AV249" s="50">
        <f t="shared" si="188"/>
        <v>0</v>
      </c>
      <c r="AW249" s="50">
        <f t="shared" si="189"/>
        <v>0</v>
      </c>
      <c r="AX249" s="50">
        <f t="shared" si="190"/>
        <v>0</v>
      </c>
      <c r="AY249" s="300"/>
      <c r="AZ249" s="300"/>
      <c r="BA249" s="50">
        <f t="shared" si="191"/>
        <v>0</v>
      </c>
      <c r="BB249" s="50">
        <f t="shared" si="170"/>
        <v>0</v>
      </c>
      <c r="BC249" s="50">
        <f t="shared" si="192"/>
        <v>0</v>
      </c>
      <c r="BD249" s="50">
        <f t="shared" si="193"/>
        <v>0</v>
      </c>
      <c r="BE249" s="50">
        <f t="shared" si="194"/>
        <v>0</v>
      </c>
      <c r="BF249" s="50">
        <f t="shared" si="195"/>
        <v>0</v>
      </c>
      <c r="BG249" s="50">
        <f t="shared" si="202"/>
        <v>0</v>
      </c>
      <c r="BH249" s="50">
        <f t="shared" si="171"/>
        <v>0</v>
      </c>
      <c r="BI249" s="50">
        <f t="shared" si="172"/>
        <v>0</v>
      </c>
      <c r="BJ249" s="50">
        <f t="shared" si="196"/>
        <v>0</v>
      </c>
      <c r="BK249" s="50">
        <f t="shared" si="197"/>
        <v>0</v>
      </c>
      <c r="BL249" s="50">
        <f t="shared" si="198"/>
        <v>0</v>
      </c>
      <c r="BM249" s="158">
        <f t="shared" si="173"/>
        <v>0</v>
      </c>
      <c r="BN249" s="155">
        <f t="shared" si="174"/>
        <v>0</v>
      </c>
      <c r="BO249" s="155">
        <f t="shared" si="175"/>
        <v>0</v>
      </c>
      <c r="BP249" s="159">
        <f t="shared" si="176"/>
        <v>0</v>
      </c>
    </row>
    <row r="250" spans="1:68" x14ac:dyDescent="0.35">
      <c r="A250" s="351">
        <v>242</v>
      </c>
      <c r="B250" s="10" t="s">
        <v>831</v>
      </c>
      <c r="C250" s="372">
        <f>Input!$C$39</f>
        <v>0</v>
      </c>
      <c r="D250" s="370" t="s">
        <v>953</v>
      </c>
      <c r="E250" s="8">
        <v>2022</v>
      </c>
      <c r="F250" s="48" t="s">
        <v>1172</v>
      </c>
      <c r="G250" s="31"/>
      <c r="H250" s="152">
        <f t="shared" si="158"/>
        <v>0</v>
      </c>
      <c r="I250" s="476">
        <f t="shared" si="199"/>
        <v>0</v>
      </c>
      <c r="J250" s="476">
        <f t="shared" si="200"/>
        <v>0</v>
      </c>
      <c r="K250" s="476">
        <f t="shared" si="201"/>
        <v>0</v>
      </c>
      <c r="L250" s="154">
        <f t="shared" si="179"/>
        <v>0</v>
      </c>
      <c r="M250" s="153"/>
      <c r="N250" s="154">
        <f t="shared" si="203"/>
        <v>0</v>
      </c>
      <c r="O250" s="154">
        <f t="shared" si="159"/>
        <v>0</v>
      </c>
      <c r="P250" s="300"/>
      <c r="Q250" s="300"/>
      <c r="R250" s="300"/>
      <c r="S250" s="155">
        <f t="shared" si="160"/>
        <v>0</v>
      </c>
      <c r="T250" s="155">
        <f t="shared" si="161"/>
        <v>0</v>
      </c>
      <c r="U250" s="155">
        <f t="shared" si="162"/>
        <v>0</v>
      </c>
      <c r="V250" s="155">
        <f t="shared" si="163"/>
        <v>0</v>
      </c>
      <c r="W250" s="300"/>
      <c r="X250" s="156">
        <f t="shared" si="164"/>
        <v>0</v>
      </c>
      <c r="Y250" s="300"/>
      <c r="Z250" s="300"/>
      <c r="AA250" s="300"/>
      <c r="AB250" s="300"/>
      <c r="AC250" s="50">
        <f t="shared" si="165"/>
        <v>0</v>
      </c>
      <c r="AD250" s="50">
        <f t="shared" si="166"/>
        <v>0</v>
      </c>
      <c r="AE250" s="50">
        <f t="shared" si="167"/>
        <v>0</v>
      </c>
      <c r="AF250" s="50">
        <f t="shared" si="168"/>
        <v>0</v>
      </c>
      <c r="AG250" s="50">
        <f t="shared" si="169"/>
        <v>0</v>
      </c>
      <c r="AH250" s="50">
        <f t="shared" si="180"/>
        <v>0</v>
      </c>
      <c r="AI250" s="300"/>
      <c r="AJ250" s="300"/>
      <c r="AK250" s="300"/>
      <c r="AL250" s="300"/>
      <c r="AM250" s="160">
        <f t="shared" si="181"/>
        <v>0</v>
      </c>
      <c r="AN250" s="160">
        <f t="shared" si="182"/>
        <v>0</v>
      </c>
      <c r="AO250" s="300"/>
      <c r="AP250" s="300"/>
      <c r="AQ250" s="50">
        <f t="shared" si="183"/>
        <v>0</v>
      </c>
      <c r="AR250" s="50">
        <f t="shared" si="184"/>
        <v>0</v>
      </c>
      <c r="AS250" s="50">
        <f t="shared" si="185"/>
        <v>0</v>
      </c>
      <c r="AT250" s="50">
        <f t="shared" si="186"/>
        <v>0</v>
      </c>
      <c r="AU250" s="50">
        <f t="shared" si="187"/>
        <v>0</v>
      </c>
      <c r="AV250" s="50">
        <f t="shared" si="188"/>
        <v>0</v>
      </c>
      <c r="AW250" s="50">
        <f t="shared" si="189"/>
        <v>0</v>
      </c>
      <c r="AX250" s="50">
        <f t="shared" si="190"/>
        <v>0</v>
      </c>
      <c r="AY250" s="300"/>
      <c r="AZ250" s="300"/>
      <c r="BA250" s="50">
        <f t="shared" si="191"/>
        <v>0</v>
      </c>
      <c r="BB250" s="50">
        <f t="shared" si="170"/>
        <v>0</v>
      </c>
      <c r="BC250" s="50">
        <f t="shared" si="192"/>
        <v>0</v>
      </c>
      <c r="BD250" s="50">
        <f t="shared" si="193"/>
        <v>0</v>
      </c>
      <c r="BE250" s="50">
        <f t="shared" si="194"/>
        <v>0</v>
      </c>
      <c r="BF250" s="50">
        <f t="shared" si="195"/>
        <v>0</v>
      </c>
      <c r="BG250" s="50">
        <f t="shared" si="202"/>
        <v>0</v>
      </c>
      <c r="BH250" s="50">
        <f t="shared" si="171"/>
        <v>0</v>
      </c>
      <c r="BI250" s="50">
        <f t="shared" si="172"/>
        <v>0</v>
      </c>
      <c r="BJ250" s="50">
        <f t="shared" si="196"/>
        <v>0</v>
      </c>
      <c r="BK250" s="50">
        <f t="shared" si="197"/>
        <v>0</v>
      </c>
      <c r="BL250" s="50">
        <f t="shared" si="198"/>
        <v>0</v>
      </c>
      <c r="BM250" s="158">
        <f t="shared" si="173"/>
        <v>0</v>
      </c>
      <c r="BN250" s="155">
        <f t="shared" si="174"/>
        <v>0</v>
      </c>
      <c r="BO250" s="155">
        <f t="shared" si="175"/>
        <v>0</v>
      </c>
      <c r="BP250" s="159">
        <f t="shared" si="176"/>
        <v>0</v>
      </c>
    </row>
    <row r="251" spans="1:68" x14ac:dyDescent="0.35">
      <c r="A251" s="351">
        <v>243</v>
      </c>
      <c r="B251" s="10" t="s">
        <v>810</v>
      </c>
      <c r="C251" s="372">
        <f>Input!$C$39</f>
        <v>0</v>
      </c>
      <c r="D251" s="370" t="s">
        <v>1063</v>
      </c>
      <c r="E251" s="8">
        <v>2022</v>
      </c>
      <c r="F251" s="48" t="s">
        <v>1172</v>
      </c>
      <c r="G251" s="31"/>
      <c r="H251" s="152">
        <f t="shared" si="158"/>
        <v>0</v>
      </c>
      <c r="I251" s="476">
        <f>BC207</f>
        <v>0</v>
      </c>
      <c r="J251" s="476">
        <f t="shared" ref="J251:K251" si="204">BD207</f>
        <v>0</v>
      </c>
      <c r="K251" s="476">
        <f t="shared" si="204"/>
        <v>0</v>
      </c>
      <c r="L251" s="154">
        <f t="shared" si="179"/>
        <v>0</v>
      </c>
      <c r="M251" s="153"/>
      <c r="N251" s="154">
        <f t="shared" si="203"/>
        <v>0</v>
      </c>
      <c r="O251" s="154">
        <f t="shared" si="159"/>
        <v>0</v>
      </c>
      <c r="P251" s="300"/>
      <c r="Q251" s="300"/>
      <c r="R251" s="300"/>
      <c r="S251" s="155">
        <f t="shared" si="160"/>
        <v>0</v>
      </c>
      <c r="T251" s="155">
        <f t="shared" si="161"/>
        <v>0</v>
      </c>
      <c r="U251" s="155">
        <f t="shared" si="162"/>
        <v>0</v>
      </c>
      <c r="V251" s="155">
        <f t="shared" si="163"/>
        <v>0</v>
      </c>
      <c r="W251" s="300"/>
      <c r="X251" s="156">
        <f t="shared" si="164"/>
        <v>0</v>
      </c>
      <c r="Y251" s="300"/>
      <c r="Z251" s="300"/>
      <c r="AA251" s="300"/>
      <c r="AB251" s="300"/>
      <c r="AC251" s="50">
        <f t="shared" si="165"/>
        <v>0</v>
      </c>
      <c r="AD251" s="50">
        <f t="shared" si="166"/>
        <v>0</v>
      </c>
      <c r="AE251" s="50">
        <f t="shared" si="167"/>
        <v>0</v>
      </c>
      <c r="AF251" s="50">
        <f t="shared" si="168"/>
        <v>0</v>
      </c>
      <c r="AG251" s="50">
        <f t="shared" si="169"/>
        <v>0</v>
      </c>
      <c r="AH251" s="50">
        <f t="shared" si="180"/>
        <v>0</v>
      </c>
      <c r="AI251" s="300"/>
      <c r="AJ251" s="300"/>
      <c r="AK251" s="300"/>
      <c r="AL251" s="300"/>
      <c r="AM251" s="160">
        <f t="shared" ref="AM251:AM272" si="205">AM207</f>
        <v>0</v>
      </c>
      <c r="AN251" s="160">
        <f t="shared" si="182"/>
        <v>0</v>
      </c>
      <c r="AO251" s="300"/>
      <c r="AP251" s="300"/>
      <c r="AQ251" s="50">
        <f t="shared" si="183"/>
        <v>0</v>
      </c>
      <c r="AR251" s="50">
        <f t="shared" si="184"/>
        <v>0</v>
      </c>
      <c r="AS251" s="50">
        <f t="shared" si="185"/>
        <v>0</v>
      </c>
      <c r="AT251" s="50">
        <f t="shared" si="186"/>
        <v>0</v>
      </c>
      <c r="AU251" s="50">
        <f t="shared" si="187"/>
        <v>0</v>
      </c>
      <c r="AV251" s="50">
        <f t="shared" si="188"/>
        <v>0</v>
      </c>
      <c r="AW251" s="50">
        <f t="shared" si="189"/>
        <v>0</v>
      </c>
      <c r="AX251" s="50">
        <f t="shared" si="190"/>
        <v>0</v>
      </c>
      <c r="AY251" s="300"/>
      <c r="AZ251" s="300"/>
      <c r="BA251" s="50">
        <f t="shared" si="191"/>
        <v>0</v>
      </c>
      <c r="BB251" s="50">
        <f t="shared" si="170"/>
        <v>0</v>
      </c>
      <c r="BC251" s="50">
        <f t="shared" si="192"/>
        <v>0</v>
      </c>
      <c r="BD251" s="50">
        <f t="shared" si="193"/>
        <v>0</v>
      </c>
      <c r="BE251" s="50">
        <f t="shared" si="194"/>
        <v>0</v>
      </c>
      <c r="BF251" s="50">
        <f t="shared" si="195"/>
        <v>0</v>
      </c>
      <c r="BG251" s="50">
        <f t="shared" si="202"/>
        <v>0</v>
      </c>
      <c r="BH251" s="50">
        <f t="shared" si="171"/>
        <v>0</v>
      </c>
      <c r="BI251" s="50">
        <f t="shared" si="172"/>
        <v>0</v>
      </c>
      <c r="BJ251" s="50">
        <f t="shared" si="196"/>
        <v>0</v>
      </c>
      <c r="BK251" s="50">
        <f t="shared" si="197"/>
        <v>0</v>
      </c>
      <c r="BL251" s="50">
        <f t="shared" si="198"/>
        <v>0</v>
      </c>
      <c r="BM251" s="158">
        <f t="shared" si="173"/>
        <v>0</v>
      </c>
      <c r="BN251" s="155">
        <f t="shared" si="174"/>
        <v>0</v>
      </c>
      <c r="BO251" s="155">
        <f t="shared" si="175"/>
        <v>0</v>
      </c>
      <c r="BP251" s="159">
        <f t="shared" si="176"/>
        <v>0</v>
      </c>
    </row>
    <row r="252" spans="1:68" x14ac:dyDescent="0.35">
      <c r="A252" s="351">
        <v>244</v>
      </c>
      <c r="B252" s="10" t="s">
        <v>811</v>
      </c>
      <c r="C252" s="372">
        <f>Input!$C$39</f>
        <v>0</v>
      </c>
      <c r="D252" s="370" t="s">
        <v>1063</v>
      </c>
      <c r="E252" s="8">
        <v>2022</v>
      </c>
      <c r="F252" s="48" t="s">
        <v>1172</v>
      </c>
      <c r="G252" s="31"/>
      <c r="H252" s="152">
        <f t="shared" si="158"/>
        <v>0</v>
      </c>
      <c r="I252" s="476">
        <f t="shared" ref="I252:I272" si="206">BC208</f>
        <v>0</v>
      </c>
      <c r="J252" s="476">
        <f t="shared" ref="J252:J272" si="207">BD208</f>
        <v>0</v>
      </c>
      <c r="K252" s="476">
        <f t="shared" ref="K252:K272" si="208">BE208</f>
        <v>0</v>
      </c>
      <c r="L252" s="154">
        <f t="shared" si="179"/>
        <v>0</v>
      </c>
      <c r="M252" s="153"/>
      <c r="N252" s="154">
        <f t="shared" si="203"/>
        <v>0</v>
      </c>
      <c r="O252" s="154">
        <f t="shared" si="159"/>
        <v>0</v>
      </c>
      <c r="P252" s="300"/>
      <c r="Q252" s="300"/>
      <c r="R252" s="300"/>
      <c r="S252" s="155">
        <f t="shared" si="160"/>
        <v>0</v>
      </c>
      <c r="T252" s="155">
        <f t="shared" si="161"/>
        <v>0</v>
      </c>
      <c r="U252" s="155">
        <f t="shared" si="162"/>
        <v>0</v>
      </c>
      <c r="V252" s="155">
        <f t="shared" si="163"/>
        <v>0</v>
      </c>
      <c r="W252" s="300"/>
      <c r="X252" s="156">
        <f t="shared" si="164"/>
        <v>0</v>
      </c>
      <c r="Y252" s="300"/>
      <c r="Z252" s="300"/>
      <c r="AA252" s="300"/>
      <c r="AB252" s="300"/>
      <c r="AC252" s="50">
        <f t="shared" si="165"/>
        <v>0</v>
      </c>
      <c r="AD252" s="50">
        <f t="shared" si="166"/>
        <v>0</v>
      </c>
      <c r="AE252" s="50">
        <f t="shared" si="167"/>
        <v>0</v>
      </c>
      <c r="AF252" s="50">
        <f t="shared" si="168"/>
        <v>0</v>
      </c>
      <c r="AG252" s="50">
        <f t="shared" si="169"/>
        <v>0</v>
      </c>
      <c r="AH252" s="50">
        <f t="shared" si="180"/>
        <v>0</v>
      </c>
      <c r="AI252" s="300"/>
      <c r="AJ252" s="300"/>
      <c r="AK252" s="300"/>
      <c r="AL252" s="300"/>
      <c r="AM252" s="160">
        <f t="shared" si="205"/>
        <v>0</v>
      </c>
      <c r="AN252" s="160">
        <f t="shared" si="182"/>
        <v>0</v>
      </c>
      <c r="AO252" s="300"/>
      <c r="AP252" s="300"/>
      <c r="AQ252" s="50">
        <f t="shared" si="183"/>
        <v>0</v>
      </c>
      <c r="AR252" s="50">
        <f t="shared" si="184"/>
        <v>0</v>
      </c>
      <c r="AS252" s="50">
        <f t="shared" si="185"/>
        <v>0</v>
      </c>
      <c r="AT252" s="50">
        <f t="shared" si="186"/>
        <v>0</v>
      </c>
      <c r="AU252" s="50">
        <f t="shared" si="187"/>
        <v>0</v>
      </c>
      <c r="AV252" s="50">
        <f t="shared" si="188"/>
        <v>0</v>
      </c>
      <c r="AW252" s="50">
        <f t="shared" si="189"/>
        <v>0</v>
      </c>
      <c r="AX252" s="50">
        <f t="shared" si="190"/>
        <v>0</v>
      </c>
      <c r="AY252" s="300"/>
      <c r="AZ252" s="300"/>
      <c r="BA252" s="50">
        <f t="shared" si="191"/>
        <v>0</v>
      </c>
      <c r="BB252" s="50">
        <f t="shared" si="170"/>
        <v>0</v>
      </c>
      <c r="BC252" s="50">
        <f t="shared" si="192"/>
        <v>0</v>
      </c>
      <c r="BD252" s="50">
        <f t="shared" si="193"/>
        <v>0</v>
      </c>
      <c r="BE252" s="50">
        <f t="shared" si="194"/>
        <v>0</v>
      </c>
      <c r="BF252" s="50">
        <f t="shared" si="195"/>
        <v>0</v>
      </c>
      <c r="BG252" s="50">
        <f t="shared" si="202"/>
        <v>0</v>
      </c>
      <c r="BH252" s="50">
        <f t="shared" si="171"/>
        <v>0</v>
      </c>
      <c r="BI252" s="50">
        <f t="shared" si="172"/>
        <v>0</v>
      </c>
      <c r="BJ252" s="50">
        <f t="shared" si="196"/>
        <v>0</v>
      </c>
      <c r="BK252" s="50">
        <f t="shared" si="197"/>
        <v>0</v>
      </c>
      <c r="BL252" s="50">
        <f t="shared" si="198"/>
        <v>0</v>
      </c>
      <c r="BM252" s="158">
        <f t="shared" si="173"/>
        <v>0</v>
      </c>
      <c r="BN252" s="155">
        <f t="shared" si="174"/>
        <v>0</v>
      </c>
      <c r="BO252" s="155">
        <f t="shared" si="175"/>
        <v>0</v>
      </c>
      <c r="BP252" s="159">
        <f t="shared" si="176"/>
        <v>0</v>
      </c>
    </row>
    <row r="253" spans="1:68" x14ac:dyDescent="0.35">
      <c r="A253" s="351">
        <v>245</v>
      </c>
      <c r="B253" s="10" t="s">
        <v>812</v>
      </c>
      <c r="C253" s="372">
        <f>Input!$C$39</f>
        <v>0</v>
      </c>
      <c r="D253" s="370" t="s">
        <v>1063</v>
      </c>
      <c r="E253" s="8">
        <v>2022</v>
      </c>
      <c r="F253" s="48" t="s">
        <v>1172</v>
      </c>
      <c r="G253" s="31"/>
      <c r="H253" s="152">
        <f t="shared" si="158"/>
        <v>0</v>
      </c>
      <c r="I253" s="476">
        <f t="shared" si="206"/>
        <v>0</v>
      </c>
      <c r="J253" s="476">
        <f t="shared" si="207"/>
        <v>0</v>
      </c>
      <c r="K253" s="476">
        <f t="shared" si="208"/>
        <v>0</v>
      </c>
      <c r="L253" s="154">
        <f t="shared" si="179"/>
        <v>0</v>
      </c>
      <c r="M253" s="153"/>
      <c r="N253" s="154">
        <f t="shared" si="203"/>
        <v>0</v>
      </c>
      <c r="O253" s="154">
        <f t="shared" si="159"/>
        <v>0</v>
      </c>
      <c r="P253" s="300"/>
      <c r="Q253" s="300"/>
      <c r="R253" s="300"/>
      <c r="S253" s="155">
        <f t="shared" si="160"/>
        <v>0</v>
      </c>
      <c r="T253" s="155">
        <f t="shared" si="161"/>
        <v>0</v>
      </c>
      <c r="U253" s="155">
        <f t="shared" si="162"/>
        <v>0</v>
      </c>
      <c r="V253" s="155">
        <f t="shared" si="163"/>
        <v>0</v>
      </c>
      <c r="W253" s="300"/>
      <c r="X253" s="156">
        <f t="shared" si="164"/>
        <v>0</v>
      </c>
      <c r="Y253" s="300"/>
      <c r="Z253" s="300"/>
      <c r="AA253" s="300"/>
      <c r="AB253" s="300"/>
      <c r="AC253" s="50">
        <f t="shared" si="165"/>
        <v>0</v>
      </c>
      <c r="AD253" s="50">
        <f t="shared" si="166"/>
        <v>0</v>
      </c>
      <c r="AE253" s="50">
        <f t="shared" si="167"/>
        <v>0</v>
      </c>
      <c r="AF253" s="50">
        <f t="shared" si="168"/>
        <v>0</v>
      </c>
      <c r="AG253" s="50">
        <f t="shared" si="169"/>
        <v>0</v>
      </c>
      <c r="AH253" s="50">
        <f t="shared" si="180"/>
        <v>0</v>
      </c>
      <c r="AI253" s="300"/>
      <c r="AJ253" s="300"/>
      <c r="AK253" s="300"/>
      <c r="AL253" s="300"/>
      <c r="AM253" s="160">
        <f t="shared" si="205"/>
        <v>0</v>
      </c>
      <c r="AN253" s="160">
        <f t="shared" si="182"/>
        <v>0</v>
      </c>
      <c r="AO253" s="300"/>
      <c r="AP253" s="300"/>
      <c r="AQ253" s="50">
        <f t="shared" si="183"/>
        <v>0</v>
      </c>
      <c r="AR253" s="50">
        <f t="shared" si="184"/>
        <v>0</v>
      </c>
      <c r="AS253" s="50">
        <f t="shared" si="185"/>
        <v>0</v>
      </c>
      <c r="AT253" s="50">
        <f t="shared" si="186"/>
        <v>0</v>
      </c>
      <c r="AU253" s="50">
        <f t="shared" si="187"/>
        <v>0</v>
      </c>
      <c r="AV253" s="50">
        <f t="shared" si="188"/>
        <v>0</v>
      </c>
      <c r="AW253" s="50">
        <f t="shared" si="189"/>
        <v>0</v>
      </c>
      <c r="AX253" s="50">
        <f t="shared" si="190"/>
        <v>0</v>
      </c>
      <c r="AY253" s="300"/>
      <c r="AZ253" s="300"/>
      <c r="BA253" s="50">
        <f t="shared" si="191"/>
        <v>0</v>
      </c>
      <c r="BB253" s="50">
        <f t="shared" si="170"/>
        <v>0</v>
      </c>
      <c r="BC253" s="50">
        <f t="shared" si="192"/>
        <v>0</v>
      </c>
      <c r="BD253" s="50">
        <f t="shared" si="193"/>
        <v>0</v>
      </c>
      <c r="BE253" s="50">
        <f t="shared" si="194"/>
        <v>0</v>
      </c>
      <c r="BF253" s="50">
        <f t="shared" si="195"/>
        <v>0</v>
      </c>
      <c r="BG253" s="50">
        <f t="shared" si="202"/>
        <v>0</v>
      </c>
      <c r="BH253" s="50">
        <f t="shared" si="171"/>
        <v>0</v>
      </c>
      <c r="BI253" s="50">
        <f t="shared" si="172"/>
        <v>0</v>
      </c>
      <c r="BJ253" s="50">
        <f t="shared" si="196"/>
        <v>0</v>
      </c>
      <c r="BK253" s="50">
        <f t="shared" si="197"/>
        <v>0</v>
      </c>
      <c r="BL253" s="50">
        <f t="shared" si="198"/>
        <v>0</v>
      </c>
      <c r="BM253" s="158">
        <f t="shared" si="173"/>
        <v>0</v>
      </c>
      <c r="BN253" s="155">
        <f t="shared" si="174"/>
        <v>0</v>
      </c>
      <c r="BO253" s="155">
        <f t="shared" si="175"/>
        <v>0</v>
      </c>
      <c r="BP253" s="159">
        <f t="shared" si="176"/>
        <v>0</v>
      </c>
    </row>
    <row r="254" spans="1:68" x14ac:dyDescent="0.35">
      <c r="A254" s="351">
        <v>246</v>
      </c>
      <c r="B254" s="10" t="s">
        <v>813</v>
      </c>
      <c r="C254" s="372">
        <f>Input!$C$39</f>
        <v>0</v>
      </c>
      <c r="D254" s="370" t="s">
        <v>1063</v>
      </c>
      <c r="E254" s="8">
        <v>2022</v>
      </c>
      <c r="F254" s="48" t="s">
        <v>1172</v>
      </c>
      <c r="G254" s="31"/>
      <c r="H254" s="152">
        <f t="shared" si="158"/>
        <v>0</v>
      </c>
      <c r="I254" s="476">
        <f t="shared" si="206"/>
        <v>0</v>
      </c>
      <c r="J254" s="476">
        <f t="shared" si="207"/>
        <v>0</v>
      </c>
      <c r="K254" s="476">
        <f t="shared" si="208"/>
        <v>0</v>
      </c>
      <c r="L254" s="154">
        <f t="shared" si="179"/>
        <v>0</v>
      </c>
      <c r="M254" s="153"/>
      <c r="N254" s="154">
        <f t="shared" si="203"/>
        <v>0</v>
      </c>
      <c r="O254" s="154">
        <f t="shared" si="159"/>
        <v>0</v>
      </c>
      <c r="P254" s="300"/>
      <c r="Q254" s="300"/>
      <c r="R254" s="300"/>
      <c r="S254" s="155">
        <f t="shared" si="160"/>
        <v>0</v>
      </c>
      <c r="T254" s="155">
        <f t="shared" si="161"/>
        <v>0</v>
      </c>
      <c r="U254" s="155">
        <f t="shared" si="162"/>
        <v>0</v>
      </c>
      <c r="V254" s="155">
        <f t="shared" si="163"/>
        <v>0</v>
      </c>
      <c r="W254" s="300"/>
      <c r="X254" s="156">
        <f t="shared" si="164"/>
        <v>0</v>
      </c>
      <c r="Y254" s="300"/>
      <c r="Z254" s="300"/>
      <c r="AA254" s="300"/>
      <c r="AB254" s="300"/>
      <c r="AC254" s="50">
        <f t="shared" si="165"/>
        <v>0</v>
      </c>
      <c r="AD254" s="50">
        <f t="shared" si="166"/>
        <v>0</v>
      </c>
      <c r="AE254" s="50">
        <f t="shared" si="167"/>
        <v>0</v>
      </c>
      <c r="AF254" s="50">
        <f t="shared" si="168"/>
        <v>0</v>
      </c>
      <c r="AG254" s="50">
        <f t="shared" si="169"/>
        <v>0</v>
      </c>
      <c r="AH254" s="50">
        <f t="shared" si="180"/>
        <v>0</v>
      </c>
      <c r="AI254" s="300"/>
      <c r="AJ254" s="300"/>
      <c r="AK254" s="300"/>
      <c r="AL254" s="300"/>
      <c r="AM254" s="160">
        <f t="shared" si="205"/>
        <v>0</v>
      </c>
      <c r="AN254" s="160">
        <f t="shared" si="182"/>
        <v>0</v>
      </c>
      <c r="AO254" s="300"/>
      <c r="AP254" s="300"/>
      <c r="AQ254" s="50">
        <f t="shared" si="183"/>
        <v>0</v>
      </c>
      <c r="AR254" s="50">
        <f t="shared" si="184"/>
        <v>0</v>
      </c>
      <c r="AS254" s="50">
        <f t="shared" si="185"/>
        <v>0</v>
      </c>
      <c r="AT254" s="50">
        <f t="shared" si="186"/>
        <v>0</v>
      </c>
      <c r="AU254" s="50">
        <f t="shared" si="187"/>
        <v>0</v>
      </c>
      <c r="AV254" s="50">
        <f t="shared" si="188"/>
        <v>0</v>
      </c>
      <c r="AW254" s="50">
        <f t="shared" si="189"/>
        <v>0</v>
      </c>
      <c r="AX254" s="50">
        <f t="shared" si="190"/>
        <v>0</v>
      </c>
      <c r="AY254" s="300"/>
      <c r="AZ254" s="300"/>
      <c r="BA254" s="50">
        <f t="shared" si="191"/>
        <v>0</v>
      </c>
      <c r="BB254" s="50">
        <f t="shared" si="170"/>
        <v>0</v>
      </c>
      <c r="BC254" s="50">
        <f t="shared" si="192"/>
        <v>0</v>
      </c>
      <c r="BD254" s="50">
        <f t="shared" si="193"/>
        <v>0</v>
      </c>
      <c r="BE254" s="50">
        <f t="shared" si="194"/>
        <v>0</v>
      </c>
      <c r="BF254" s="50">
        <f t="shared" si="195"/>
        <v>0</v>
      </c>
      <c r="BG254" s="50">
        <f t="shared" si="202"/>
        <v>0</v>
      </c>
      <c r="BH254" s="50">
        <f t="shared" si="171"/>
        <v>0</v>
      </c>
      <c r="BI254" s="50">
        <f t="shared" si="172"/>
        <v>0</v>
      </c>
      <c r="BJ254" s="50">
        <f t="shared" si="196"/>
        <v>0</v>
      </c>
      <c r="BK254" s="50">
        <f t="shared" si="197"/>
        <v>0</v>
      </c>
      <c r="BL254" s="50">
        <f t="shared" si="198"/>
        <v>0</v>
      </c>
      <c r="BM254" s="158">
        <f t="shared" si="173"/>
        <v>0</v>
      </c>
      <c r="BN254" s="155">
        <f t="shared" si="174"/>
        <v>0</v>
      </c>
      <c r="BO254" s="155">
        <f t="shared" si="175"/>
        <v>0</v>
      </c>
      <c r="BP254" s="159">
        <f t="shared" si="176"/>
        <v>0</v>
      </c>
    </row>
    <row r="255" spans="1:68" x14ac:dyDescent="0.35">
      <c r="A255" s="351">
        <v>247</v>
      </c>
      <c r="B255" s="10" t="s">
        <v>814</v>
      </c>
      <c r="C255" s="372">
        <f>Input!$C$39</f>
        <v>0</v>
      </c>
      <c r="D255" s="370" t="s">
        <v>1063</v>
      </c>
      <c r="E255" s="8">
        <v>2022</v>
      </c>
      <c r="F255" s="48" t="s">
        <v>1172</v>
      </c>
      <c r="G255" s="31"/>
      <c r="H255" s="152">
        <f t="shared" si="158"/>
        <v>0</v>
      </c>
      <c r="I255" s="476">
        <f t="shared" si="206"/>
        <v>0</v>
      </c>
      <c r="J255" s="476">
        <f t="shared" si="207"/>
        <v>0</v>
      </c>
      <c r="K255" s="476">
        <f t="shared" si="208"/>
        <v>0</v>
      </c>
      <c r="L255" s="154">
        <f t="shared" si="179"/>
        <v>0</v>
      </c>
      <c r="M255" s="153"/>
      <c r="N255" s="154">
        <f t="shared" si="203"/>
        <v>0</v>
      </c>
      <c r="O255" s="154">
        <f t="shared" si="159"/>
        <v>0</v>
      </c>
      <c r="P255" s="300"/>
      <c r="Q255" s="300"/>
      <c r="R255" s="300"/>
      <c r="S255" s="155">
        <f t="shared" si="160"/>
        <v>0</v>
      </c>
      <c r="T255" s="155">
        <f t="shared" si="161"/>
        <v>0</v>
      </c>
      <c r="U255" s="155">
        <f t="shared" si="162"/>
        <v>0</v>
      </c>
      <c r="V255" s="155">
        <f t="shared" si="163"/>
        <v>0</v>
      </c>
      <c r="W255" s="300"/>
      <c r="X255" s="156">
        <f t="shared" si="164"/>
        <v>0</v>
      </c>
      <c r="Y255" s="300"/>
      <c r="Z255" s="300"/>
      <c r="AA255" s="300"/>
      <c r="AB255" s="300"/>
      <c r="AC255" s="50">
        <f t="shared" si="165"/>
        <v>0</v>
      </c>
      <c r="AD255" s="50">
        <f t="shared" si="166"/>
        <v>0</v>
      </c>
      <c r="AE255" s="50">
        <f t="shared" si="167"/>
        <v>0</v>
      </c>
      <c r="AF255" s="50">
        <f t="shared" si="168"/>
        <v>0</v>
      </c>
      <c r="AG255" s="50">
        <f t="shared" si="169"/>
        <v>0</v>
      </c>
      <c r="AH255" s="50">
        <f t="shared" si="180"/>
        <v>0</v>
      </c>
      <c r="AI255" s="300"/>
      <c r="AJ255" s="300"/>
      <c r="AK255" s="300"/>
      <c r="AL255" s="300"/>
      <c r="AM255" s="160">
        <f t="shared" si="205"/>
        <v>0</v>
      </c>
      <c r="AN255" s="160">
        <f t="shared" si="182"/>
        <v>0</v>
      </c>
      <c r="AO255" s="300"/>
      <c r="AP255" s="300"/>
      <c r="AQ255" s="50">
        <f t="shared" si="183"/>
        <v>0</v>
      </c>
      <c r="AR255" s="50">
        <f t="shared" si="184"/>
        <v>0</v>
      </c>
      <c r="AS255" s="50">
        <f t="shared" si="185"/>
        <v>0</v>
      </c>
      <c r="AT255" s="50">
        <f t="shared" si="186"/>
        <v>0</v>
      </c>
      <c r="AU255" s="50">
        <f t="shared" si="187"/>
        <v>0</v>
      </c>
      <c r="AV255" s="50">
        <f t="shared" si="188"/>
        <v>0</v>
      </c>
      <c r="AW255" s="50">
        <f t="shared" si="189"/>
        <v>0</v>
      </c>
      <c r="AX255" s="50">
        <f t="shared" si="190"/>
        <v>0</v>
      </c>
      <c r="AY255" s="300"/>
      <c r="AZ255" s="300"/>
      <c r="BA255" s="50">
        <f t="shared" si="191"/>
        <v>0</v>
      </c>
      <c r="BB255" s="50">
        <f t="shared" si="170"/>
        <v>0</v>
      </c>
      <c r="BC255" s="50">
        <f t="shared" si="192"/>
        <v>0</v>
      </c>
      <c r="BD255" s="50">
        <f t="shared" si="193"/>
        <v>0</v>
      </c>
      <c r="BE255" s="50">
        <f t="shared" si="194"/>
        <v>0</v>
      </c>
      <c r="BF255" s="50">
        <f t="shared" si="195"/>
        <v>0</v>
      </c>
      <c r="BG255" s="50">
        <f t="shared" si="202"/>
        <v>0</v>
      </c>
      <c r="BH255" s="50">
        <f t="shared" si="171"/>
        <v>0</v>
      </c>
      <c r="BI255" s="50">
        <f t="shared" si="172"/>
        <v>0</v>
      </c>
      <c r="BJ255" s="50">
        <f t="shared" si="196"/>
        <v>0</v>
      </c>
      <c r="BK255" s="50">
        <f t="shared" si="197"/>
        <v>0</v>
      </c>
      <c r="BL255" s="50">
        <f t="shared" si="198"/>
        <v>0</v>
      </c>
      <c r="BM255" s="158">
        <f t="shared" si="173"/>
        <v>0</v>
      </c>
      <c r="BN255" s="155">
        <f t="shared" si="174"/>
        <v>0</v>
      </c>
      <c r="BO255" s="155">
        <f t="shared" si="175"/>
        <v>0</v>
      </c>
      <c r="BP255" s="159">
        <f t="shared" si="176"/>
        <v>0</v>
      </c>
    </row>
    <row r="256" spans="1:68" x14ac:dyDescent="0.35">
      <c r="A256" s="351">
        <v>248</v>
      </c>
      <c r="B256" s="10" t="s">
        <v>815</v>
      </c>
      <c r="C256" s="372">
        <f>Input!$C$39</f>
        <v>0</v>
      </c>
      <c r="D256" s="370" t="s">
        <v>1063</v>
      </c>
      <c r="E256" s="8">
        <v>2022</v>
      </c>
      <c r="F256" s="48" t="s">
        <v>1172</v>
      </c>
      <c r="G256" s="31"/>
      <c r="H256" s="152">
        <f t="shared" si="158"/>
        <v>0</v>
      </c>
      <c r="I256" s="476">
        <f t="shared" si="206"/>
        <v>0</v>
      </c>
      <c r="J256" s="476">
        <f t="shared" si="207"/>
        <v>0</v>
      </c>
      <c r="K256" s="476">
        <f t="shared" si="208"/>
        <v>0</v>
      </c>
      <c r="L256" s="154">
        <f t="shared" si="179"/>
        <v>0</v>
      </c>
      <c r="M256" s="153"/>
      <c r="N256" s="154">
        <f t="shared" si="203"/>
        <v>0</v>
      </c>
      <c r="O256" s="154">
        <f t="shared" si="159"/>
        <v>0</v>
      </c>
      <c r="P256" s="300"/>
      <c r="Q256" s="300"/>
      <c r="R256" s="300"/>
      <c r="S256" s="155">
        <f t="shared" si="160"/>
        <v>0</v>
      </c>
      <c r="T256" s="155">
        <f t="shared" si="161"/>
        <v>0</v>
      </c>
      <c r="U256" s="155">
        <f t="shared" si="162"/>
        <v>0</v>
      </c>
      <c r="V256" s="155">
        <f t="shared" si="163"/>
        <v>0</v>
      </c>
      <c r="W256" s="300"/>
      <c r="X256" s="156">
        <f t="shared" si="164"/>
        <v>0</v>
      </c>
      <c r="Y256" s="300"/>
      <c r="Z256" s="300"/>
      <c r="AA256" s="300"/>
      <c r="AB256" s="300"/>
      <c r="AC256" s="50">
        <f t="shared" si="165"/>
        <v>0</v>
      </c>
      <c r="AD256" s="50">
        <f t="shared" si="166"/>
        <v>0</v>
      </c>
      <c r="AE256" s="50">
        <f t="shared" si="167"/>
        <v>0</v>
      </c>
      <c r="AF256" s="50">
        <f t="shared" si="168"/>
        <v>0</v>
      </c>
      <c r="AG256" s="50">
        <f t="shared" si="169"/>
        <v>0</v>
      </c>
      <c r="AH256" s="50">
        <f t="shared" si="180"/>
        <v>0</v>
      </c>
      <c r="AI256" s="300"/>
      <c r="AJ256" s="300"/>
      <c r="AK256" s="300"/>
      <c r="AL256" s="300"/>
      <c r="AM256" s="160">
        <f t="shared" si="205"/>
        <v>0</v>
      </c>
      <c r="AN256" s="160">
        <f t="shared" si="182"/>
        <v>0</v>
      </c>
      <c r="AO256" s="300"/>
      <c r="AP256" s="300"/>
      <c r="AQ256" s="50">
        <f t="shared" si="183"/>
        <v>0</v>
      </c>
      <c r="AR256" s="50">
        <f t="shared" si="184"/>
        <v>0</v>
      </c>
      <c r="AS256" s="50">
        <f t="shared" si="185"/>
        <v>0</v>
      </c>
      <c r="AT256" s="50">
        <f t="shared" si="186"/>
        <v>0</v>
      </c>
      <c r="AU256" s="50">
        <f t="shared" si="187"/>
        <v>0</v>
      </c>
      <c r="AV256" s="50">
        <f t="shared" si="188"/>
        <v>0</v>
      </c>
      <c r="AW256" s="50">
        <f t="shared" si="189"/>
        <v>0</v>
      </c>
      <c r="AX256" s="50">
        <f t="shared" si="190"/>
        <v>0</v>
      </c>
      <c r="AY256" s="300"/>
      <c r="AZ256" s="300"/>
      <c r="BA256" s="50">
        <f t="shared" si="191"/>
        <v>0</v>
      </c>
      <c r="BB256" s="50">
        <f t="shared" si="170"/>
        <v>0</v>
      </c>
      <c r="BC256" s="50">
        <f t="shared" si="192"/>
        <v>0</v>
      </c>
      <c r="BD256" s="50">
        <f t="shared" si="193"/>
        <v>0</v>
      </c>
      <c r="BE256" s="50">
        <f t="shared" si="194"/>
        <v>0</v>
      </c>
      <c r="BF256" s="50">
        <f t="shared" si="195"/>
        <v>0</v>
      </c>
      <c r="BG256" s="50">
        <f t="shared" si="202"/>
        <v>0</v>
      </c>
      <c r="BH256" s="50">
        <f t="shared" si="171"/>
        <v>0</v>
      </c>
      <c r="BI256" s="50">
        <f t="shared" si="172"/>
        <v>0</v>
      </c>
      <c r="BJ256" s="50">
        <f t="shared" si="196"/>
        <v>0</v>
      </c>
      <c r="BK256" s="50">
        <f t="shared" si="197"/>
        <v>0</v>
      </c>
      <c r="BL256" s="50">
        <f t="shared" si="198"/>
        <v>0</v>
      </c>
      <c r="BM256" s="158">
        <f t="shared" si="173"/>
        <v>0</v>
      </c>
      <c r="BN256" s="155">
        <f t="shared" si="174"/>
        <v>0</v>
      </c>
      <c r="BO256" s="155">
        <f t="shared" si="175"/>
        <v>0</v>
      </c>
      <c r="BP256" s="159">
        <f t="shared" si="176"/>
        <v>0</v>
      </c>
    </row>
    <row r="257" spans="1:68" x14ac:dyDescent="0.35">
      <c r="A257" s="351">
        <v>249</v>
      </c>
      <c r="B257" s="10" t="s">
        <v>816</v>
      </c>
      <c r="C257" s="372">
        <f>Input!$C$39</f>
        <v>0</v>
      </c>
      <c r="D257" s="370" t="s">
        <v>1063</v>
      </c>
      <c r="E257" s="8">
        <v>2022</v>
      </c>
      <c r="F257" s="48" t="s">
        <v>1172</v>
      </c>
      <c r="G257" s="31"/>
      <c r="H257" s="152">
        <f t="shared" si="158"/>
        <v>0</v>
      </c>
      <c r="I257" s="476">
        <f t="shared" si="206"/>
        <v>0</v>
      </c>
      <c r="J257" s="476">
        <f t="shared" si="207"/>
        <v>0</v>
      </c>
      <c r="K257" s="476">
        <f t="shared" si="208"/>
        <v>0</v>
      </c>
      <c r="L257" s="154">
        <f t="shared" si="179"/>
        <v>0</v>
      </c>
      <c r="M257" s="153"/>
      <c r="N257" s="154">
        <f t="shared" si="203"/>
        <v>0</v>
      </c>
      <c r="O257" s="154">
        <f t="shared" si="159"/>
        <v>0</v>
      </c>
      <c r="P257" s="300"/>
      <c r="Q257" s="300"/>
      <c r="R257" s="300"/>
      <c r="S257" s="155">
        <f t="shared" si="160"/>
        <v>0</v>
      </c>
      <c r="T257" s="155">
        <f t="shared" si="161"/>
        <v>0</v>
      </c>
      <c r="U257" s="155">
        <f t="shared" si="162"/>
        <v>0</v>
      </c>
      <c r="V257" s="155">
        <f t="shared" si="163"/>
        <v>0</v>
      </c>
      <c r="W257" s="300"/>
      <c r="X257" s="156">
        <f t="shared" si="164"/>
        <v>0</v>
      </c>
      <c r="Y257" s="300"/>
      <c r="Z257" s="300"/>
      <c r="AA257" s="300"/>
      <c r="AB257" s="300"/>
      <c r="AC257" s="50">
        <f t="shared" si="165"/>
        <v>0</v>
      </c>
      <c r="AD257" s="50">
        <f t="shared" si="166"/>
        <v>0</v>
      </c>
      <c r="AE257" s="50">
        <f t="shared" si="167"/>
        <v>0</v>
      </c>
      <c r="AF257" s="50">
        <f t="shared" si="168"/>
        <v>0</v>
      </c>
      <c r="AG257" s="50">
        <f t="shared" si="169"/>
        <v>0</v>
      </c>
      <c r="AH257" s="50">
        <f t="shared" si="180"/>
        <v>0</v>
      </c>
      <c r="AI257" s="300"/>
      <c r="AJ257" s="300"/>
      <c r="AK257" s="300"/>
      <c r="AL257" s="300"/>
      <c r="AM257" s="160">
        <f t="shared" si="205"/>
        <v>0</v>
      </c>
      <c r="AN257" s="160">
        <f t="shared" si="182"/>
        <v>0</v>
      </c>
      <c r="AO257" s="300"/>
      <c r="AP257" s="300"/>
      <c r="AQ257" s="50">
        <f t="shared" si="183"/>
        <v>0</v>
      </c>
      <c r="AR257" s="50">
        <f t="shared" si="184"/>
        <v>0</v>
      </c>
      <c r="AS257" s="50">
        <f t="shared" si="185"/>
        <v>0</v>
      </c>
      <c r="AT257" s="50">
        <f t="shared" si="186"/>
        <v>0</v>
      </c>
      <c r="AU257" s="50">
        <f t="shared" si="187"/>
        <v>0</v>
      </c>
      <c r="AV257" s="50">
        <f t="shared" si="188"/>
        <v>0</v>
      </c>
      <c r="AW257" s="50">
        <f t="shared" si="189"/>
        <v>0</v>
      </c>
      <c r="AX257" s="50">
        <f t="shared" si="190"/>
        <v>0</v>
      </c>
      <c r="AY257" s="300"/>
      <c r="AZ257" s="300"/>
      <c r="BA257" s="50">
        <f t="shared" si="191"/>
        <v>0</v>
      </c>
      <c r="BB257" s="50">
        <f t="shared" si="170"/>
        <v>0</v>
      </c>
      <c r="BC257" s="50">
        <f t="shared" si="192"/>
        <v>0</v>
      </c>
      <c r="BD257" s="50">
        <f t="shared" si="193"/>
        <v>0</v>
      </c>
      <c r="BE257" s="50">
        <f t="shared" si="194"/>
        <v>0</v>
      </c>
      <c r="BF257" s="50">
        <f t="shared" si="195"/>
        <v>0</v>
      </c>
      <c r="BG257" s="50">
        <f t="shared" si="202"/>
        <v>0</v>
      </c>
      <c r="BH257" s="50">
        <f t="shared" si="171"/>
        <v>0</v>
      </c>
      <c r="BI257" s="50">
        <f t="shared" si="172"/>
        <v>0</v>
      </c>
      <c r="BJ257" s="50">
        <f t="shared" si="196"/>
        <v>0</v>
      </c>
      <c r="BK257" s="50">
        <f t="shared" si="197"/>
        <v>0</v>
      </c>
      <c r="BL257" s="50">
        <f t="shared" si="198"/>
        <v>0</v>
      </c>
      <c r="BM257" s="158">
        <f t="shared" si="173"/>
        <v>0</v>
      </c>
      <c r="BN257" s="155">
        <f t="shared" si="174"/>
        <v>0</v>
      </c>
      <c r="BO257" s="155">
        <f t="shared" si="175"/>
        <v>0</v>
      </c>
      <c r="BP257" s="159">
        <f t="shared" si="176"/>
        <v>0</v>
      </c>
    </row>
    <row r="258" spans="1:68" x14ac:dyDescent="0.35">
      <c r="A258" s="351">
        <v>250</v>
      </c>
      <c r="B258" s="10" t="s">
        <v>817</v>
      </c>
      <c r="C258" s="372">
        <f>Input!$C$39</f>
        <v>0</v>
      </c>
      <c r="D258" s="370" t="s">
        <v>1063</v>
      </c>
      <c r="E258" s="8">
        <v>2022</v>
      </c>
      <c r="F258" s="48" t="s">
        <v>1172</v>
      </c>
      <c r="G258" s="31"/>
      <c r="H258" s="152">
        <f t="shared" si="158"/>
        <v>0</v>
      </c>
      <c r="I258" s="476">
        <f t="shared" si="206"/>
        <v>0</v>
      </c>
      <c r="J258" s="476">
        <f t="shared" si="207"/>
        <v>0</v>
      </c>
      <c r="K258" s="476">
        <f t="shared" si="208"/>
        <v>0</v>
      </c>
      <c r="L258" s="154">
        <f t="shared" si="179"/>
        <v>0</v>
      </c>
      <c r="M258" s="153"/>
      <c r="N258" s="154">
        <f t="shared" si="203"/>
        <v>0</v>
      </c>
      <c r="O258" s="154">
        <f t="shared" si="159"/>
        <v>0</v>
      </c>
      <c r="P258" s="300"/>
      <c r="Q258" s="300"/>
      <c r="R258" s="300"/>
      <c r="S258" s="155">
        <f t="shared" si="160"/>
        <v>0</v>
      </c>
      <c r="T258" s="155">
        <f t="shared" si="161"/>
        <v>0</v>
      </c>
      <c r="U258" s="155">
        <f t="shared" si="162"/>
        <v>0</v>
      </c>
      <c r="V258" s="155">
        <f t="shared" si="163"/>
        <v>0</v>
      </c>
      <c r="W258" s="300"/>
      <c r="X258" s="156">
        <f t="shared" si="164"/>
        <v>0</v>
      </c>
      <c r="Y258" s="300"/>
      <c r="Z258" s="300"/>
      <c r="AA258" s="300"/>
      <c r="AB258" s="300"/>
      <c r="AC258" s="50">
        <f t="shared" si="165"/>
        <v>0</v>
      </c>
      <c r="AD258" s="50">
        <f t="shared" si="166"/>
        <v>0</v>
      </c>
      <c r="AE258" s="50">
        <f t="shared" si="167"/>
        <v>0</v>
      </c>
      <c r="AF258" s="50">
        <f t="shared" si="168"/>
        <v>0</v>
      </c>
      <c r="AG258" s="50">
        <f t="shared" si="169"/>
        <v>0</v>
      </c>
      <c r="AH258" s="50">
        <f t="shared" si="180"/>
        <v>0</v>
      </c>
      <c r="AI258" s="300"/>
      <c r="AJ258" s="300"/>
      <c r="AK258" s="300"/>
      <c r="AL258" s="300"/>
      <c r="AM258" s="160">
        <f t="shared" si="205"/>
        <v>0</v>
      </c>
      <c r="AN258" s="160">
        <f t="shared" si="182"/>
        <v>0</v>
      </c>
      <c r="AO258" s="300"/>
      <c r="AP258" s="300"/>
      <c r="AQ258" s="50">
        <f t="shared" si="183"/>
        <v>0</v>
      </c>
      <c r="AR258" s="50">
        <f t="shared" si="184"/>
        <v>0</v>
      </c>
      <c r="AS258" s="50">
        <f t="shared" si="185"/>
        <v>0</v>
      </c>
      <c r="AT258" s="50">
        <f t="shared" si="186"/>
        <v>0</v>
      </c>
      <c r="AU258" s="50">
        <f t="shared" si="187"/>
        <v>0</v>
      </c>
      <c r="AV258" s="50">
        <f t="shared" si="188"/>
        <v>0</v>
      </c>
      <c r="AW258" s="50">
        <f t="shared" si="189"/>
        <v>0</v>
      </c>
      <c r="AX258" s="50">
        <f t="shared" si="190"/>
        <v>0</v>
      </c>
      <c r="AY258" s="300"/>
      <c r="AZ258" s="300"/>
      <c r="BA258" s="50">
        <f t="shared" si="191"/>
        <v>0</v>
      </c>
      <c r="BB258" s="50">
        <f t="shared" si="170"/>
        <v>0</v>
      </c>
      <c r="BC258" s="50">
        <f t="shared" si="192"/>
        <v>0</v>
      </c>
      <c r="BD258" s="50">
        <f t="shared" si="193"/>
        <v>0</v>
      </c>
      <c r="BE258" s="50">
        <f t="shared" si="194"/>
        <v>0</v>
      </c>
      <c r="BF258" s="50">
        <f t="shared" si="195"/>
        <v>0</v>
      </c>
      <c r="BG258" s="50">
        <f t="shared" si="202"/>
        <v>0</v>
      </c>
      <c r="BH258" s="50">
        <f t="shared" si="171"/>
        <v>0</v>
      </c>
      <c r="BI258" s="50">
        <f t="shared" si="172"/>
        <v>0</v>
      </c>
      <c r="BJ258" s="50">
        <f t="shared" si="196"/>
        <v>0</v>
      </c>
      <c r="BK258" s="50">
        <f t="shared" si="197"/>
        <v>0</v>
      </c>
      <c r="BL258" s="50">
        <f t="shared" si="198"/>
        <v>0</v>
      </c>
      <c r="BM258" s="158">
        <f t="shared" si="173"/>
        <v>0</v>
      </c>
      <c r="BN258" s="155">
        <f t="shared" si="174"/>
        <v>0</v>
      </c>
      <c r="BO258" s="155">
        <f t="shared" si="175"/>
        <v>0</v>
      </c>
      <c r="BP258" s="159">
        <f t="shared" si="176"/>
        <v>0</v>
      </c>
    </row>
    <row r="259" spans="1:68" x14ac:dyDescent="0.35">
      <c r="A259" s="351">
        <v>251</v>
      </c>
      <c r="B259" s="10" t="s">
        <v>818</v>
      </c>
      <c r="C259" s="372">
        <f>Input!$C$39</f>
        <v>0</v>
      </c>
      <c r="D259" s="370" t="s">
        <v>1063</v>
      </c>
      <c r="E259" s="8">
        <v>2022</v>
      </c>
      <c r="F259" s="48" t="s">
        <v>1172</v>
      </c>
      <c r="G259" s="31"/>
      <c r="H259" s="152">
        <f t="shared" si="158"/>
        <v>0</v>
      </c>
      <c r="I259" s="476">
        <f t="shared" si="206"/>
        <v>0</v>
      </c>
      <c r="J259" s="476">
        <f t="shared" si="207"/>
        <v>0</v>
      </c>
      <c r="K259" s="476">
        <f t="shared" si="208"/>
        <v>0</v>
      </c>
      <c r="L259" s="154">
        <f t="shared" si="179"/>
        <v>0</v>
      </c>
      <c r="M259" s="153"/>
      <c r="N259" s="154">
        <f t="shared" si="203"/>
        <v>0</v>
      </c>
      <c r="O259" s="154">
        <f t="shared" si="159"/>
        <v>0</v>
      </c>
      <c r="P259" s="300"/>
      <c r="Q259" s="300"/>
      <c r="R259" s="300"/>
      <c r="S259" s="155">
        <f t="shared" si="160"/>
        <v>0</v>
      </c>
      <c r="T259" s="155">
        <f t="shared" si="161"/>
        <v>0</v>
      </c>
      <c r="U259" s="155">
        <f t="shared" si="162"/>
        <v>0</v>
      </c>
      <c r="V259" s="155">
        <f t="shared" si="163"/>
        <v>0</v>
      </c>
      <c r="W259" s="300"/>
      <c r="X259" s="156">
        <f t="shared" si="164"/>
        <v>0</v>
      </c>
      <c r="Y259" s="300"/>
      <c r="Z259" s="300"/>
      <c r="AA259" s="300"/>
      <c r="AB259" s="300"/>
      <c r="AC259" s="50">
        <f t="shared" si="165"/>
        <v>0</v>
      </c>
      <c r="AD259" s="50">
        <f t="shared" si="166"/>
        <v>0</v>
      </c>
      <c r="AE259" s="50">
        <f t="shared" si="167"/>
        <v>0</v>
      </c>
      <c r="AF259" s="50">
        <f t="shared" si="168"/>
        <v>0</v>
      </c>
      <c r="AG259" s="50">
        <f t="shared" si="169"/>
        <v>0</v>
      </c>
      <c r="AH259" s="50">
        <f t="shared" si="180"/>
        <v>0</v>
      </c>
      <c r="AI259" s="300"/>
      <c r="AJ259" s="300"/>
      <c r="AK259" s="300"/>
      <c r="AL259" s="300"/>
      <c r="AM259" s="160">
        <f t="shared" si="205"/>
        <v>0</v>
      </c>
      <c r="AN259" s="160">
        <f t="shared" si="182"/>
        <v>0</v>
      </c>
      <c r="AO259" s="300"/>
      <c r="AP259" s="300"/>
      <c r="AQ259" s="50">
        <f t="shared" si="183"/>
        <v>0</v>
      </c>
      <c r="AR259" s="50">
        <f t="shared" si="184"/>
        <v>0</v>
      </c>
      <c r="AS259" s="50">
        <f t="shared" si="185"/>
        <v>0</v>
      </c>
      <c r="AT259" s="50">
        <f t="shared" si="186"/>
        <v>0</v>
      </c>
      <c r="AU259" s="50">
        <f t="shared" si="187"/>
        <v>0</v>
      </c>
      <c r="AV259" s="50">
        <f t="shared" si="188"/>
        <v>0</v>
      </c>
      <c r="AW259" s="50">
        <f t="shared" si="189"/>
        <v>0</v>
      </c>
      <c r="AX259" s="50">
        <f t="shared" si="190"/>
        <v>0</v>
      </c>
      <c r="AY259" s="300"/>
      <c r="AZ259" s="300"/>
      <c r="BA259" s="50">
        <f t="shared" si="191"/>
        <v>0</v>
      </c>
      <c r="BB259" s="50">
        <f t="shared" si="170"/>
        <v>0</v>
      </c>
      <c r="BC259" s="50">
        <f t="shared" si="192"/>
        <v>0</v>
      </c>
      <c r="BD259" s="50">
        <f t="shared" si="193"/>
        <v>0</v>
      </c>
      <c r="BE259" s="50">
        <f t="shared" si="194"/>
        <v>0</v>
      </c>
      <c r="BF259" s="50">
        <f t="shared" si="195"/>
        <v>0</v>
      </c>
      <c r="BG259" s="50">
        <f t="shared" si="202"/>
        <v>0</v>
      </c>
      <c r="BH259" s="50">
        <f t="shared" si="171"/>
        <v>0</v>
      </c>
      <c r="BI259" s="50">
        <f t="shared" si="172"/>
        <v>0</v>
      </c>
      <c r="BJ259" s="50">
        <f t="shared" si="196"/>
        <v>0</v>
      </c>
      <c r="BK259" s="50">
        <f t="shared" si="197"/>
        <v>0</v>
      </c>
      <c r="BL259" s="50">
        <f t="shared" si="198"/>
        <v>0</v>
      </c>
      <c r="BM259" s="158">
        <f t="shared" si="173"/>
        <v>0</v>
      </c>
      <c r="BN259" s="155">
        <f t="shared" si="174"/>
        <v>0</v>
      </c>
      <c r="BO259" s="155">
        <f t="shared" si="175"/>
        <v>0</v>
      </c>
      <c r="BP259" s="159">
        <f t="shared" si="176"/>
        <v>0</v>
      </c>
    </row>
    <row r="260" spans="1:68" x14ac:dyDescent="0.35">
      <c r="A260" s="351">
        <v>252</v>
      </c>
      <c r="B260" s="10" t="s">
        <v>819</v>
      </c>
      <c r="C260" s="372">
        <f>Input!$C$39</f>
        <v>0</v>
      </c>
      <c r="D260" s="370" t="s">
        <v>1063</v>
      </c>
      <c r="E260" s="8">
        <v>2022</v>
      </c>
      <c r="F260" s="48" t="s">
        <v>1172</v>
      </c>
      <c r="G260" s="31"/>
      <c r="H260" s="152">
        <f t="shared" si="158"/>
        <v>0</v>
      </c>
      <c r="I260" s="476">
        <f t="shared" si="206"/>
        <v>0</v>
      </c>
      <c r="J260" s="476">
        <f t="shared" si="207"/>
        <v>0</v>
      </c>
      <c r="K260" s="476">
        <f t="shared" si="208"/>
        <v>0</v>
      </c>
      <c r="L260" s="154">
        <f t="shared" si="179"/>
        <v>0</v>
      </c>
      <c r="M260" s="153"/>
      <c r="N260" s="154">
        <f t="shared" si="203"/>
        <v>0</v>
      </c>
      <c r="O260" s="154">
        <f t="shared" si="159"/>
        <v>0</v>
      </c>
      <c r="P260" s="300"/>
      <c r="Q260" s="300"/>
      <c r="R260" s="300"/>
      <c r="S260" s="155">
        <f t="shared" si="160"/>
        <v>0</v>
      </c>
      <c r="T260" s="155">
        <f t="shared" si="161"/>
        <v>0</v>
      </c>
      <c r="U260" s="155">
        <f t="shared" si="162"/>
        <v>0</v>
      </c>
      <c r="V260" s="155">
        <f t="shared" si="163"/>
        <v>0</v>
      </c>
      <c r="W260" s="300"/>
      <c r="X260" s="156">
        <f t="shared" si="164"/>
        <v>0</v>
      </c>
      <c r="Y260" s="300"/>
      <c r="Z260" s="300"/>
      <c r="AA260" s="300"/>
      <c r="AB260" s="300"/>
      <c r="AC260" s="50">
        <f t="shared" si="165"/>
        <v>0</v>
      </c>
      <c r="AD260" s="50">
        <f t="shared" si="166"/>
        <v>0</v>
      </c>
      <c r="AE260" s="50">
        <f t="shared" si="167"/>
        <v>0</v>
      </c>
      <c r="AF260" s="50">
        <f t="shared" si="168"/>
        <v>0</v>
      </c>
      <c r="AG260" s="50">
        <f t="shared" si="169"/>
        <v>0</v>
      </c>
      <c r="AH260" s="50">
        <f t="shared" si="180"/>
        <v>0</v>
      </c>
      <c r="AI260" s="300"/>
      <c r="AJ260" s="300"/>
      <c r="AK260" s="300"/>
      <c r="AL260" s="300"/>
      <c r="AM260" s="160">
        <f t="shared" si="205"/>
        <v>0</v>
      </c>
      <c r="AN260" s="160">
        <f t="shared" si="182"/>
        <v>0</v>
      </c>
      <c r="AO260" s="300"/>
      <c r="AP260" s="300"/>
      <c r="AQ260" s="50">
        <f t="shared" si="183"/>
        <v>0</v>
      </c>
      <c r="AR260" s="50">
        <f t="shared" si="184"/>
        <v>0</v>
      </c>
      <c r="AS260" s="50">
        <f t="shared" si="185"/>
        <v>0</v>
      </c>
      <c r="AT260" s="50">
        <f t="shared" si="186"/>
        <v>0</v>
      </c>
      <c r="AU260" s="50">
        <f t="shared" si="187"/>
        <v>0</v>
      </c>
      <c r="AV260" s="50">
        <f t="shared" si="188"/>
        <v>0</v>
      </c>
      <c r="AW260" s="50">
        <f t="shared" si="189"/>
        <v>0</v>
      </c>
      <c r="AX260" s="50">
        <f t="shared" si="190"/>
        <v>0</v>
      </c>
      <c r="AY260" s="300"/>
      <c r="AZ260" s="300"/>
      <c r="BA260" s="50">
        <f t="shared" si="191"/>
        <v>0</v>
      </c>
      <c r="BB260" s="50">
        <f t="shared" si="170"/>
        <v>0</v>
      </c>
      <c r="BC260" s="50">
        <f t="shared" si="192"/>
        <v>0</v>
      </c>
      <c r="BD260" s="50">
        <f t="shared" si="193"/>
        <v>0</v>
      </c>
      <c r="BE260" s="50">
        <f t="shared" si="194"/>
        <v>0</v>
      </c>
      <c r="BF260" s="50">
        <f t="shared" si="195"/>
        <v>0</v>
      </c>
      <c r="BG260" s="50">
        <f t="shared" si="202"/>
        <v>0</v>
      </c>
      <c r="BH260" s="50">
        <f t="shared" si="171"/>
        <v>0</v>
      </c>
      <c r="BI260" s="50">
        <f t="shared" si="172"/>
        <v>0</v>
      </c>
      <c r="BJ260" s="50">
        <f t="shared" si="196"/>
        <v>0</v>
      </c>
      <c r="BK260" s="50">
        <f t="shared" si="197"/>
        <v>0</v>
      </c>
      <c r="BL260" s="50">
        <f t="shared" si="198"/>
        <v>0</v>
      </c>
      <c r="BM260" s="158">
        <f t="shared" si="173"/>
        <v>0</v>
      </c>
      <c r="BN260" s="155">
        <f t="shared" si="174"/>
        <v>0</v>
      </c>
      <c r="BO260" s="155">
        <f t="shared" si="175"/>
        <v>0</v>
      </c>
      <c r="BP260" s="159">
        <f t="shared" si="176"/>
        <v>0</v>
      </c>
    </row>
    <row r="261" spans="1:68" x14ac:dyDescent="0.35">
      <c r="A261" s="351">
        <v>253</v>
      </c>
      <c r="B261" s="10" t="s">
        <v>820</v>
      </c>
      <c r="C261" s="372">
        <f>Input!$C$39</f>
        <v>0</v>
      </c>
      <c r="D261" s="370" t="s">
        <v>1063</v>
      </c>
      <c r="E261" s="8">
        <v>2022</v>
      </c>
      <c r="F261" s="48" t="s">
        <v>1172</v>
      </c>
      <c r="G261" s="31"/>
      <c r="H261" s="152">
        <f t="shared" si="158"/>
        <v>0</v>
      </c>
      <c r="I261" s="476">
        <f t="shared" si="206"/>
        <v>0</v>
      </c>
      <c r="J261" s="476">
        <f t="shared" si="207"/>
        <v>0</v>
      </c>
      <c r="K261" s="476">
        <f t="shared" si="208"/>
        <v>0</v>
      </c>
      <c r="L261" s="154">
        <f t="shared" si="179"/>
        <v>0</v>
      </c>
      <c r="M261" s="153"/>
      <c r="N261" s="154">
        <f t="shared" si="203"/>
        <v>0</v>
      </c>
      <c r="O261" s="154">
        <f t="shared" si="159"/>
        <v>0</v>
      </c>
      <c r="P261" s="300"/>
      <c r="Q261" s="300"/>
      <c r="R261" s="300"/>
      <c r="S261" s="155">
        <f t="shared" si="160"/>
        <v>0</v>
      </c>
      <c r="T261" s="155">
        <f t="shared" si="161"/>
        <v>0</v>
      </c>
      <c r="U261" s="155">
        <f t="shared" si="162"/>
        <v>0</v>
      </c>
      <c r="V261" s="155">
        <f t="shared" si="163"/>
        <v>0</v>
      </c>
      <c r="W261" s="300"/>
      <c r="X261" s="156">
        <f t="shared" si="164"/>
        <v>0</v>
      </c>
      <c r="Y261" s="300"/>
      <c r="Z261" s="300"/>
      <c r="AA261" s="300"/>
      <c r="AB261" s="300"/>
      <c r="AC261" s="50">
        <f t="shared" si="165"/>
        <v>0</v>
      </c>
      <c r="AD261" s="50">
        <f t="shared" si="166"/>
        <v>0</v>
      </c>
      <c r="AE261" s="50">
        <f t="shared" si="167"/>
        <v>0</v>
      </c>
      <c r="AF261" s="50">
        <f t="shared" si="168"/>
        <v>0</v>
      </c>
      <c r="AG261" s="50">
        <f t="shared" si="169"/>
        <v>0</v>
      </c>
      <c r="AH261" s="50">
        <f t="shared" si="180"/>
        <v>0</v>
      </c>
      <c r="AI261" s="300"/>
      <c r="AJ261" s="300"/>
      <c r="AK261" s="300"/>
      <c r="AL261" s="300"/>
      <c r="AM261" s="160">
        <f t="shared" si="205"/>
        <v>0</v>
      </c>
      <c r="AN261" s="160">
        <f t="shared" si="182"/>
        <v>0</v>
      </c>
      <c r="AO261" s="300"/>
      <c r="AP261" s="300"/>
      <c r="AQ261" s="50">
        <f t="shared" si="183"/>
        <v>0</v>
      </c>
      <c r="AR261" s="50">
        <f t="shared" si="184"/>
        <v>0</v>
      </c>
      <c r="AS261" s="50">
        <f t="shared" si="185"/>
        <v>0</v>
      </c>
      <c r="AT261" s="50">
        <f t="shared" si="186"/>
        <v>0</v>
      </c>
      <c r="AU261" s="50">
        <f t="shared" si="187"/>
        <v>0</v>
      </c>
      <c r="AV261" s="50">
        <f t="shared" si="188"/>
        <v>0</v>
      </c>
      <c r="AW261" s="50">
        <f t="shared" si="189"/>
        <v>0</v>
      </c>
      <c r="AX261" s="50">
        <f t="shared" si="190"/>
        <v>0</v>
      </c>
      <c r="AY261" s="300"/>
      <c r="AZ261" s="300"/>
      <c r="BA261" s="50">
        <f t="shared" si="191"/>
        <v>0</v>
      </c>
      <c r="BB261" s="50">
        <f t="shared" si="170"/>
        <v>0</v>
      </c>
      <c r="BC261" s="50">
        <f t="shared" si="192"/>
        <v>0</v>
      </c>
      <c r="BD261" s="50">
        <f t="shared" si="193"/>
        <v>0</v>
      </c>
      <c r="BE261" s="50">
        <f t="shared" si="194"/>
        <v>0</v>
      </c>
      <c r="BF261" s="50">
        <f t="shared" si="195"/>
        <v>0</v>
      </c>
      <c r="BG261" s="50">
        <f t="shared" si="202"/>
        <v>0</v>
      </c>
      <c r="BH261" s="50">
        <f t="shared" si="171"/>
        <v>0</v>
      </c>
      <c r="BI261" s="50">
        <f t="shared" si="172"/>
        <v>0</v>
      </c>
      <c r="BJ261" s="50">
        <f t="shared" si="196"/>
        <v>0</v>
      </c>
      <c r="BK261" s="50">
        <f t="shared" si="197"/>
        <v>0</v>
      </c>
      <c r="BL261" s="50">
        <f t="shared" si="198"/>
        <v>0</v>
      </c>
      <c r="BM261" s="158">
        <f t="shared" si="173"/>
        <v>0</v>
      </c>
      <c r="BN261" s="155">
        <f t="shared" si="174"/>
        <v>0</v>
      </c>
      <c r="BO261" s="155">
        <f t="shared" si="175"/>
        <v>0</v>
      </c>
      <c r="BP261" s="159">
        <f t="shared" si="176"/>
        <v>0</v>
      </c>
    </row>
    <row r="262" spans="1:68" x14ac:dyDescent="0.35">
      <c r="A262" s="351">
        <v>254</v>
      </c>
      <c r="B262" s="10" t="s">
        <v>821</v>
      </c>
      <c r="C262" s="372">
        <f>Input!$C$39</f>
        <v>0</v>
      </c>
      <c r="D262" s="370" t="s">
        <v>1063</v>
      </c>
      <c r="E262" s="8">
        <v>2022</v>
      </c>
      <c r="F262" s="48" t="s">
        <v>1172</v>
      </c>
      <c r="G262" s="31"/>
      <c r="H262" s="152">
        <f t="shared" si="158"/>
        <v>0</v>
      </c>
      <c r="I262" s="476">
        <f t="shared" si="206"/>
        <v>0</v>
      </c>
      <c r="J262" s="476">
        <f t="shared" si="207"/>
        <v>0</v>
      </c>
      <c r="K262" s="476">
        <f t="shared" si="208"/>
        <v>0</v>
      </c>
      <c r="L262" s="154">
        <f t="shared" si="179"/>
        <v>0</v>
      </c>
      <c r="M262" s="153"/>
      <c r="N262" s="154">
        <f t="shared" si="203"/>
        <v>0</v>
      </c>
      <c r="O262" s="154">
        <f t="shared" si="159"/>
        <v>0</v>
      </c>
      <c r="P262" s="300"/>
      <c r="Q262" s="300"/>
      <c r="R262" s="300"/>
      <c r="S262" s="155">
        <f t="shared" si="160"/>
        <v>0</v>
      </c>
      <c r="T262" s="155">
        <f t="shared" si="161"/>
        <v>0</v>
      </c>
      <c r="U262" s="155">
        <f t="shared" si="162"/>
        <v>0</v>
      </c>
      <c r="V262" s="155">
        <f t="shared" si="163"/>
        <v>0</v>
      </c>
      <c r="W262" s="300"/>
      <c r="X262" s="156">
        <f t="shared" si="164"/>
        <v>0</v>
      </c>
      <c r="Y262" s="300"/>
      <c r="Z262" s="300"/>
      <c r="AA262" s="300"/>
      <c r="AB262" s="300"/>
      <c r="AC262" s="50">
        <f t="shared" si="165"/>
        <v>0</v>
      </c>
      <c r="AD262" s="50">
        <f t="shared" si="166"/>
        <v>0</v>
      </c>
      <c r="AE262" s="50">
        <f t="shared" si="167"/>
        <v>0</v>
      </c>
      <c r="AF262" s="50">
        <f t="shared" si="168"/>
        <v>0</v>
      </c>
      <c r="AG262" s="50">
        <f t="shared" si="169"/>
        <v>0</v>
      </c>
      <c r="AH262" s="50">
        <f t="shared" si="180"/>
        <v>0</v>
      </c>
      <c r="AI262" s="300"/>
      <c r="AJ262" s="300"/>
      <c r="AK262" s="300"/>
      <c r="AL262" s="300"/>
      <c r="AM262" s="160">
        <f t="shared" si="205"/>
        <v>0</v>
      </c>
      <c r="AN262" s="160">
        <f t="shared" si="182"/>
        <v>0</v>
      </c>
      <c r="AO262" s="300"/>
      <c r="AP262" s="300"/>
      <c r="AQ262" s="50">
        <f t="shared" si="183"/>
        <v>0</v>
      </c>
      <c r="AR262" s="50">
        <f t="shared" si="184"/>
        <v>0</v>
      </c>
      <c r="AS262" s="50">
        <f t="shared" si="185"/>
        <v>0</v>
      </c>
      <c r="AT262" s="50">
        <f t="shared" si="186"/>
        <v>0</v>
      </c>
      <c r="AU262" s="50">
        <f t="shared" si="187"/>
        <v>0</v>
      </c>
      <c r="AV262" s="50">
        <f t="shared" si="188"/>
        <v>0</v>
      </c>
      <c r="AW262" s="50">
        <f t="shared" si="189"/>
        <v>0</v>
      </c>
      <c r="AX262" s="50">
        <f t="shared" si="190"/>
        <v>0</v>
      </c>
      <c r="AY262" s="300"/>
      <c r="AZ262" s="300"/>
      <c r="BA262" s="50">
        <f t="shared" si="191"/>
        <v>0</v>
      </c>
      <c r="BB262" s="50">
        <f t="shared" si="170"/>
        <v>0</v>
      </c>
      <c r="BC262" s="50">
        <f t="shared" si="192"/>
        <v>0</v>
      </c>
      <c r="BD262" s="50">
        <f t="shared" si="193"/>
        <v>0</v>
      </c>
      <c r="BE262" s="50">
        <f t="shared" si="194"/>
        <v>0</v>
      </c>
      <c r="BF262" s="50">
        <f t="shared" si="195"/>
        <v>0</v>
      </c>
      <c r="BG262" s="50">
        <f t="shared" si="202"/>
        <v>0</v>
      </c>
      <c r="BH262" s="50">
        <f t="shared" si="171"/>
        <v>0</v>
      </c>
      <c r="BI262" s="50">
        <f t="shared" si="172"/>
        <v>0</v>
      </c>
      <c r="BJ262" s="50">
        <f t="shared" si="196"/>
        <v>0</v>
      </c>
      <c r="BK262" s="50">
        <f t="shared" si="197"/>
        <v>0</v>
      </c>
      <c r="BL262" s="50">
        <f t="shared" si="198"/>
        <v>0</v>
      </c>
      <c r="BM262" s="158">
        <f t="shared" si="173"/>
        <v>0</v>
      </c>
      <c r="BN262" s="155">
        <f t="shared" si="174"/>
        <v>0</v>
      </c>
      <c r="BO262" s="155">
        <f t="shared" si="175"/>
        <v>0</v>
      </c>
      <c r="BP262" s="159">
        <f t="shared" si="176"/>
        <v>0</v>
      </c>
    </row>
    <row r="263" spans="1:68" x14ac:dyDescent="0.35">
      <c r="A263" s="351">
        <v>255</v>
      </c>
      <c r="B263" s="10" t="s">
        <v>822</v>
      </c>
      <c r="C263" s="372">
        <f>Input!$C$39</f>
        <v>0</v>
      </c>
      <c r="D263" s="370" t="s">
        <v>1063</v>
      </c>
      <c r="E263" s="8">
        <v>2022</v>
      </c>
      <c r="F263" s="48" t="s">
        <v>1172</v>
      </c>
      <c r="G263" s="31"/>
      <c r="H263" s="152">
        <f t="shared" si="158"/>
        <v>0</v>
      </c>
      <c r="I263" s="476">
        <f t="shared" si="206"/>
        <v>0</v>
      </c>
      <c r="J263" s="476">
        <f t="shared" si="207"/>
        <v>0</v>
      </c>
      <c r="K263" s="476">
        <f t="shared" si="208"/>
        <v>0</v>
      </c>
      <c r="L263" s="154">
        <f t="shared" si="179"/>
        <v>0</v>
      </c>
      <c r="M263" s="153"/>
      <c r="N263" s="154">
        <f t="shared" si="203"/>
        <v>0</v>
      </c>
      <c r="O263" s="154">
        <f t="shared" si="159"/>
        <v>0</v>
      </c>
      <c r="P263" s="300"/>
      <c r="Q263" s="300"/>
      <c r="R263" s="300"/>
      <c r="S263" s="155">
        <f t="shared" si="160"/>
        <v>0</v>
      </c>
      <c r="T263" s="155">
        <f t="shared" si="161"/>
        <v>0</v>
      </c>
      <c r="U263" s="155">
        <f t="shared" si="162"/>
        <v>0</v>
      </c>
      <c r="V263" s="155">
        <f t="shared" si="163"/>
        <v>0</v>
      </c>
      <c r="W263" s="300"/>
      <c r="X263" s="156">
        <f t="shared" si="164"/>
        <v>0</v>
      </c>
      <c r="Y263" s="300"/>
      <c r="Z263" s="300"/>
      <c r="AA263" s="300"/>
      <c r="AB263" s="300"/>
      <c r="AC263" s="50">
        <f t="shared" si="165"/>
        <v>0</v>
      </c>
      <c r="AD263" s="50">
        <f t="shared" si="166"/>
        <v>0</v>
      </c>
      <c r="AE263" s="50">
        <f t="shared" si="167"/>
        <v>0</v>
      </c>
      <c r="AF263" s="50">
        <f t="shared" si="168"/>
        <v>0</v>
      </c>
      <c r="AG263" s="50">
        <f t="shared" si="169"/>
        <v>0</v>
      </c>
      <c r="AH263" s="50">
        <f t="shared" si="180"/>
        <v>0</v>
      </c>
      <c r="AI263" s="300"/>
      <c r="AJ263" s="300"/>
      <c r="AK263" s="300"/>
      <c r="AL263" s="300"/>
      <c r="AM263" s="160">
        <f t="shared" si="205"/>
        <v>0</v>
      </c>
      <c r="AN263" s="160">
        <f t="shared" si="182"/>
        <v>0</v>
      </c>
      <c r="AO263" s="300"/>
      <c r="AP263" s="300"/>
      <c r="AQ263" s="50">
        <f t="shared" si="183"/>
        <v>0</v>
      </c>
      <c r="AR263" s="50">
        <f t="shared" si="184"/>
        <v>0</v>
      </c>
      <c r="AS263" s="50">
        <f t="shared" si="185"/>
        <v>0</v>
      </c>
      <c r="AT263" s="50">
        <f t="shared" si="186"/>
        <v>0</v>
      </c>
      <c r="AU263" s="50">
        <f t="shared" si="187"/>
        <v>0</v>
      </c>
      <c r="AV263" s="50">
        <f t="shared" si="188"/>
        <v>0</v>
      </c>
      <c r="AW263" s="50">
        <f t="shared" si="189"/>
        <v>0</v>
      </c>
      <c r="AX263" s="50">
        <f t="shared" si="190"/>
        <v>0</v>
      </c>
      <c r="AY263" s="300"/>
      <c r="AZ263" s="300"/>
      <c r="BA263" s="50">
        <f t="shared" si="191"/>
        <v>0</v>
      </c>
      <c r="BB263" s="50">
        <f t="shared" si="170"/>
        <v>0</v>
      </c>
      <c r="BC263" s="50">
        <f t="shared" si="192"/>
        <v>0</v>
      </c>
      <c r="BD263" s="50">
        <f t="shared" si="193"/>
        <v>0</v>
      </c>
      <c r="BE263" s="50">
        <f t="shared" si="194"/>
        <v>0</v>
      </c>
      <c r="BF263" s="50">
        <f t="shared" si="195"/>
        <v>0</v>
      </c>
      <c r="BG263" s="50">
        <f t="shared" si="202"/>
        <v>0</v>
      </c>
      <c r="BH263" s="50">
        <f t="shared" si="171"/>
        <v>0</v>
      </c>
      <c r="BI263" s="50">
        <f t="shared" si="172"/>
        <v>0</v>
      </c>
      <c r="BJ263" s="50">
        <f t="shared" si="196"/>
        <v>0</v>
      </c>
      <c r="BK263" s="50">
        <f t="shared" si="197"/>
        <v>0</v>
      </c>
      <c r="BL263" s="50">
        <f t="shared" si="198"/>
        <v>0</v>
      </c>
      <c r="BM263" s="158">
        <f t="shared" si="173"/>
        <v>0</v>
      </c>
      <c r="BN263" s="155">
        <f t="shared" si="174"/>
        <v>0</v>
      </c>
      <c r="BO263" s="155">
        <f t="shared" si="175"/>
        <v>0</v>
      </c>
      <c r="BP263" s="159">
        <f t="shared" si="176"/>
        <v>0</v>
      </c>
    </row>
    <row r="264" spans="1:68" x14ac:dyDescent="0.35">
      <c r="A264" s="351">
        <v>256</v>
      </c>
      <c r="B264" s="10" t="s">
        <v>823</v>
      </c>
      <c r="C264" s="372">
        <f>Input!$C$39</f>
        <v>0</v>
      </c>
      <c r="D264" s="370" t="s">
        <v>1063</v>
      </c>
      <c r="E264" s="8">
        <v>2022</v>
      </c>
      <c r="F264" s="48" t="s">
        <v>1172</v>
      </c>
      <c r="G264" s="31"/>
      <c r="H264" s="152">
        <f t="shared" si="158"/>
        <v>0</v>
      </c>
      <c r="I264" s="476">
        <f t="shared" si="206"/>
        <v>0</v>
      </c>
      <c r="J264" s="476">
        <f t="shared" si="207"/>
        <v>0</v>
      </c>
      <c r="K264" s="476">
        <f t="shared" si="208"/>
        <v>0</v>
      </c>
      <c r="L264" s="154">
        <f t="shared" si="179"/>
        <v>0</v>
      </c>
      <c r="M264" s="153"/>
      <c r="N264" s="154">
        <f t="shared" ref="N264:N273" si="209">O264+R264</f>
        <v>0</v>
      </c>
      <c r="O264" s="154">
        <f t="shared" si="159"/>
        <v>0</v>
      </c>
      <c r="P264" s="300"/>
      <c r="Q264" s="300"/>
      <c r="R264" s="300"/>
      <c r="S264" s="155">
        <f t="shared" si="160"/>
        <v>0</v>
      </c>
      <c r="T264" s="155">
        <f t="shared" si="161"/>
        <v>0</v>
      </c>
      <c r="U264" s="155">
        <f t="shared" si="162"/>
        <v>0</v>
      </c>
      <c r="V264" s="155">
        <f t="shared" si="163"/>
        <v>0</v>
      </c>
      <c r="W264" s="300"/>
      <c r="X264" s="156">
        <f t="shared" si="164"/>
        <v>0</v>
      </c>
      <c r="Y264" s="300"/>
      <c r="Z264" s="300"/>
      <c r="AA264" s="300"/>
      <c r="AB264" s="300"/>
      <c r="AC264" s="50">
        <f t="shared" si="165"/>
        <v>0</v>
      </c>
      <c r="AD264" s="50">
        <f t="shared" si="166"/>
        <v>0</v>
      </c>
      <c r="AE264" s="50">
        <f t="shared" si="167"/>
        <v>0</v>
      </c>
      <c r="AF264" s="50">
        <f t="shared" si="168"/>
        <v>0</v>
      </c>
      <c r="AG264" s="50">
        <f t="shared" si="169"/>
        <v>0</v>
      </c>
      <c r="AH264" s="50">
        <f t="shared" si="180"/>
        <v>0</v>
      </c>
      <c r="AI264" s="300"/>
      <c r="AJ264" s="300"/>
      <c r="AK264" s="300"/>
      <c r="AL264" s="300"/>
      <c r="AM264" s="160">
        <f t="shared" si="205"/>
        <v>0</v>
      </c>
      <c r="AN264" s="160">
        <f t="shared" si="182"/>
        <v>0</v>
      </c>
      <c r="AO264" s="300"/>
      <c r="AP264" s="300"/>
      <c r="AQ264" s="50">
        <f t="shared" si="183"/>
        <v>0</v>
      </c>
      <c r="AR264" s="50">
        <f t="shared" si="184"/>
        <v>0</v>
      </c>
      <c r="AS264" s="50">
        <f t="shared" si="185"/>
        <v>0</v>
      </c>
      <c r="AT264" s="50">
        <f t="shared" si="186"/>
        <v>0</v>
      </c>
      <c r="AU264" s="50">
        <f t="shared" si="187"/>
        <v>0</v>
      </c>
      <c r="AV264" s="50">
        <f t="shared" si="188"/>
        <v>0</v>
      </c>
      <c r="AW264" s="50">
        <f t="shared" si="189"/>
        <v>0</v>
      </c>
      <c r="AX264" s="50">
        <f t="shared" si="190"/>
        <v>0</v>
      </c>
      <c r="AY264" s="300"/>
      <c r="AZ264" s="300"/>
      <c r="BA264" s="50">
        <f t="shared" si="191"/>
        <v>0</v>
      </c>
      <c r="BB264" s="50">
        <f t="shared" si="170"/>
        <v>0</v>
      </c>
      <c r="BC264" s="50">
        <f t="shared" si="192"/>
        <v>0</v>
      </c>
      <c r="BD264" s="50">
        <f t="shared" si="193"/>
        <v>0</v>
      </c>
      <c r="BE264" s="50">
        <f t="shared" si="194"/>
        <v>0</v>
      </c>
      <c r="BF264" s="50">
        <f t="shared" si="195"/>
        <v>0</v>
      </c>
      <c r="BG264" s="50">
        <f t="shared" si="202"/>
        <v>0</v>
      </c>
      <c r="BH264" s="50">
        <f t="shared" si="171"/>
        <v>0</v>
      </c>
      <c r="BI264" s="50">
        <f t="shared" si="172"/>
        <v>0</v>
      </c>
      <c r="BJ264" s="50">
        <f t="shared" si="196"/>
        <v>0</v>
      </c>
      <c r="BK264" s="50">
        <f t="shared" si="197"/>
        <v>0</v>
      </c>
      <c r="BL264" s="50">
        <f t="shared" si="198"/>
        <v>0</v>
      </c>
      <c r="BM264" s="158">
        <f t="shared" si="173"/>
        <v>0</v>
      </c>
      <c r="BN264" s="155">
        <f t="shared" si="174"/>
        <v>0</v>
      </c>
      <c r="BO264" s="155">
        <f t="shared" si="175"/>
        <v>0</v>
      </c>
      <c r="BP264" s="159">
        <f t="shared" si="176"/>
        <v>0</v>
      </c>
    </row>
    <row r="265" spans="1:68" x14ac:dyDescent="0.35">
      <c r="A265" s="351">
        <v>257</v>
      </c>
      <c r="B265" s="10" t="s">
        <v>824</v>
      </c>
      <c r="C265" s="372">
        <f>Input!$C$39</f>
        <v>0</v>
      </c>
      <c r="D265" s="370" t="s">
        <v>1063</v>
      </c>
      <c r="E265" s="8">
        <v>2022</v>
      </c>
      <c r="F265" s="48" t="s">
        <v>1172</v>
      </c>
      <c r="G265" s="31"/>
      <c r="H265" s="152">
        <f t="shared" ref="H265:H328" si="210">I265+J265</f>
        <v>0</v>
      </c>
      <c r="I265" s="476">
        <f t="shared" si="206"/>
        <v>0</v>
      </c>
      <c r="J265" s="476">
        <f t="shared" si="207"/>
        <v>0</v>
      </c>
      <c r="K265" s="476">
        <f t="shared" si="208"/>
        <v>0</v>
      </c>
      <c r="L265" s="154">
        <f t="shared" si="179"/>
        <v>0</v>
      </c>
      <c r="M265" s="153"/>
      <c r="N265" s="154">
        <f t="shared" si="209"/>
        <v>0</v>
      </c>
      <c r="O265" s="154">
        <f t="shared" ref="O265:O328" si="211">P265+Q265</f>
        <v>0</v>
      </c>
      <c r="P265" s="300"/>
      <c r="Q265" s="300"/>
      <c r="R265" s="300"/>
      <c r="S265" s="155">
        <f t="shared" ref="S265:S328" si="212">IF(H265=0,0,O265/H265)</f>
        <v>0</v>
      </c>
      <c r="T265" s="155">
        <f t="shared" ref="T265:T328" si="213">IF(I265=0,0,P265/I265)</f>
        <v>0</v>
      </c>
      <c r="U265" s="155">
        <f t="shared" ref="U265:U328" si="214">IF(J265=0,0,Q265/J265)</f>
        <v>0</v>
      </c>
      <c r="V265" s="155">
        <f t="shared" ref="V265:V328" si="215">IF(K265=0,0,R265/K265)</f>
        <v>0</v>
      </c>
      <c r="W265" s="300"/>
      <c r="X265" s="156">
        <f t="shared" ref="X265:X328" si="216">IF(H265=0,0,AE265/H265)</f>
        <v>0</v>
      </c>
      <c r="Y265" s="300"/>
      <c r="Z265" s="300"/>
      <c r="AA265" s="300"/>
      <c r="AB265" s="300"/>
      <c r="AC265" s="50">
        <f t="shared" ref="AC265:AC328" si="217">AB265*J265</f>
        <v>0</v>
      </c>
      <c r="AD265" s="50">
        <f t="shared" ref="AD265:AD328" si="218">Z265*I265</f>
        <v>0</v>
      </c>
      <c r="AE265" s="50">
        <f t="shared" ref="AE265:AE328" si="219">AF265+AG265</f>
        <v>0</v>
      </c>
      <c r="AF265" s="50">
        <f t="shared" ref="AF265:AF328" si="220">Y265*I265</f>
        <v>0</v>
      </c>
      <c r="AG265" s="50">
        <f t="shared" ref="AG265:AG328" si="221">AA265*J265</f>
        <v>0</v>
      </c>
      <c r="AH265" s="50">
        <f t="shared" si="180"/>
        <v>0</v>
      </c>
      <c r="AI265" s="300"/>
      <c r="AJ265" s="300"/>
      <c r="AK265" s="300"/>
      <c r="AL265" s="300"/>
      <c r="AM265" s="160">
        <f t="shared" si="205"/>
        <v>0</v>
      </c>
      <c r="AN265" s="160">
        <f t="shared" si="182"/>
        <v>0</v>
      </c>
      <c r="AO265" s="300"/>
      <c r="AP265" s="300"/>
      <c r="AQ265" s="50">
        <f t="shared" si="183"/>
        <v>0</v>
      </c>
      <c r="AR265" s="50">
        <f t="shared" si="184"/>
        <v>0</v>
      </c>
      <c r="AS265" s="50">
        <f t="shared" si="185"/>
        <v>0</v>
      </c>
      <c r="AT265" s="50">
        <f t="shared" si="186"/>
        <v>0</v>
      </c>
      <c r="AU265" s="50">
        <f t="shared" si="187"/>
        <v>0</v>
      </c>
      <c r="AV265" s="50">
        <f t="shared" si="188"/>
        <v>0</v>
      </c>
      <c r="AW265" s="50">
        <f t="shared" si="189"/>
        <v>0</v>
      </c>
      <c r="AX265" s="50">
        <f t="shared" si="190"/>
        <v>0</v>
      </c>
      <c r="AY265" s="300"/>
      <c r="AZ265" s="300"/>
      <c r="BA265" s="50">
        <f t="shared" si="191"/>
        <v>0</v>
      </c>
      <c r="BB265" s="50">
        <f t="shared" ref="BB265:BB328" si="222">BC265+BD265</f>
        <v>0</v>
      </c>
      <c r="BC265" s="50">
        <f t="shared" si="192"/>
        <v>0</v>
      </c>
      <c r="BD265" s="50">
        <f t="shared" si="193"/>
        <v>0</v>
      </c>
      <c r="BE265" s="50">
        <f t="shared" si="194"/>
        <v>0</v>
      </c>
      <c r="BF265" s="50">
        <f t="shared" si="195"/>
        <v>0</v>
      </c>
      <c r="BG265" s="50">
        <f t="shared" si="202"/>
        <v>0</v>
      </c>
      <c r="BH265" s="50">
        <f t="shared" ref="BH265:BH328" si="223">BI265+BL265</f>
        <v>0</v>
      </c>
      <c r="BI265" s="50">
        <f t="shared" ref="BI265:BI328" si="224">BJ265+BK265</f>
        <v>0</v>
      </c>
      <c r="BJ265" s="50">
        <f t="shared" si="196"/>
        <v>0</v>
      </c>
      <c r="BK265" s="50">
        <f t="shared" si="197"/>
        <v>0</v>
      </c>
      <c r="BL265" s="50">
        <f t="shared" si="198"/>
        <v>0</v>
      </c>
      <c r="BM265" s="158">
        <f t="shared" ref="BM265:BM328" si="225">IFERROR(BI265/BB265,0)</f>
        <v>0</v>
      </c>
      <c r="BN265" s="155">
        <f t="shared" ref="BN265:BN328" si="226">IFERROR(BJ265/BC265,0)</f>
        <v>0</v>
      </c>
      <c r="BO265" s="155">
        <f t="shared" ref="BO265:BO328" si="227">IFERROR(BK265/BD265,0)</f>
        <v>0</v>
      </c>
      <c r="BP265" s="159">
        <f t="shared" ref="BP265:BP328" si="228">IFERROR(BL265/BE265,0)</f>
        <v>0</v>
      </c>
    </row>
    <row r="266" spans="1:68" x14ac:dyDescent="0.35">
      <c r="A266" s="351">
        <v>258</v>
      </c>
      <c r="B266" s="10" t="s">
        <v>825</v>
      </c>
      <c r="C266" s="372">
        <f>Input!$C$39</f>
        <v>0</v>
      </c>
      <c r="D266" s="370" t="s">
        <v>1063</v>
      </c>
      <c r="E266" s="8">
        <v>2022</v>
      </c>
      <c r="F266" s="48" t="s">
        <v>1172</v>
      </c>
      <c r="G266" s="31"/>
      <c r="H266" s="152">
        <f t="shared" si="210"/>
        <v>0</v>
      </c>
      <c r="I266" s="476">
        <f t="shared" si="206"/>
        <v>0</v>
      </c>
      <c r="J266" s="476">
        <f t="shared" si="207"/>
        <v>0</v>
      </c>
      <c r="K266" s="476">
        <f t="shared" si="208"/>
        <v>0</v>
      </c>
      <c r="L266" s="154">
        <f t="shared" si="179"/>
        <v>0</v>
      </c>
      <c r="M266" s="153"/>
      <c r="N266" s="154">
        <f t="shared" si="209"/>
        <v>0</v>
      </c>
      <c r="O266" s="154">
        <f t="shared" si="211"/>
        <v>0</v>
      </c>
      <c r="P266" s="300"/>
      <c r="Q266" s="300"/>
      <c r="R266" s="300"/>
      <c r="S266" s="155">
        <f t="shared" si="212"/>
        <v>0</v>
      </c>
      <c r="T266" s="155">
        <f t="shared" si="213"/>
        <v>0</v>
      </c>
      <c r="U266" s="155">
        <f t="shared" si="214"/>
        <v>0</v>
      </c>
      <c r="V266" s="155">
        <f t="shared" si="215"/>
        <v>0</v>
      </c>
      <c r="W266" s="300"/>
      <c r="X266" s="156">
        <f t="shared" si="216"/>
        <v>0</v>
      </c>
      <c r="Y266" s="300"/>
      <c r="Z266" s="300"/>
      <c r="AA266" s="300"/>
      <c r="AB266" s="300"/>
      <c r="AC266" s="50">
        <f t="shared" si="217"/>
        <v>0</v>
      </c>
      <c r="AD266" s="50">
        <f t="shared" si="218"/>
        <v>0</v>
      </c>
      <c r="AE266" s="50">
        <f t="shared" si="219"/>
        <v>0</v>
      </c>
      <c r="AF266" s="50">
        <f t="shared" si="220"/>
        <v>0</v>
      </c>
      <c r="AG266" s="50">
        <f t="shared" si="221"/>
        <v>0</v>
      </c>
      <c r="AH266" s="50">
        <f t="shared" si="180"/>
        <v>0</v>
      </c>
      <c r="AI266" s="300"/>
      <c r="AJ266" s="300"/>
      <c r="AK266" s="300"/>
      <c r="AL266" s="300"/>
      <c r="AM266" s="160">
        <f t="shared" si="205"/>
        <v>0</v>
      </c>
      <c r="AN266" s="160">
        <f t="shared" si="182"/>
        <v>0</v>
      </c>
      <c r="AO266" s="300"/>
      <c r="AP266" s="300"/>
      <c r="AQ266" s="50">
        <f t="shared" si="183"/>
        <v>0</v>
      </c>
      <c r="AR266" s="50">
        <f t="shared" si="184"/>
        <v>0</v>
      </c>
      <c r="AS266" s="50">
        <f t="shared" si="185"/>
        <v>0</v>
      </c>
      <c r="AT266" s="50">
        <f t="shared" si="186"/>
        <v>0</v>
      </c>
      <c r="AU266" s="50">
        <f t="shared" si="187"/>
        <v>0</v>
      </c>
      <c r="AV266" s="50">
        <f t="shared" si="188"/>
        <v>0</v>
      </c>
      <c r="AW266" s="50">
        <f t="shared" si="189"/>
        <v>0</v>
      </c>
      <c r="AX266" s="50">
        <f t="shared" si="190"/>
        <v>0</v>
      </c>
      <c r="AY266" s="300"/>
      <c r="AZ266" s="300"/>
      <c r="BA266" s="50">
        <f t="shared" si="191"/>
        <v>0</v>
      </c>
      <c r="BB266" s="50">
        <f t="shared" si="222"/>
        <v>0</v>
      </c>
      <c r="BC266" s="50">
        <f t="shared" si="192"/>
        <v>0</v>
      </c>
      <c r="BD266" s="50">
        <f t="shared" si="193"/>
        <v>0</v>
      </c>
      <c r="BE266" s="50">
        <f t="shared" si="194"/>
        <v>0</v>
      </c>
      <c r="BF266" s="50">
        <f t="shared" si="195"/>
        <v>0</v>
      </c>
      <c r="BG266" s="50">
        <f t="shared" si="202"/>
        <v>0</v>
      </c>
      <c r="BH266" s="50">
        <f t="shared" si="223"/>
        <v>0</v>
      </c>
      <c r="BI266" s="50">
        <f t="shared" si="224"/>
        <v>0</v>
      </c>
      <c r="BJ266" s="50">
        <f t="shared" si="196"/>
        <v>0</v>
      </c>
      <c r="BK266" s="50">
        <f t="shared" si="197"/>
        <v>0</v>
      </c>
      <c r="BL266" s="50">
        <f t="shared" si="198"/>
        <v>0</v>
      </c>
      <c r="BM266" s="158">
        <f t="shared" si="225"/>
        <v>0</v>
      </c>
      <c r="BN266" s="155">
        <f t="shared" si="226"/>
        <v>0</v>
      </c>
      <c r="BO266" s="155">
        <f t="shared" si="227"/>
        <v>0</v>
      </c>
      <c r="BP266" s="159">
        <f t="shared" si="228"/>
        <v>0</v>
      </c>
    </row>
    <row r="267" spans="1:68" x14ac:dyDescent="0.35">
      <c r="A267" s="351">
        <v>259</v>
      </c>
      <c r="B267" s="10" t="s">
        <v>826</v>
      </c>
      <c r="C267" s="372">
        <f>Input!$C$39</f>
        <v>0</v>
      </c>
      <c r="D267" s="370" t="s">
        <v>1063</v>
      </c>
      <c r="E267" s="8">
        <v>2022</v>
      </c>
      <c r="F267" s="48" t="s">
        <v>1172</v>
      </c>
      <c r="G267" s="31"/>
      <c r="H267" s="152">
        <f t="shared" si="210"/>
        <v>0</v>
      </c>
      <c r="I267" s="476">
        <f t="shared" si="206"/>
        <v>0</v>
      </c>
      <c r="J267" s="476">
        <f t="shared" si="207"/>
        <v>0</v>
      </c>
      <c r="K267" s="476">
        <f t="shared" si="208"/>
        <v>0</v>
      </c>
      <c r="L267" s="154">
        <f t="shared" si="179"/>
        <v>0</v>
      </c>
      <c r="M267" s="153"/>
      <c r="N267" s="154">
        <f t="shared" si="209"/>
        <v>0</v>
      </c>
      <c r="O267" s="154">
        <f t="shared" si="211"/>
        <v>0</v>
      </c>
      <c r="P267" s="300"/>
      <c r="Q267" s="300"/>
      <c r="R267" s="300"/>
      <c r="S267" s="155">
        <f t="shared" si="212"/>
        <v>0</v>
      </c>
      <c r="T267" s="155">
        <f t="shared" si="213"/>
        <v>0</v>
      </c>
      <c r="U267" s="155">
        <f t="shared" si="214"/>
        <v>0</v>
      </c>
      <c r="V267" s="155">
        <f t="shared" si="215"/>
        <v>0</v>
      </c>
      <c r="W267" s="300"/>
      <c r="X267" s="156">
        <f t="shared" si="216"/>
        <v>0</v>
      </c>
      <c r="Y267" s="300"/>
      <c r="Z267" s="300"/>
      <c r="AA267" s="300"/>
      <c r="AB267" s="300"/>
      <c r="AC267" s="50">
        <f t="shared" si="217"/>
        <v>0</v>
      </c>
      <c r="AD267" s="50">
        <f t="shared" si="218"/>
        <v>0</v>
      </c>
      <c r="AE267" s="50">
        <f t="shared" si="219"/>
        <v>0</v>
      </c>
      <c r="AF267" s="50">
        <f t="shared" si="220"/>
        <v>0</v>
      </c>
      <c r="AG267" s="50">
        <f t="shared" si="221"/>
        <v>0</v>
      </c>
      <c r="AH267" s="50">
        <f t="shared" si="180"/>
        <v>0</v>
      </c>
      <c r="AI267" s="300"/>
      <c r="AJ267" s="300"/>
      <c r="AK267" s="300"/>
      <c r="AL267" s="300"/>
      <c r="AM267" s="160">
        <f t="shared" si="205"/>
        <v>0</v>
      </c>
      <c r="AN267" s="160">
        <f t="shared" si="182"/>
        <v>0</v>
      </c>
      <c r="AO267" s="300"/>
      <c r="AP267" s="300"/>
      <c r="AQ267" s="50">
        <f t="shared" si="183"/>
        <v>0</v>
      </c>
      <c r="AR267" s="50">
        <f t="shared" si="184"/>
        <v>0</v>
      </c>
      <c r="AS267" s="50">
        <f t="shared" si="185"/>
        <v>0</v>
      </c>
      <c r="AT267" s="50">
        <f t="shared" si="186"/>
        <v>0</v>
      </c>
      <c r="AU267" s="50">
        <f t="shared" si="187"/>
        <v>0</v>
      </c>
      <c r="AV267" s="50">
        <f t="shared" si="188"/>
        <v>0</v>
      </c>
      <c r="AW267" s="50">
        <f t="shared" si="189"/>
        <v>0</v>
      </c>
      <c r="AX267" s="50">
        <f t="shared" si="190"/>
        <v>0</v>
      </c>
      <c r="AY267" s="300"/>
      <c r="AZ267" s="300"/>
      <c r="BA267" s="50">
        <f t="shared" si="191"/>
        <v>0</v>
      </c>
      <c r="BB267" s="50">
        <f t="shared" si="222"/>
        <v>0</v>
      </c>
      <c r="BC267" s="50">
        <f t="shared" si="192"/>
        <v>0</v>
      </c>
      <c r="BD267" s="50">
        <f t="shared" si="193"/>
        <v>0</v>
      </c>
      <c r="BE267" s="50">
        <f t="shared" si="194"/>
        <v>0</v>
      </c>
      <c r="BF267" s="50">
        <f t="shared" si="195"/>
        <v>0</v>
      </c>
      <c r="BG267" s="50">
        <f t="shared" si="202"/>
        <v>0</v>
      </c>
      <c r="BH267" s="50">
        <f t="shared" si="223"/>
        <v>0</v>
      </c>
      <c r="BI267" s="50">
        <f t="shared" si="224"/>
        <v>0</v>
      </c>
      <c r="BJ267" s="50">
        <f t="shared" si="196"/>
        <v>0</v>
      </c>
      <c r="BK267" s="50">
        <f t="shared" si="197"/>
        <v>0</v>
      </c>
      <c r="BL267" s="50">
        <f t="shared" si="198"/>
        <v>0</v>
      </c>
      <c r="BM267" s="158">
        <f t="shared" si="225"/>
        <v>0</v>
      </c>
      <c r="BN267" s="155">
        <f t="shared" si="226"/>
        <v>0</v>
      </c>
      <c r="BO267" s="155">
        <f t="shared" si="227"/>
        <v>0</v>
      </c>
      <c r="BP267" s="159">
        <f t="shared" si="228"/>
        <v>0</v>
      </c>
    </row>
    <row r="268" spans="1:68" x14ac:dyDescent="0.35">
      <c r="A268" s="351">
        <v>260</v>
      </c>
      <c r="B268" s="10" t="s">
        <v>827</v>
      </c>
      <c r="C268" s="372">
        <f>Input!$C$39</f>
        <v>0</v>
      </c>
      <c r="D268" s="370" t="s">
        <v>1063</v>
      </c>
      <c r="E268" s="8">
        <v>2022</v>
      </c>
      <c r="F268" s="48" t="s">
        <v>1172</v>
      </c>
      <c r="G268" s="31"/>
      <c r="H268" s="152">
        <f t="shared" si="210"/>
        <v>0</v>
      </c>
      <c r="I268" s="476">
        <f t="shared" si="206"/>
        <v>0</v>
      </c>
      <c r="J268" s="476">
        <f t="shared" si="207"/>
        <v>0</v>
      </c>
      <c r="K268" s="476">
        <f t="shared" si="208"/>
        <v>0</v>
      </c>
      <c r="L268" s="154">
        <f t="shared" si="179"/>
        <v>0</v>
      </c>
      <c r="M268" s="153"/>
      <c r="N268" s="154">
        <f t="shared" si="209"/>
        <v>0</v>
      </c>
      <c r="O268" s="154">
        <f t="shared" si="211"/>
        <v>0</v>
      </c>
      <c r="P268" s="300"/>
      <c r="Q268" s="300"/>
      <c r="R268" s="300"/>
      <c r="S268" s="155">
        <f t="shared" si="212"/>
        <v>0</v>
      </c>
      <c r="T268" s="155">
        <f t="shared" si="213"/>
        <v>0</v>
      </c>
      <c r="U268" s="155">
        <f t="shared" si="214"/>
        <v>0</v>
      </c>
      <c r="V268" s="155">
        <f t="shared" si="215"/>
        <v>0</v>
      </c>
      <c r="W268" s="300"/>
      <c r="X268" s="156">
        <f t="shared" si="216"/>
        <v>0</v>
      </c>
      <c r="Y268" s="300"/>
      <c r="Z268" s="300"/>
      <c r="AA268" s="300"/>
      <c r="AB268" s="300"/>
      <c r="AC268" s="50">
        <f t="shared" si="217"/>
        <v>0</v>
      </c>
      <c r="AD268" s="50">
        <f t="shared" si="218"/>
        <v>0</v>
      </c>
      <c r="AE268" s="50">
        <f t="shared" si="219"/>
        <v>0</v>
      </c>
      <c r="AF268" s="50">
        <f t="shared" si="220"/>
        <v>0</v>
      </c>
      <c r="AG268" s="50">
        <f t="shared" si="221"/>
        <v>0</v>
      </c>
      <c r="AH268" s="50">
        <f t="shared" si="180"/>
        <v>0</v>
      </c>
      <c r="AI268" s="300"/>
      <c r="AJ268" s="300"/>
      <c r="AK268" s="300"/>
      <c r="AL268" s="300"/>
      <c r="AM268" s="160">
        <f t="shared" si="205"/>
        <v>0</v>
      </c>
      <c r="AN268" s="160">
        <f t="shared" si="182"/>
        <v>0</v>
      </c>
      <c r="AO268" s="300"/>
      <c r="AP268" s="300"/>
      <c r="AQ268" s="50">
        <f t="shared" si="183"/>
        <v>0</v>
      </c>
      <c r="AR268" s="50">
        <f t="shared" si="184"/>
        <v>0</v>
      </c>
      <c r="AS268" s="50">
        <f t="shared" si="185"/>
        <v>0</v>
      </c>
      <c r="AT268" s="50">
        <f t="shared" si="186"/>
        <v>0</v>
      </c>
      <c r="AU268" s="50">
        <f t="shared" si="187"/>
        <v>0</v>
      </c>
      <c r="AV268" s="50">
        <f t="shared" si="188"/>
        <v>0</v>
      </c>
      <c r="AW268" s="50">
        <f t="shared" si="189"/>
        <v>0</v>
      </c>
      <c r="AX268" s="50">
        <f t="shared" si="190"/>
        <v>0</v>
      </c>
      <c r="AY268" s="300"/>
      <c r="AZ268" s="300"/>
      <c r="BA268" s="50">
        <f t="shared" si="191"/>
        <v>0</v>
      </c>
      <c r="BB268" s="50">
        <f t="shared" si="222"/>
        <v>0</v>
      </c>
      <c r="BC268" s="50">
        <f t="shared" si="192"/>
        <v>0</v>
      </c>
      <c r="BD268" s="50">
        <f t="shared" si="193"/>
        <v>0</v>
      </c>
      <c r="BE268" s="50">
        <f t="shared" si="194"/>
        <v>0</v>
      </c>
      <c r="BF268" s="50">
        <f t="shared" si="195"/>
        <v>0</v>
      </c>
      <c r="BG268" s="50">
        <f t="shared" si="202"/>
        <v>0</v>
      </c>
      <c r="BH268" s="50">
        <f t="shared" si="223"/>
        <v>0</v>
      </c>
      <c r="BI268" s="50">
        <f t="shared" si="224"/>
        <v>0</v>
      </c>
      <c r="BJ268" s="50">
        <f t="shared" si="196"/>
        <v>0</v>
      </c>
      <c r="BK268" s="50">
        <f t="shared" si="197"/>
        <v>0</v>
      </c>
      <c r="BL268" s="50">
        <f t="shared" si="198"/>
        <v>0</v>
      </c>
      <c r="BM268" s="158">
        <f t="shared" si="225"/>
        <v>0</v>
      </c>
      <c r="BN268" s="155">
        <f t="shared" si="226"/>
        <v>0</v>
      </c>
      <c r="BO268" s="155">
        <f t="shared" si="227"/>
        <v>0</v>
      </c>
      <c r="BP268" s="159">
        <f t="shared" si="228"/>
        <v>0</v>
      </c>
    </row>
    <row r="269" spans="1:68" x14ac:dyDescent="0.35">
      <c r="A269" s="351">
        <v>261</v>
      </c>
      <c r="B269" s="10" t="s">
        <v>828</v>
      </c>
      <c r="C269" s="372">
        <f>Input!$C$39</f>
        <v>0</v>
      </c>
      <c r="D269" s="370" t="s">
        <v>1063</v>
      </c>
      <c r="E269" s="8">
        <v>2022</v>
      </c>
      <c r="F269" s="48" t="s">
        <v>1172</v>
      </c>
      <c r="G269" s="31"/>
      <c r="H269" s="152">
        <f t="shared" si="210"/>
        <v>0</v>
      </c>
      <c r="I269" s="476">
        <f t="shared" si="206"/>
        <v>0</v>
      </c>
      <c r="J269" s="476">
        <f t="shared" si="207"/>
        <v>0</v>
      </c>
      <c r="K269" s="476">
        <f t="shared" si="208"/>
        <v>0</v>
      </c>
      <c r="L269" s="154">
        <f t="shared" si="179"/>
        <v>0</v>
      </c>
      <c r="M269" s="153"/>
      <c r="N269" s="154">
        <f t="shared" si="209"/>
        <v>0</v>
      </c>
      <c r="O269" s="154">
        <f t="shared" si="211"/>
        <v>0</v>
      </c>
      <c r="P269" s="300"/>
      <c r="Q269" s="300"/>
      <c r="R269" s="300"/>
      <c r="S269" s="155">
        <f t="shared" si="212"/>
        <v>0</v>
      </c>
      <c r="T269" s="155">
        <f t="shared" si="213"/>
        <v>0</v>
      </c>
      <c r="U269" s="155">
        <f t="shared" si="214"/>
        <v>0</v>
      </c>
      <c r="V269" s="155">
        <f t="shared" si="215"/>
        <v>0</v>
      </c>
      <c r="W269" s="300"/>
      <c r="X269" s="156">
        <f t="shared" si="216"/>
        <v>0</v>
      </c>
      <c r="Y269" s="300"/>
      <c r="Z269" s="300"/>
      <c r="AA269" s="300"/>
      <c r="AB269" s="300"/>
      <c r="AC269" s="50">
        <f t="shared" si="217"/>
        <v>0</v>
      </c>
      <c r="AD269" s="50">
        <f t="shared" si="218"/>
        <v>0</v>
      </c>
      <c r="AE269" s="50">
        <f t="shared" si="219"/>
        <v>0</v>
      </c>
      <c r="AF269" s="50">
        <f t="shared" si="220"/>
        <v>0</v>
      </c>
      <c r="AG269" s="50">
        <f t="shared" si="221"/>
        <v>0</v>
      </c>
      <c r="AH269" s="50">
        <f t="shared" si="180"/>
        <v>0</v>
      </c>
      <c r="AI269" s="300"/>
      <c r="AJ269" s="300"/>
      <c r="AK269" s="300"/>
      <c r="AL269" s="300"/>
      <c r="AM269" s="160">
        <f t="shared" si="205"/>
        <v>0</v>
      </c>
      <c r="AN269" s="160">
        <f t="shared" si="182"/>
        <v>0</v>
      </c>
      <c r="AO269" s="300"/>
      <c r="AP269" s="300"/>
      <c r="AQ269" s="50">
        <f t="shared" si="183"/>
        <v>0</v>
      </c>
      <c r="AR269" s="50">
        <f t="shared" si="184"/>
        <v>0</v>
      </c>
      <c r="AS269" s="50">
        <f t="shared" si="185"/>
        <v>0</v>
      </c>
      <c r="AT269" s="50">
        <f t="shared" si="186"/>
        <v>0</v>
      </c>
      <c r="AU269" s="50">
        <f t="shared" si="187"/>
        <v>0</v>
      </c>
      <c r="AV269" s="50">
        <f t="shared" si="188"/>
        <v>0</v>
      </c>
      <c r="AW269" s="50">
        <f t="shared" si="189"/>
        <v>0</v>
      </c>
      <c r="AX269" s="50">
        <f t="shared" si="190"/>
        <v>0</v>
      </c>
      <c r="AY269" s="300"/>
      <c r="AZ269" s="300"/>
      <c r="BA269" s="50">
        <f t="shared" si="191"/>
        <v>0</v>
      </c>
      <c r="BB269" s="50">
        <f t="shared" si="222"/>
        <v>0</v>
      </c>
      <c r="BC269" s="50">
        <f t="shared" si="192"/>
        <v>0</v>
      </c>
      <c r="BD269" s="50">
        <f t="shared" si="193"/>
        <v>0</v>
      </c>
      <c r="BE269" s="50">
        <f t="shared" si="194"/>
        <v>0</v>
      </c>
      <c r="BF269" s="50">
        <f t="shared" si="195"/>
        <v>0</v>
      </c>
      <c r="BG269" s="50">
        <f t="shared" si="202"/>
        <v>0</v>
      </c>
      <c r="BH269" s="50">
        <f t="shared" si="223"/>
        <v>0</v>
      </c>
      <c r="BI269" s="50">
        <f t="shared" si="224"/>
        <v>0</v>
      </c>
      <c r="BJ269" s="50">
        <f t="shared" si="196"/>
        <v>0</v>
      </c>
      <c r="BK269" s="50">
        <f t="shared" si="197"/>
        <v>0</v>
      </c>
      <c r="BL269" s="50">
        <f t="shared" si="198"/>
        <v>0</v>
      </c>
      <c r="BM269" s="158">
        <f t="shared" si="225"/>
        <v>0</v>
      </c>
      <c r="BN269" s="155">
        <f t="shared" si="226"/>
        <v>0</v>
      </c>
      <c r="BO269" s="155">
        <f t="shared" si="227"/>
        <v>0</v>
      </c>
      <c r="BP269" s="159">
        <f t="shared" si="228"/>
        <v>0</v>
      </c>
    </row>
    <row r="270" spans="1:68" x14ac:dyDescent="0.35">
      <c r="A270" s="351">
        <v>262</v>
      </c>
      <c r="B270" s="10" t="s">
        <v>829</v>
      </c>
      <c r="C270" s="372">
        <f>Input!$C$39</f>
        <v>0</v>
      </c>
      <c r="D270" s="370" t="s">
        <v>1063</v>
      </c>
      <c r="E270" s="8">
        <v>2022</v>
      </c>
      <c r="F270" s="48" t="s">
        <v>1172</v>
      </c>
      <c r="G270" s="31"/>
      <c r="H270" s="152">
        <f t="shared" si="210"/>
        <v>0</v>
      </c>
      <c r="I270" s="476">
        <f t="shared" si="206"/>
        <v>0</v>
      </c>
      <c r="J270" s="476">
        <f t="shared" si="207"/>
        <v>0</v>
      </c>
      <c r="K270" s="476">
        <f t="shared" si="208"/>
        <v>0</v>
      </c>
      <c r="L270" s="154">
        <f t="shared" si="179"/>
        <v>0</v>
      </c>
      <c r="M270" s="153"/>
      <c r="N270" s="154">
        <f t="shared" si="209"/>
        <v>0</v>
      </c>
      <c r="O270" s="154">
        <f t="shared" si="211"/>
        <v>0</v>
      </c>
      <c r="P270" s="300"/>
      <c r="Q270" s="300"/>
      <c r="R270" s="300"/>
      <c r="S270" s="155">
        <f t="shared" si="212"/>
        <v>0</v>
      </c>
      <c r="T270" s="155">
        <f t="shared" si="213"/>
        <v>0</v>
      </c>
      <c r="U270" s="155">
        <f t="shared" si="214"/>
        <v>0</v>
      </c>
      <c r="V270" s="155">
        <f t="shared" si="215"/>
        <v>0</v>
      </c>
      <c r="W270" s="300"/>
      <c r="X270" s="156">
        <f t="shared" si="216"/>
        <v>0</v>
      </c>
      <c r="Y270" s="300"/>
      <c r="Z270" s="300"/>
      <c r="AA270" s="300"/>
      <c r="AB270" s="300"/>
      <c r="AC270" s="50">
        <f t="shared" si="217"/>
        <v>0</v>
      </c>
      <c r="AD270" s="50">
        <f t="shared" si="218"/>
        <v>0</v>
      </c>
      <c r="AE270" s="50">
        <f t="shared" si="219"/>
        <v>0</v>
      </c>
      <c r="AF270" s="50">
        <f t="shared" si="220"/>
        <v>0</v>
      </c>
      <c r="AG270" s="50">
        <f t="shared" si="221"/>
        <v>0</v>
      </c>
      <c r="AH270" s="50">
        <f t="shared" si="180"/>
        <v>0</v>
      </c>
      <c r="AI270" s="300"/>
      <c r="AJ270" s="300"/>
      <c r="AK270" s="300"/>
      <c r="AL270" s="300"/>
      <c r="AM270" s="160">
        <f t="shared" si="205"/>
        <v>0</v>
      </c>
      <c r="AN270" s="160">
        <f t="shared" si="182"/>
        <v>0</v>
      </c>
      <c r="AO270" s="300"/>
      <c r="AP270" s="300"/>
      <c r="AQ270" s="50">
        <f t="shared" si="183"/>
        <v>0</v>
      </c>
      <c r="AR270" s="50">
        <f t="shared" si="184"/>
        <v>0</v>
      </c>
      <c r="AS270" s="50">
        <f t="shared" si="185"/>
        <v>0</v>
      </c>
      <c r="AT270" s="50">
        <f t="shared" si="186"/>
        <v>0</v>
      </c>
      <c r="AU270" s="50">
        <f t="shared" si="187"/>
        <v>0</v>
      </c>
      <c r="AV270" s="50">
        <f t="shared" si="188"/>
        <v>0</v>
      </c>
      <c r="AW270" s="50">
        <f t="shared" si="189"/>
        <v>0</v>
      </c>
      <c r="AX270" s="50">
        <f t="shared" si="190"/>
        <v>0</v>
      </c>
      <c r="AY270" s="300"/>
      <c r="AZ270" s="300"/>
      <c r="BA270" s="50">
        <f t="shared" si="191"/>
        <v>0</v>
      </c>
      <c r="BB270" s="50">
        <f t="shared" si="222"/>
        <v>0</v>
      </c>
      <c r="BC270" s="50">
        <f t="shared" si="192"/>
        <v>0</v>
      </c>
      <c r="BD270" s="50">
        <f t="shared" si="193"/>
        <v>0</v>
      </c>
      <c r="BE270" s="50">
        <f t="shared" si="194"/>
        <v>0</v>
      </c>
      <c r="BF270" s="50">
        <f t="shared" si="195"/>
        <v>0</v>
      </c>
      <c r="BG270" s="50">
        <f t="shared" si="202"/>
        <v>0</v>
      </c>
      <c r="BH270" s="50">
        <f t="shared" si="223"/>
        <v>0</v>
      </c>
      <c r="BI270" s="50">
        <f t="shared" si="224"/>
        <v>0</v>
      </c>
      <c r="BJ270" s="50">
        <f t="shared" si="196"/>
        <v>0</v>
      </c>
      <c r="BK270" s="50">
        <f t="shared" si="197"/>
        <v>0</v>
      </c>
      <c r="BL270" s="50">
        <f t="shared" si="198"/>
        <v>0</v>
      </c>
      <c r="BM270" s="158">
        <f t="shared" si="225"/>
        <v>0</v>
      </c>
      <c r="BN270" s="155">
        <f t="shared" si="226"/>
        <v>0</v>
      </c>
      <c r="BO270" s="155">
        <f t="shared" si="227"/>
        <v>0</v>
      </c>
      <c r="BP270" s="159">
        <f t="shared" si="228"/>
        <v>0</v>
      </c>
    </row>
    <row r="271" spans="1:68" x14ac:dyDescent="0.35">
      <c r="A271" s="351">
        <v>263</v>
      </c>
      <c r="B271" s="10" t="s">
        <v>830</v>
      </c>
      <c r="C271" s="372">
        <f>Input!$C$39</f>
        <v>0</v>
      </c>
      <c r="D271" s="370" t="s">
        <v>1063</v>
      </c>
      <c r="E271" s="8">
        <v>2022</v>
      </c>
      <c r="F271" s="48" t="s">
        <v>1172</v>
      </c>
      <c r="G271" s="31"/>
      <c r="H271" s="152">
        <f t="shared" si="210"/>
        <v>0</v>
      </c>
      <c r="I271" s="476">
        <f t="shared" si="206"/>
        <v>0</v>
      </c>
      <c r="J271" s="476">
        <f t="shared" si="207"/>
        <v>0</v>
      </c>
      <c r="K271" s="476">
        <f t="shared" si="208"/>
        <v>0</v>
      </c>
      <c r="L271" s="154">
        <f t="shared" si="179"/>
        <v>0</v>
      </c>
      <c r="M271" s="153"/>
      <c r="N271" s="154">
        <f t="shared" si="209"/>
        <v>0</v>
      </c>
      <c r="O271" s="154">
        <f t="shared" si="211"/>
        <v>0</v>
      </c>
      <c r="P271" s="300"/>
      <c r="Q271" s="300"/>
      <c r="R271" s="300"/>
      <c r="S271" s="155">
        <f t="shared" si="212"/>
        <v>0</v>
      </c>
      <c r="T271" s="155">
        <f t="shared" si="213"/>
        <v>0</v>
      </c>
      <c r="U271" s="155">
        <f t="shared" si="214"/>
        <v>0</v>
      </c>
      <c r="V271" s="155">
        <f t="shared" si="215"/>
        <v>0</v>
      </c>
      <c r="W271" s="300"/>
      <c r="X271" s="156">
        <f t="shared" si="216"/>
        <v>0</v>
      </c>
      <c r="Y271" s="300"/>
      <c r="Z271" s="300"/>
      <c r="AA271" s="300"/>
      <c r="AB271" s="300"/>
      <c r="AC271" s="50">
        <f t="shared" si="217"/>
        <v>0</v>
      </c>
      <c r="AD271" s="50">
        <f t="shared" si="218"/>
        <v>0</v>
      </c>
      <c r="AE271" s="50">
        <f t="shared" si="219"/>
        <v>0</v>
      </c>
      <c r="AF271" s="50">
        <f t="shared" si="220"/>
        <v>0</v>
      </c>
      <c r="AG271" s="50">
        <f t="shared" si="221"/>
        <v>0</v>
      </c>
      <c r="AH271" s="50">
        <f t="shared" si="180"/>
        <v>0</v>
      </c>
      <c r="AI271" s="300"/>
      <c r="AJ271" s="300"/>
      <c r="AK271" s="300"/>
      <c r="AL271" s="300"/>
      <c r="AM271" s="160">
        <f t="shared" si="205"/>
        <v>0</v>
      </c>
      <c r="AN271" s="160">
        <f t="shared" si="182"/>
        <v>0</v>
      </c>
      <c r="AO271" s="300"/>
      <c r="AP271" s="300"/>
      <c r="AQ271" s="50">
        <f t="shared" si="183"/>
        <v>0</v>
      </c>
      <c r="AR271" s="50">
        <f t="shared" si="184"/>
        <v>0</v>
      </c>
      <c r="AS271" s="50">
        <f t="shared" si="185"/>
        <v>0</v>
      </c>
      <c r="AT271" s="50">
        <f t="shared" si="186"/>
        <v>0</v>
      </c>
      <c r="AU271" s="50">
        <f t="shared" si="187"/>
        <v>0</v>
      </c>
      <c r="AV271" s="50">
        <f t="shared" si="188"/>
        <v>0</v>
      </c>
      <c r="AW271" s="50">
        <f t="shared" si="189"/>
        <v>0</v>
      </c>
      <c r="AX271" s="50">
        <f t="shared" si="190"/>
        <v>0</v>
      </c>
      <c r="AY271" s="300"/>
      <c r="AZ271" s="300"/>
      <c r="BA271" s="50">
        <f t="shared" si="191"/>
        <v>0</v>
      </c>
      <c r="BB271" s="50">
        <f t="shared" si="222"/>
        <v>0</v>
      </c>
      <c r="BC271" s="50">
        <f t="shared" si="192"/>
        <v>0</v>
      </c>
      <c r="BD271" s="50">
        <f t="shared" si="193"/>
        <v>0</v>
      </c>
      <c r="BE271" s="50">
        <f t="shared" si="194"/>
        <v>0</v>
      </c>
      <c r="BF271" s="50">
        <f t="shared" si="195"/>
        <v>0</v>
      </c>
      <c r="BG271" s="50">
        <f t="shared" si="202"/>
        <v>0</v>
      </c>
      <c r="BH271" s="50">
        <f t="shared" si="223"/>
        <v>0</v>
      </c>
      <c r="BI271" s="50">
        <f t="shared" si="224"/>
        <v>0</v>
      </c>
      <c r="BJ271" s="50">
        <f t="shared" si="196"/>
        <v>0</v>
      </c>
      <c r="BK271" s="50">
        <f t="shared" si="197"/>
        <v>0</v>
      </c>
      <c r="BL271" s="50">
        <f t="shared" si="198"/>
        <v>0</v>
      </c>
      <c r="BM271" s="158">
        <f t="shared" si="225"/>
        <v>0</v>
      </c>
      <c r="BN271" s="155">
        <f t="shared" si="226"/>
        <v>0</v>
      </c>
      <c r="BO271" s="155">
        <f t="shared" si="227"/>
        <v>0</v>
      </c>
      <c r="BP271" s="159">
        <f t="shared" si="228"/>
        <v>0</v>
      </c>
    </row>
    <row r="272" spans="1:68" ht="15" thickBot="1" x14ac:dyDescent="0.4">
      <c r="A272" s="351">
        <v>264</v>
      </c>
      <c r="B272" s="10" t="s">
        <v>831</v>
      </c>
      <c r="C272" s="372">
        <f>Input!$C$39</f>
        <v>0</v>
      </c>
      <c r="D272" s="370" t="s">
        <v>1063</v>
      </c>
      <c r="E272" s="8">
        <v>2022</v>
      </c>
      <c r="F272" s="48" t="s">
        <v>1172</v>
      </c>
      <c r="G272" s="31"/>
      <c r="H272" s="152">
        <f t="shared" si="210"/>
        <v>0</v>
      </c>
      <c r="I272" s="476">
        <f t="shared" si="206"/>
        <v>0</v>
      </c>
      <c r="J272" s="476">
        <f t="shared" si="207"/>
        <v>0</v>
      </c>
      <c r="K272" s="476">
        <f t="shared" si="208"/>
        <v>0</v>
      </c>
      <c r="L272" s="154">
        <f t="shared" si="179"/>
        <v>0</v>
      </c>
      <c r="M272" s="153"/>
      <c r="N272" s="154">
        <f t="shared" si="209"/>
        <v>0</v>
      </c>
      <c r="O272" s="154">
        <f t="shared" si="211"/>
        <v>0</v>
      </c>
      <c r="P272" s="300"/>
      <c r="Q272" s="300"/>
      <c r="R272" s="300"/>
      <c r="S272" s="155">
        <f t="shared" si="212"/>
        <v>0</v>
      </c>
      <c r="T272" s="155">
        <f t="shared" si="213"/>
        <v>0</v>
      </c>
      <c r="U272" s="155">
        <f t="shared" si="214"/>
        <v>0</v>
      </c>
      <c r="V272" s="155">
        <f t="shared" si="215"/>
        <v>0</v>
      </c>
      <c r="W272" s="300"/>
      <c r="X272" s="156">
        <f t="shared" si="216"/>
        <v>0</v>
      </c>
      <c r="Y272" s="300"/>
      <c r="Z272" s="300"/>
      <c r="AA272" s="300"/>
      <c r="AB272" s="300"/>
      <c r="AC272" s="50">
        <f t="shared" si="217"/>
        <v>0</v>
      </c>
      <c r="AD272" s="50">
        <f t="shared" si="218"/>
        <v>0</v>
      </c>
      <c r="AE272" s="50">
        <f t="shared" si="219"/>
        <v>0</v>
      </c>
      <c r="AF272" s="50">
        <f t="shared" si="220"/>
        <v>0</v>
      </c>
      <c r="AG272" s="50">
        <f t="shared" si="221"/>
        <v>0</v>
      </c>
      <c r="AH272" s="50">
        <f t="shared" si="180"/>
        <v>0</v>
      </c>
      <c r="AI272" s="300"/>
      <c r="AJ272" s="300"/>
      <c r="AK272" s="300"/>
      <c r="AL272" s="300"/>
      <c r="AM272" s="160">
        <f t="shared" si="205"/>
        <v>0</v>
      </c>
      <c r="AN272" s="160">
        <f t="shared" si="182"/>
        <v>0</v>
      </c>
      <c r="AO272" s="300"/>
      <c r="AP272" s="300"/>
      <c r="AQ272" s="50">
        <f t="shared" si="183"/>
        <v>0</v>
      </c>
      <c r="AR272" s="50">
        <f t="shared" si="184"/>
        <v>0</v>
      </c>
      <c r="AS272" s="50">
        <f t="shared" si="185"/>
        <v>0</v>
      </c>
      <c r="AT272" s="50">
        <f t="shared" si="186"/>
        <v>0</v>
      </c>
      <c r="AU272" s="50">
        <f t="shared" si="187"/>
        <v>0</v>
      </c>
      <c r="AV272" s="50">
        <f t="shared" si="188"/>
        <v>0</v>
      </c>
      <c r="AW272" s="50">
        <f t="shared" si="189"/>
        <v>0</v>
      </c>
      <c r="AX272" s="50">
        <f t="shared" si="190"/>
        <v>0</v>
      </c>
      <c r="AY272" s="300"/>
      <c r="AZ272" s="300"/>
      <c r="BA272" s="50">
        <f t="shared" si="191"/>
        <v>0</v>
      </c>
      <c r="BB272" s="50">
        <f t="shared" si="222"/>
        <v>0</v>
      </c>
      <c r="BC272" s="50">
        <f t="shared" si="192"/>
        <v>0</v>
      </c>
      <c r="BD272" s="50">
        <f t="shared" si="193"/>
        <v>0</v>
      </c>
      <c r="BE272" s="50">
        <f t="shared" si="194"/>
        <v>0</v>
      </c>
      <c r="BF272" s="50">
        <f t="shared" si="195"/>
        <v>0</v>
      </c>
      <c r="BG272" s="50">
        <f t="shared" si="202"/>
        <v>0</v>
      </c>
      <c r="BH272" s="50">
        <f t="shared" si="223"/>
        <v>0</v>
      </c>
      <c r="BI272" s="50">
        <f t="shared" si="224"/>
        <v>0</v>
      </c>
      <c r="BJ272" s="50">
        <f t="shared" si="196"/>
        <v>0</v>
      </c>
      <c r="BK272" s="50">
        <f t="shared" si="197"/>
        <v>0</v>
      </c>
      <c r="BL272" s="50">
        <f t="shared" si="198"/>
        <v>0</v>
      </c>
      <c r="BM272" s="158">
        <f t="shared" si="225"/>
        <v>0</v>
      </c>
      <c r="BN272" s="155">
        <f t="shared" si="226"/>
        <v>0</v>
      </c>
      <c r="BO272" s="155">
        <f t="shared" si="227"/>
        <v>0</v>
      </c>
      <c r="BP272" s="159">
        <f t="shared" si="228"/>
        <v>0</v>
      </c>
    </row>
    <row r="273" spans="1:68" x14ac:dyDescent="0.35">
      <c r="A273" s="351">
        <v>265</v>
      </c>
      <c r="B273" s="10" t="s">
        <v>810</v>
      </c>
      <c r="C273" s="372">
        <f>Input!$C$40</f>
        <v>0</v>
      </c>
      <c r="D273" s="370" t="s">
        <v>802</v>
      </c>
      <c r="E273" s="8">
        <v>2021</v>
      </c>
      <c r="F273" s="48" t="s">
        <v>1172</v>
      </c>
      <c r="G273" s="108"/>
      <c r="H273" s="152">
        <f t="shared" si="210"/>
        <v>0</v>
      </c>
      <c r="I273" s="300"/>
      <c r="J273" s="300"/>
      <c r="K273" s="300"/>
      <c r="L273" s="153"/>
      <c r="M273" s="153"/>
      <c r="N273" s="154">
        <f t="shared" si="209"/>
        <v>0</v>
      </c>
      <c r="O273" s="154">
        <f t="shared" si="211"/>
        <v>0</v>
      </c>
      <c r="P273" s="300"/>
      <c r="Q273" s="300"/>
      <c r="R273" s="300"/>
      <c r="S273" s="155">
        <f t="shared" si="212"/>
        <v>0</v>
      </c>
      <c r="T273" s="155">
        <f t="shared" si="213"/>
        <v>0</v>
      </c>
      <c r="U273" s="155">
        <f t="shared" si="214"/>
        <v>0</v>
      </c>
      <c r="V273" s="155">
        <f t="shared" si="215"/>
        <v>0</v>
      </c>
      <c r="W273" s="300"/>
      <c r="X273" s="156">
        <f t="shared" si="216"/>
        <v>0</v>
      </c>
      <c r="Y273" s="300"/>
      <c r="Z273" s="300"/>
      <c r="AA273" s="300"/>
      <c r="AB273" s="300"/>
      <c r="AC273" s="300"/>
      <c r="AD273" s="300"/>
      <c r="AE273" s="50">
        <f t="shared" si="219"/>
        <v>0</v>
      </c>
      <c r="AF273" s="300"/>
      <c r="AG273" s="300"/>
      <c r="AH273" s="153"/>
      <c r="AI273" s="300"/>
      <c r="AJ273" s="300"/>
      <c r="AK273" s="300"/>
      <c r="AL273" s="300"/>
      <c r="AM273" s="300"/>
      <c r="AN273" s="153"/>
      <c r="AO273" s="300"/>
      <c r="AP273" s="300"/>
      <c r="AQ273" s="157"/>
      <c r="AR273" s="157"/>
      <c r="AS273" s="300"/>
      <c r="AT273" s="157"/>
      <c r="AU273" s="157"/>
      <c r="AV273" s="157"/>
      <c r="AW273" s="157"/>
      <c r="AX273" s="157"/>
      <c r="AY273" s="153"/>
      <c r="AZ273" s="153"/>
      <c r="BA273" s="300"/>
      <c r="BB273" s="50">
        <f t="shared" si="222"/>
        <v>0</v>
      </c>
      <c r="BC273" s="300"/>
      <c r="BD273" s="300"/>
      <c r="BE273" s="300"/>
      <c r="BF273" s="153"/>
      <c r="BG273" s="153"/>
      <c r="BH273" s="50">
        <f t="shared" si="223"/>
        <v>0</v>
      </c>
      <c r="BI273" s="50">
        <f t="shared" si="224"/>
        <v>0</v>
      </c>
      <c r="BJ273" s="300"/>
      <c r="BK273" s="300"/>
      <c r="BL273" s="50">
        <f t="shared" ref="BL273:BL294" si="229">AS273+BA273</f>
        <v>0</v>
      </c>
      <c r="BM273" s="158">
        <f t="shared" si="225"/>
        <v>0</v>
      </c>
      <c r="BN273" s="155">
        <f t="shared" si="226"/>
        <v>0</v>
      </c>
      <c r="BO273" s="155">
        <f t="shared" si="227"/>
        <v>0</v>
      </c>
      <c r="BP273" s="159">
        <f t="shared" si="228"/>
        <v>0</v>
      </c>
    </row>
    <row r="274" spans="1:68" x14ac:dyDescent="0.35">
      <c r="A274" s="351">
        <v>266</v>
      </c>
      <c r="B274" s="10" t="s">
        <v>811</v>
      </c>
      <c r="C274" s="372">
        <f>Input!$C$40</f>
        <v>0</v>
      </c>
      <c r="D274" s="370" t="s">
        <v>802</v>
      </c>
      <c r="E274" s="8">
        <v>2021</v>
      </c>
      <c r="F274" s="48" t="s">
        <v>1172</v>
      </c>
      <c r="G274" s="109"/>
      <c r="H274" s="152">
        <f t="shared" si="210"/>
        <v>0</v>
      </c>
      <c r="I274" s="300"/>
      <c r="J274" s="300"/>
      <c r="K274" s="300"/>
      <c r="L274" s="153"/>
      <c r="M274" s="153"/>
      <c r="N274" s="154">
        <f t="shared" ref="N274:N294" si="230">P274+Q274</f>
        <v>0</v>
      </c>
      <c r="O274" s="154">
        <f t="shared" si="211"/>
        <v>0</v>
      </c>
      <c r="P274" s="300"/>
      <c r="Q274" s="300"/>
      <c r="R274" s="300"/>
      <c r="S274" s="155">
        <f t="shared" si="212"/>
        <v>0</v>
      </c>
      <c r="T274" s="155">
        <f t="shared" si="213"/>
        <v>0</v>
      </c>
      <c r="U274" s="155">
        <f t="shared" si="214"/>
        <v>0</v>
      </c>
      <c r="V274" s="155">
        <f t="shared" si="215"/>
        <v>0</v>
      </c>
      <c r="W274" s="300"/>
      <c r="X274" s="156">
        <f t="shared" si="216"/>
        <v>0</v>
      </c>
      <c r="Y274" s="300"/>
      <c r="Z274" s="300"/>
      <c r="AA274" s="300"/>
      <c r="AB274" s="300"/>
      <c r="AC274" s="300"/>
      <c r="AD274" s="300"/>
      <c r="AE274" s="50">
        <f t="shared" si="219"/>
        <v>0</v>
      </c>
      <c r="AF274" s="300"/>
      <c r="AG274" s="300"/>
      <c r="AH274" s="153"/>
      <c r="AI274" s="300"/>
      <c r="AJ274" s="300"/>
      <c r="AK274" s="300"/>
      <c r="AL274" s="300"/>
      <c r="AM274" s="300"/>
      <c r="AN274" s="153"/>
      <c r="AO274" s="300"/>
      <c r="AP274" s="300"/>
      <c r="AQ274" s="157"/>
      <c r="AR274" s="157"/>
      <c r="AS274" s="300"/>
      <c r="AT274" s="157"/>
      <c r="AU274" s="157"/>
      <c r="AV274" s="157"/>
      <c r="AW274" s="157"/>
      <c r="AX274" s="157"/>
      <c r="AY274" s="153"/>
      <c r="AZ274" s="153"/>
      <c r="BA274" s="300"/>
      <c r="BB274" s="50">
        <f t="shared" si="222"/>
        <v>0</v>
      </c>
      <c r="BC274" s="300"/>
      <c r="BD274" s="300"/>
      <c r="BE274" s="300"/>
      <c r="BF274" s="153"/>
      <c r="BG274" s="153"/>
      <c r="BH274" s="50">
        <f t="shared" si="223"/>
        <v>0</v>
      </c>
      <c r="BI274" s="50">
        <f t="shared" si="224"/>
        <v>0</v>
      </c>
      <c r="BJ274" s="300"/>
      <c r="BK274" s="300"/>
      <c r="BL274" s="50">
        <f t="shared" si="229"/>
        <v>0</v>
      </c>
      <c r="BM274" s="158">
        <f t="shared" si="225"/>
        <v>0</v>
      </c>
      <c r="BN274" s="155">
        <f t="shared" si="226"/>
        <v>0</v>
      </c>
      <c r="BO274" s="155">
        <f t="shared" si="227"/>
        <v>0</v>
      </c>
      <c r="BP274" s="159">
        <f t="shared" si="228"/>
        <v>0</v>
      </c>
    </row>
    <row r="275" spans="1:68" x14ac:dyDescent="0.35">
      <c r="A275" s="351">
        <v>267</v>
      </c>
      <c r="B275" s="10" t="s">
        <v>812</v>
      </c>
      <c r="C275" s="372">
        <f>Input!$C$40</f>
        <v>0</v>
      </c>
      <c r="D275" s="370" t="s">
        <v>802</v>
      </c>
      <c r="E275" s="8">
        <v>2021</v>
      </c>
      <c r="F275" s="48" t="s">
        <v>1172</v>
      </c>
      <c r="G275" s="109"/>
      <c r="H275" s="152">
        <f t="shared" si="210"/>
        <v>0</v>
      </c>
      <c r="I275" s="300"/>
      <c r="J275" s="300"/>
      <c r="K275" s="300"/>
      <c r="L275" s="153"/>
      <c r="M275" s="153"/>
      <c r="N275" s="154">
        <f t="shared" si="230"/>
        <v>0</v>
      </c>
      <c r="O275" s="154">
        <f t="shared" si="211"/>
        <v>0</v>
      </c>
      <c r="P275" s="300"/>
      <c r="Q275" s="300"/>
      <c r="R275" s="300"/>
      <c r="S275" s="155">
        <f t="shared" si="212"/>
        <v>0</v>
      </c>
      <c r="T275" s="155">
        <f t="shared" si="213"/>
        <v>0</v>
      </c>
      <c r="U275" s="155">
        <f t="shared" si="214"/>
        <v>0</v>
      </c>
      <c r="V275" s="155">
        <f t="shared" si="215"/>
        <v>0</v>
      </c>
      <c r="W275" s="300"/>
      <c r="X275" s="156">
        <f t="shared" si="216"/>
        <v>0</v>
      </c>
      <c r="Y275" s="300"/>
      <c r="Z275" s="300"/>
      <c r="AA275" s="300"/>
      <c r="AB275" s="300"/>
      <c r="AC275" s="300"/>
      <c r="AD275" s="300"/>
      <c r="AE275" s="50">
        <f t="shared" si="219"/>
        <v>0</v>
      </c>
      <c r="AF275" s="300"/>
      <c r="AG275" s="300"/>
      <c r="AH275" s="153"/>
      <c r="AI275" s="300"/>
      <c r="AJ275" s="300"/>
      <c r="AK275" s="300"/>
      <c r="AL275" s="300"/>
      <c r="AM275" s="300"/>
      <c r="AN275" s="153"/>
      <c r="AO275" s="300"/>
      <c r="AP275" s="300"/>
      <c r="AQ275" s="157"/>
      <c r="AR275" s="157"/>
      <c r="AS275" s="300"/>
      <c r="AT275" s="157"/>
      <c r="AU275" s="157"/>
      <c r="AV275" s="157"/>
      <c r="AW275" s="157"/>
      <c r="AX275" s="157"/>
      <c r="AY275" s="153"/>
      <c r="AZ275" s="153"/>
      <c r="BA275" s="300"/>
      <c r="BB275" s="50">
        <f t="shared" si="222"/>
        <v>0</v>
      </c>
      <c r="BC275" s="300"/>
      <c r="BD275" s="300"/>
      <c r="BE275" s="300"/>
      <c r="BF275" s="153"/>
      <c r="BG275" s="153"/>
      <c r="BH275" s="50">
        <f t="shared" si="223"/>
        <v>0</v>
      </c>
      <c r="BI275" s="50">
        <f t="shared" si="224"/>
        <v>0</v>
      </c>
      <c r="BJ275" s="300"/>
      <c r="BK275" s="300"/>
      <c r="BL275" s="50">
        <f t="shared" si="229"/>
        <v>0</v>
      </c>
      <c r="BM275" s="158">
        <f t="shared" si="225"/>
        <v>0</v>
      </c>
      <c r="BN275" s="155">
        <f t="shared" si="226"/>
        <v>0</v>
      </c>
      <c r="BO275" s="155">
        <f t="shared" si="227"/>
        <v>0</v>
      </c>
      <c r="BP275" s="159">
        <f t="shared" si="228"/>
        <v>0</v>
      </c>
    </row>
    <row r="276" spans="1:68" x14ac:dyDescent="0.35">
      <c r="A276" s="351">
        <v>268</v>
      </c>
      <c r="B276" s="10" t="s">
        <v>813</v>
      </c>
      <c r="C276" s="372">
        <f>Input!$C$40</f>
        <v>0</v>
      </c>
      <c r="D276" s="370" t="s">
        <v>802</v>
      </c>
      <c r="E276" s="8">
        <v>2021</v>
      </c>
      <c r="F276" s="48" t="s">
        <v>1172</v>
      </c>
      <c r="G276" s="109"/>
      <c r="H276" s="152">
        <f t="shared" si="210"/>
        <v>0</v>
      </c>
      <c r="I276" s="300"/>
      <c r="J276" s="300"/>
      <c r="K276" s="300"/>
      <c r="L276" s="153"/>
      <c r="M276" s="153"/>
      <c r="N276" s="154">
        <f t="shared" si="230"/>
        <v>0</v>
      </c>
      <c r="O276" s="154">
        <f t="shared" si="211"/>
        <v>0</v>
      </c>
      <c r="P276" s="300"/>
      <c r="Q276" s="300"/>
      <c r="R276" s="300"/>
      <c r="S276" s="155">
        <f t="shared" si="212"/>
        <v>0</v>
      </c>
      <c r="T276" s="155">
        <f t="shared" si="213"/>
        <v>0</v>
      </c>
      <c r="U276" s="155">
        <f t="shared" si="214"/>
        <v>0</v>
      </c>
      <c r="V276" s="155">
        <f t="shared" si="215"/>
        <v>0</v>
      </c>
      <c r="W276" s="300"/>
      <c r="X276" s="156">
        <f t="shared" si="216"/>
        <v>0</v>
      </c>
      <c r="Y276" s="300"/>
      <c r="Z276" s="300"/>
      <c r="AA276" s="300"/>
      <c r="AB276" s="300"/>
      <c r="AC276" s="300"/>
      <c r="AD276" s="300"/>
      <c r="AE276" s="50">
        <f t="shared" si="219"/>
        <v>0</v>
      </c>
      <c r="AF276" s="300"/>
      <c r="AG276" s="300"/>
      <c r="AH276" s="153"/>
      <c r="AI276" s="300"/>
      <c r="AJ276" s="300"/>
      <c r="AK276" s="300"/>
      <c r="AL276" s="300"/>
      <c r="AM276" s="300"/>
      <c r="AN276" s="153"/>
      <c r="AO276" s="300"/>
      <c r="AP276" s="300"/>
      <c r="AQ276" s="157"/>
      <c r="AR276" s="157"/>
      <c r="AS276" s="300"/>
      <c r="AT276" s="157"/>
      <c r="AU276" s="157"/>
      <c r="AV276" s="157"/>
      <c r="AW276" s="157"/>
      <c r="AX276" s="157"/>
      <c r="AY276" s="153"/>
      <c r="AZ276" s="153"/>
      <c r="BA276" s="300"/>
      <c r="BB276" s="50">
        <f t="shared" si="222"/>
        <v>0</v>
      </c>
      <c r="BC276" s="300"/>
      <c r="BD276" s="300"/>
      <c r="BE276" s="300"/>
      <c r="BF276" s="153"/>
      <c r="BG276" s="153"/>
      <c r="BH276" s="50">
        <f t="shared" si="223"/>
        <v>0</v>
      </c>
      <c r="BI276" s="50">
        <f t="shared" si="224"/>
        <v>0</v>
      </c>
      <c r="BJ276" s="300"/>
      <c r="BK276" s="300"/>
      <c r="BL276" s="50">
        <f t="shared" si="229"/>
        <v>0</v>
      </c>
      <c r="BM276" s="158">
        <f t="shared" si="225"/>
        <v>0</v>
      </c>
      <c r="BN276" s="155">
        <f t="shared" si="226"/>
        <v>0</v>
      </c>
      <c r="BO276" s="155">
        <f t="shared" si="227"/>
        <v>0</v>
      </c>
      <c r="BP276" s="159">
        <f t="shared" si="228"/>
        <v>0</v>
      </c>
    </row>
    <row r="277" spans="1:68" x14ac:dyDescent="0.35">
      <c r="A277" s="351">
        <v>269</v>
      </c>
      <c r="B277" s="10" t="s">
        <v>814</v>
      </c>
      <c r="C277" s="372">
        <f>Input!$C$40</f>
        <v>0</v>
      </c>
      <c r="D277" s="370" t="s">
        <v>802</v>
      </c>
      <c r="E277" s="8">
        <v>2021</v>
      </c>
      <c r="F277" s="48" t="s">
        <v>1172</v>
      </c>
      <c r="G277" s="109"/>
      <c r="H277" s="152">
        <f t="shared" si="210"/>
        <v>0</v>
      </c>
      <c r="I277" s="300"/>
      <c r="J277" s="300"/>
      <c r="K277" s="300"/>
      <c r="L277" s="153"/>
      <c r="M277" s="153"/>
      <c r="N277" s="154">
        <f t="shared" si="230"/>
        <v>0</v>
      </c>
      <c r="O277" s="154">
        <f t="shared" si="211"/>
        <v>0</v>
      </c>
      <c r="P277" s="300"/>
      <c r="Q277" s="300"/>
      <c r="R277" s="300"/>
      <c r="S277" s="155">
        <f t="shared" si="212"/>
        <v>0</v>
      </c>
      <c r="T277" s="155">
        <f t="shared" si="213"/>
        <v>0</v>
      </c>
      <c r="U277" s="155">
        <f t="shared" si="214"/>
        <v>0</v>
      </c>
      <c r="V277" s="155">
        <f t="shared" si="215"/>
        <v>0</v>
      </c>
      <c r="W277" s="300"/>
      <c r="X277" s="156">
        <f t="shared" si="216"/>
        <v>0</v>
      </c>
      <c r="Y277" s="300"/>
      <c r="Z277" s="300"/>
      <c r="AA277" s="300"/>
      <c r="AB277" s="300"/>
      <c r="AC277" s="300"/>
      <c r="AD277" s="300"/>
      <c r="AE277" s="50">
        <f t="shared" si="219"/>
        <v>0</v>
      </c>
      <c r="AF277" s="300"/>
      <c r="AG277" s="300"/>
      <c r="AH277" s="153"/>
      <c r="AI277" s="300"/>
      <c r="AJ277" s="300"/>
      <c r="AK277" s="300"/>
      <c r="AL277" s="300"/>
      <c r="AM277" s="300"/>
      <c r="AN277" s="153"/>
      <c r="AO277" s="300"/>
      <c r="AP277" s="300"/>
      <c r="AQ277" s="157"/>
      <c r="AR277" s="157"/>
      <c r="AS277" s="300"/>
      <c r="AT277" s="157"/>
      <c r="AU277" s="157"/>
      <c r="AV277" s="157"/>
      <c r="AW277" s="157"/>
      <c r="AX277" s="157"/>
      <c r="AY277" s="153"/>
      <c r="AZ277" s="153"/>
      <c r="BA277" s="300"/>
      <c r="BB277" s="50">
        <f t="shared" si="222"/>
        <v>0</v>
      </c>
      <c r="BC277" s="300"/>
      <c r="BD277" s="300"/>
      <c r="BE277" s="300"/>
      <c r="BF277" s="153"/>
      <c r="BG277" s="153"/>
      <c r="BH277" s="50">
        <f t="shared" si="223"/>
        <v>0</v>
      </c>
      <c r="BI277" s="50">
        <f t="shared" si="224"/>
        <v>0</v>
      </c>
      <c r="BJ277" s="300"/>
      <c r="BK277" s="300"/>
      <c r="BL277" s="50">
        <f t="shared" si="229"/>
        <v>0</v>
      </c>
      <c r="BM277" s="158">
        <f t="shared" si="225"/>
        <v>0</v>
      </c>
      <c r="BN277" s="155">
        <f t="shared" si="226"/>
        <v>0</v>
      </c>
      <c r="BO277" s="155">
        <f t="shared" si="227"/>
        <v>0</v>
      </c>
      <c r="BP277" s="159">
        <f t="shared" si="228"/>
        <v>0</v>
      </c>
    </row>
    <row r="278" spans="1:68" x14ac:dyDescent="0.35">
      <c r="A278" s="351">
        <v>270</v>
      </c>
      <c r="B278" s="10" t="s">
        <v>815</v>
      </c>
      <c r="C278" s="372">
        <f>Input!$C$40</f>
        <v>0</v>
      </c>
      <c r="D278" s="370" t="s">
        <v>802</v>
      </c>
      <c r="E278" s="8">
        <v>2021</v>
      </c>
      <c r="F278" s="48" t="s">
        <v>1172</v>
      </c>
      <c r="G278" s="109"/>
      <c r="H278" s="152">
        <f t="shared" si="210"/>
        <v>0</v>
      </c>
      <c r="I278" s="300"/>
      <c r="J278" s="300"/>
      <c r="K278" s="300"/>
      <c r="L278" s="153"/>
      <c r="M278" s="153"/>
      <c r="N278" s="154">
        <f t="shared" si="230"/>
        <v>0</v>
      </c>
      <c r="O278" s="154">
        <f t="shared" si="211"/>
        <v>0</v>
      </c>
      <c r="P278" s="300"/>
      <c r="Q278" s="300"/>
      <c r="R278" s="300"/>
      <c r="S278" s="155">
        <f t="shared" si="212"/>
        <v>0</v>
      </c>
      <c r="T278" s="155">
        <f t="shared" si="213"/>
        <v>0</v>
      </c>
      <c r="U278" s="155">
        <f t="shared" si="214"/>
        <v>0</v>
      </c>
      <c r="V278" s="155">
        <f t="shared" si="215"/>
        <v>0</v>
      </c>
      <c r="W278" s="300"/>
      <c r="X278" s="156">
        <f t="shared" si="216"/>
        <v>0</v>
      </c>
      <c r="Y278" s="300"/>
      <c r="Z278" s="300"/>
      <c r="AA278" s="300"/>
      <c r="AB278" s="300"/>
      <c r="AC278" s="300"/>
      <c r="AD278" s="300"/>
      <c r="AE278" s="50">
        <f t="shared" si="219"/>
        <v>0</v>
      </c>
      <c r="AF278" s="300"/>
      <c r="AG278" s="300"/>
      <c r="AH278" s="153"/>
      <c r="AI278" s="300"/>
      <c r="AJ278" s="300"/>
      <c r="AK278" s="300"/>
      <c r="AL278" s="300"/>
      <c r="AM278" s="300"/>
      <c r="AN278" s="153"/>
      <c r="AO278" s="300"/>
      <c r="AP278" s="300"/>
      <c r="AQ278" s="157"/>
      <c r="AR278" s="157"/>
      <c r="AS278" s="300"/>
      <c r="AT278" s="157"/>
      <c r="AU278" s="157"/>
      <c r="AV278" s="157"/>
      <c r="AW278" s="157"/>
      <c r="AX278" s="157"/>
      <c r="AY278" s="153"/>
      <c r="AZ278" s="153"/>
      <c r="BA278" s="300"/>
      <c r="BB278" s="50">
        <f t="shared" si="222"/>
        <v>0</v>
      </c>
      <c r="BC278" s="300"/>
      <c r="BD278" s="300"/>
      <c r="BE278" s="300"/>
      <c r="BF278" s="153"/>
      <c r="BG278" s="153"/>
      <c r="BH278" s="50">
        <f t="shared" si="223"/>
        <v>0</v>
      </c>
      <c r="BI278" s="50">
        <f t="shared" si="224"/>
        <v>0</v>
      </c>
      <c r="BJ278" s="300"/>
      <c r="BK278" s="300"/>
      <c r="BL278" s="50">
        <f t="shared" si="229"/>
        <v>0</v>
      </c>
      <c r="BM278" s="158">
        <f t="shared" si="225"/>
        <v>0</v>
      </c>
      <c r="BN278" s="155">
        <f t="shared" si="226"/>
        <v>0</v>
      </c>
      <c r="BO278" s="155">
        <f t="shared" si="227"/>
        <v>0</v>
      </c>
      <c r="BP278" s="159">
        <f t="shared" si="228"/>
        <v>0</v>
      </c>
    </row>
    <row r="279" spans="1:68" x14ac:dyDescent="0.35">
      <c r="A279" s="351">
        <v>271</v>
      </c>
      <c r="B279" s="10" t="s">
        <v>816</v>
      </c>
      <c r="C279" s="372">
        <f>Input!$C$40</f>
        <v>0</v>
      </c>
      <c r="D279" s="370" t="s">
        <v>802</v>
      </c>
      <c r="E279" s="8">
        <v>2021</v>
      </c>
      <c r="F279" s="48" t="s">
        <v>1172</v>
      </c>
      <c r="G279" s="109"/>
      <c r="H279" s="152">
        <f t="shared" si="210"/>
        <v>0</v>
      </c>
      <c r="I279" s="300"/>
      <c r="J279" s="300"/>
      <c r="K279" s="300"/>
      <c r="L279" s="153"/>
      <c r="M279" s="153"/>
      <c r="N279" s="154">
        <f t="shared" si="230"/>
        <v>0</v>
      </c>
      <c r="O279" s="154">
        <f t="shared" si="211"/>
        <v>0</v>
      </c>
      <c r="P279" s="300"/>
      <c r="Q279" s="300"/>
      <c r="R279" s="300"/>
      <c r="S279" s="155">
        <f t="shared" si="212"/>
        <v>0</v>
      </c>
      <c r="T279" s="155">
        <f t="shared" si="213"/>
        <v>0</v>
      </c>
      <c r="U279" s="155">
        <f t="shared" si="214"/>
        <v>0</v>
      </c>
      <c r="V279" s="155">
        <f t="shared" si="215"/>
        <v>0</v>
      </c>
      <c r="W279" s="300"/>
      <c r="X279" s="156">
        <f t="shared" si="216"/>
        <v>0</v>
      </c>
      <c r="Y279" s="300"/>
      <c r="Z279" s="300"/>
      <c r="AA279" s="300"/>
      <c r="AB279" s="300"/>
      <c r="AC279" s="300"/>
      <c r="AD279" s="300"/>
      <c r="AE279" s="50">
        <f t="shared" si="219"/>
        <v>0</v>
      </c>
      <c r="AF279" s="300"/>
      <c r="AG279" s="300"/>
      <c r="AH279" s="153"/>
      <c r="AI279" s="300"/>
      <c r="AJ279" s="300"/>
      <c r="AK279" s="300"/>
      <c r="AL279" s="300"/>
      <c r="AM279" s="300"/>
      <c r="AN279" s="153"/>
      <c r="AO279" s="300"/>
      <c r="AP279" s="300"/>
      <c r="AQ279" s="157"/>
      <c r="AR279" s="157"/>
      <c r="AS279" s="300"/>
      <c r="AT279" s="157"/>
      <c r="AU279" s="157"/>
      <c r="AV279" s="157"/>
      <c r="AW279" s="157"/>
      <c r="AX279" s="157"/>
      <c r="AY279" s="153"/>
      <c r="AZ279" s="153"/>
      <c r="BA279" s="300"/>
      <c r="BB279" s="50">
        <f t="shared" si="222"/>
        <v>0</v>
      </c>
      <c r="BC279" s="300"/>
      <c r="BD279" s="300"/>
      <c r="BE279" s="300"/>
      <c r="BF279" s="153"/>
      <c r="BG279" s="153"/>
      <c r="BH279" s="50">
        <f t="shared" si="223"/>
        <v>0</v>
      </c>
      <c r="BI279" s="50">
        <f t="shared" si="224"/>
        <v>0</v>
      </c>
      <c r="BJ279" s="300"/>
      <c r="BK279" s="300"/>
      <c r="BL279" s="50">
        <f t="shared" si="229"/>
        <v>0</v>
      </c>
      <c r="BM279" s="158">
        <f t="shared" si="225"/>
        <v>0</v>
      </c>
      <c r="BN279" s="155">
        <f t="shared" si="226"/>
        <v>0</v>
      </c>
      <c r="BO279" s="155">
        <f t="shared" si="227"/>
        <v>0</v>
      </c>
      <c r="BP279" s="159">
        <f t="shared" si="228"/>
        <v>0</v>
      </c>
    </row>
    <row r="280" spans="1:68" x14ac:dyDescent="0.35">
      <c r="A280" s="351">
        <v>272</v>
      </c>
      <c r="B280" s="10" t="s">
        <v>817</v>
      </c>
      <c r="C280" s="372">
        <f>Input!$C$40</f>
        <v>0</v>
      </c>
      <c r="D280" s="370" t="s">
        <v>802</v>
      </c>
      <c r="E280" s="8">
        <v>2021</v>
      </c>
      <c r="F280" s="48" t="s">
        <v>1172</v>
      </c>
      <c r="G280" s="109"/>
      <c r="H280" s="152">
        <f t="shared" si="210"/>
        <v>0</v>
      </c>
      <c r="I280" s="300"/>
      <c r="J280" s="300"/>
      <c r="K280" s="300"/>
      <c r="L280" s="153"/>
      <c r="M280" s="153"/>
      <c r="N280" s="154">
        <f t="shared" si="230"/>
        <v>0</v>
      </c>
      <c r="O280" s="154">
        <f t="shared" si="211"/>
        <v>0</v>
      </c>
      <c r="P280" s="300"/>
      <c r="Q280" s="300"/>
      <c r="R280" s="300"/>
      <c r="S280" s="155">
        <f t="shared" si="212"/>
        <v>0</v>
      </c>
      <c r="T280" s="155">
        <f t="shared" si="213"/>
        <v>0</v>
      </c>
      <c r="U280" s="155">
        <f t="shared" si="214"/>
        <v>0</v>
      </c>
      <c r="V280" s="155">
        <f t="shared" si="215"/>
        <v>0</v>
      </c>
      <c r="W280" s="300"/>
      <c r="X280" s="156">
        <f t="shared" si="216"/>
        <v>0</v>
      </c>
      <c r="Y280" s="300"/>
      <c r="Z280" s="300"/>
      <c r="AA280" s="300"/>
      <c r="AB280" s="300"/>
      <c r="AC280" s="300"/>
      <c r="AD280" s="300"/>
      <c r="AE280" s="50">
        <f t="shared" si="219"/>
        <v>0</v>
      </c>
      <c r="AF280" s="300"/>
      <c r="AG280" s="300"/>
      <c r="AH280" s="153"/>
      <c r="AI280" s="300"/>
      <c r="AJ280" s="300"/>
      <c r="AK280" s="300"/>
      <c r="AL280" s="300"/>
      <c r="AM280" s="300"/>
      <c r="AN280" s="153"/>
      <c r="AO280" s="300"/>
      <c r="AP280" s="300"/>
      <c r="AQ280" s="157"/>
      <c r="AR280" s="157"/>
      <c r="AS280" s="300"/>
      <c r="AT280" s="157"/>
      <c r="AU280" s="157"/>
      <c r="AV280" s="157"/>
      <c r="AW280" s="157"/>
      <c r="AX280" s="157"/>
      <c r="AY280" s="153"/>
      <c r="AZ280" s="153"/>
      <c r="BA280" s="300"/>
      <c r="BB280" s="50">
        <f t="shared" si="222"/>
        <v>0</v>
      </c>
      <c r="BC280" s="300"/>
      <c r="BD280" s="300"/>
      <c r="BE280" s="300"/>
      <c r="BF280" s="153"/>
      <c r="BG280" s="153"/>
      <c r="BH280" s="50">
        <f t="shared" si="223"/>
        <v>0</v>
      </c>
      <c r="BI280" s="50">
        <f t="shared" si="224"/>
        <v>0</v>
      </c>
      <c r="BJ280" s="300"/>
      <c r="BK280" s="300"/>
      <c r="BL280" s="50">
        <f t="shared" si="229"/>
        <v>0</v>
      </c>
      <c r="BM280" s="158">
        <f t="shared" si="225"/>
        <v>0</v>
      </c>
      <c r="BN280" s="155">
        <f t="shared" si="226"/>
        <v>0</v>
      </c>
      <c r="BO280" s="155">
        <f t="shared" si="227"/>
        <v>0</v>
      </c>
      <c r="BP280" s="159">
        <f t="shared" si="228"/>
        <v>0</v>
      </c>
    </row>
    <row r="281" spans="1:68" x14ac:dyDescent="0.35">
      <c r="A281" s="351">
        <v>273</v>
      </c>
      <c r="B281" s="10" t="s">
        <v>818</v>
      </c>
      <c r="C281" s="372">
        <f>Input!$C$40</f>
        <v>0</v>
      </c>
      <c r="D281" s="370" t="s">
        <v>802</v>
      </c>
      <c r="E281" s="8">
        <v>2021</v>
      </c>
      <c r="F281" s="48" t="s">
        <v>1172</v>
      </c>
      <c r="G281" s="109"/>
      <c r="H281" s="152">
        <f t="shared" si="210"/>
        <v>0</v>
      </c>
      <c r="I281" s="300"/>
      <c r="J281" s="300"/>
      <c r="K281" s="300"/>
      <c r="L281" s="153"/>
      <c r="M281" s="153"/>
      <c r="N281" s="154">
        <f t="shared" si="230"/>
        <v>0</v>
      </c>
      <c r="O281" s="154">
        <f t="shared" si="211"/>
        <v>0</v>
      </c>
      <c r="P281" s="300"/>
      <c r="Q281" s="300"/>
      <c r="R281" s="300"/>
      <c r="S281" s="155">
        <f t="shared" si="212"/>
        <v>0</v>
      </c>
      <c r="T281" s="155">
        <f t="shared" si="213"/>
        <v>0</v>
      </c>
      <c r="U281" s="155">
        <f t="shared" si="214"/>
        <v>0</v>
      </c>
      <c r="V281" s="155">
        <f t="shared" si="215"/>
        <v>0</v>
      </c>
      <c r="W281" s="300"/>
      <c r="X281" s="156">
        <f t="shared" si="216"/>
        <v>0</v>
      </c>
      <c r="Y281" s="300"/>
      <c r="Z281" s="300"/>
      <c r="AA281" s="300"/>
      <c r="AB281" s="300"/>
      <c r="AC281" s="300"/>
      <c r="AD281" s="300"/>
      <c r="AE281" s="50">
        <f t="shared" si="219"/>
        <v>0</v>
      </c>
      <c r="AF281" s="300"/>
      <c r="AG281" s="300"/>
      <c r="AH281" s="153"/>
      <c r="AI281" s="300"/>
      <c r="AJ281" s="300"/>
      <c r="AK281" s="300"/>
      <c r="AL281" s="300"/>
      <c r="AM281" s="300"/>
      <c r="AN281" s="153"/>
      <c r="AO281" s="300"/>
      <c r="AP281" s="300"/>
      <c r="AQ281" s="157"/>
      <c r="AR281" s="157"/>
      <c r="AS281" s="300"/>
      <c r="AT281" s="157"/>
      <c r="AU281" s="157"/>
      <c r="AV281" s="157"/>
      <c r="AW281" s="157"/>
      <c r="AX281" s="157"/>
      <c r="AY281" s="153"/>
      <c r="AZ281" s="153"/>
      <c r="BA281" s="300"/>
      <c r="BB281" s="50">
        <f t="shared" si="222"/>
        <v>0</v>
      </c>
      <c r="BC281" s="300"/>
      <c r="BD281" s="300"/>
      <c r="BE281" s="300"/>
      <c r="BF281" s="153"/>
      <c r="BG281" s="153"/>
      <c r="BH281" s="50">
        <f t="shared" si="223"/>
        <v>0</v>
      </c>
      <c r="BI281" s="50">
        <f t="shared" si="224"/>
        <v>0</v>
      </c>
      <c r="BJ281" s="300"/>
      <c r="BK281" s="300"/>
      <c r="BL281" s="50">
        <f t="shared" si="229"/>
        <v>0</v>
      </c>
      <c r="BM281" s="158">
        <f t="shared" si="225"/>
        <v>0</v>
      </c>
      <c r="BN281" s="155">
        <f t="shared" si="226"/>
        <v>0</v>
      </c>
      <c r="BO281" s="155">
        <f t="shared" si="227"/>
        <v>0</v>
      </c>
      <c r="BP281" s="159">
        <f t="shared" si="228"/>
        <v>0</v>
      </c>
    </row>
    <row r="282" spans="1:68" x14ac:dyDescent="0.35">
      <c r="A282" s="351">
        <v>274</v>
      </c>
      <c r="B282" s="10" t="s">
        <v>819</v>
      </c>
      <c r="C282" s="372">
        <f>Input!$C$40</f>
        <v>0</v>
      </c>
      <c r="D282" s="370" t="s">
        <v>802</v>
      </c>
      <c r="E282" s="8">
        <v>2021</v>
      </c>
      <c r="F282" s="48" t="s">
        <v>1172</v>
      </c>
      <c r="G282" s="109"/>
      <c r="H282" s="152">
        <f t="shared" si="210"/>
        <v>0</v>
      </c>
      <c r="I282" s="300"/>
      <c r="J282" s="300"/>
      <c r="K282" s="300"/>
      <c r="L282" s="153"/>
      <c r="M282" s="153"/>
      <c r="N282" s="154">
        <f t="shared" si="230"/>
        <v>0</v>
      </c>
      <c r="O282" s="154">
        <f t="shared" si="211"/>
        <v>0</v>
      </c>
      <c r="P282" s="300"/>
      <c r="Q282" s="300"/>
      <c r="R282" s="300"/>
      <c r="S282" s="155">
        <f t="shared" si="212"/>
        <v>0</v>
      </c>
      <c r="T282" s="155">
        <f t="shared" si="213"/>
        <v>0</v>
      </c>
      <c r="U282" s="155">
        <f t="shared" si="214"/>
        <v>0</v>
      </c>
      <c r="V282" s="155">
        <f t="shared" si="215"/>
        <v>0</v>
      </c>
      <c r="W282" s="300"/>
      <c r="X282" s="156">
        <f t="shared" si="216"/>
        <v>0</v>
      </c>
      <c r="Y282" s="300"/>
      <c r="Z282" s="300"/>
      <c r="AA282" s="300"/>
      <c r="AB282" s="300"/>
      <c r="AC282" s="300"/>
      <c r="AD282" s="300"/>
      <c r="AE282" s="50">
        <f t="shared" si="219"/>
        <v>0</v>
      </c>
      <c r="AF282" s="300"/>
      <c r="AG282" s="300"/>
      <c r="AH282" s="153"/>
      <c r="AI282" s="300"/>
      <c r="AJ282" s="300"/>
      <c r="AK282" s="300"/>
      <c r="AL282" s="300"/>
      <c r="AM282" s="300"/>
      <c r="AN282" s="153"/>
      <c r="AO282" s="300"/>
      <c r="AP282" s="300"/>
      <c r="AQ282" s="157"/>
      <c r="AR282" s="157"/>
      <c r="AS282" s="300"/>
      <c r="AT282" s="157"/>
      <c r="AU282" s="157"/>
      <c r="AV282" s="157"/>
      <c r="AW282" s="157"/>
      <c r="AX282" s="157"/>
      <c r="AY282" s="153"/>
      <c r="AZ282" s="153"/>
      <c r="BA282" s="300"/>
      <c r="BB282" s="50">
        <f t="shared" si="222"/>
        <v>0</v>
      </c>
      <c r="BC282" s="300"/>
      <c r="BD282" s="300"/>
      <c r="BE282" s="300"/>
      <c r="BF282" s="153"/>
      <c r="BG282" s="153"/>
      <c r="BH282" s="50">
        <f t="shared" si="223"/>
        <v>0</v>
      </c>
      <c r="BI282" s="50">
        <f t="shared" si="224"/>
        <v>0</v>
      </c>
      <c r="BJ282" s="300"/>
      <c r="BK282" s="300"/>
      <c r="BL282" s="50">
        <f t="shared" si="229"/>
        <v>0</v>
      </c>
      <c r="BM282" s="158">
        <f t="shared" si="225"/>
        <v>0</v>
      </c>
      <c r="BN282" s="155">
        <f t="shared" si="226"/>
        <v>0</v>
      </c>
      <c r="BO282" s="155">
        <f t="shared" si="227"/>
        <v>0</v>
      </c>
      <c r="BP282" s="159">
        <f t="shared" si="228"/>
        <v>0</v>
      </c>
    </row>
    <row r="283" spans="1:68" x14ac:dyDescent="0.35">
      <c r="A283" s="351">
        <v>275</v>
      </c>
      <c r="B283" s="10" t="s">
        <v>820</v>
      </c>
      <c r="C283" s="372">
        <f>Input!$C$40</f>
        <v>0</v>
      </c>
      <c r="D283" s="370" t="s">
        <v>802</v>
      </c>
      <c r="E283" s="8">
        <v>2021</v>
      </c>
      <c r="F283" s="48" t="s">
        <v>1172</v>
      </c>
      <c r="G283" s="109"/>
      <c r="H283" s="152">
        <f t="shared" si="210"/>
        <v>0</v>
      </c>
      <c r="I283" s="300"/>
      <c r="J283" s="300"/>
      <c r="K283" s="300"/>
      <c r="L283" s="153"/>
      <c r="M283" s="153"/>
      <c r="N283" s="154">
        <f t="shared" si="230"/>
        <v>0</v>
      </c>
      <c r="O283" s="154">
        <f t="shared" si="211"/>
        <v>0</v>
      </c>
      <c r="P283" s="300"/>
      <c r="Q283" s="300"/>
      <c r="R283" s="300"/>
      <c r="S283" s="155">
        <f t="shared" si="212"/>
        <v>0</v>
      </c>
      <c r="T283" s="155">
        <f t="shared" si="213"/>
        <v>0</v>
      </c>
      <c r="U283" s="155">
        <f t="shared" si="214"/>
        <v>0</v>
      </c>
      <c r="V283" s="155">
        <f t="shared" si="215"/>
        <v>0</v>
      </c>
      <c r="W283" s="300"/>
      <c r="X283" s="156">
        <f t="shared" si="216"/>
        <v>0</v>
      </c>
      <c r="Y283" s="300"/>
      <c r="Z283" s="300"/>
      <c r="AA283" s="300"/>
      <c r="AB283" s="300"/>
      <c r="AC283" s="300"/>
      <c r="AD283" s="300"/>
      <c r="AE283" s="50">
        <f t="shared" si="219"/>
        <v>0</v>
      </c>
      <c r="AF283" s="300"/>
      <c r="AG283" s="300"/>
      <c r="AH283" s="153"/>
      <c r="AI283" s="300"/>
      <c r="AJ283" s="300"/>
      <c r="AK283" s="300"/>
      <c r="AL283" s="300"/>
      <c r="AM283" s="300"/>
      <c r="AN283" s="153"/>
      <c r="AO283" s="300"/>
      <c r="AP283" s="300"/>
      <c r="AQ283" s="157"/>
      <c r="AR283" s="157"/>
      <c r="AS283" s="300"/>
      <c r="AT283" s="157"/>
      <c r="AU283" s="157"/>
      <c r="AV283" s="157"/>
      <c r="AW283" s="157"/>
      <c r="AX283" s="157"/>
      <c r="AY283" s="153"/>
      <c r="AZ283" s="153"/>
      <c r="BA283" s="300"/>
      <c r="BB283" s="50">
        <f t="shared" si="222"/>
        <v>0</v>
      </c>
      <c r="BC283" s="300"/>
      <c r="BD283" s="300"/>
      <c r="BE283" s="300"/>
      <c r="BF283" s="153"/>
      <c r="BG283" s="153"/>
      <c r="BH283" s="50">
        <f t="shared" si="223"/>
        <v>0</v>
      </c>
      <c r="BI283" s="50">
        <f t="shared" si="224"/>
        <v>0</v>
      </c>
      <c r="BJ283" s="300"/>
      <c r="BK283" s="300"/>
      <c r="BL283" s="50">
        <f t="shared" si="229"/>
        <v>0</v>
      </c>
      <c r="BM283" s="158">
        <f t="shared" si="225"/>
        <v>0</v>
      </c>
      <c r="BN283" s="155">
        <f t="shared" si="226"/>
        <v>0</v>
      </c>
      <c r="BO283" s="155">
        <f t="shared" si="227"/>
        <v>0</v>
      </c>
      <c r="BP283" s="159">
        <f t="shared" si="228"/>
        <v>0</v>
      </c>
    </row>
    <row r="284" spans="1:68" x14ac:dyDescent="0.35">
      <c r="A284" s="351">
        <v>276</v>
      </c>
      <c r="B284" s="10" t="s">
        <v>821</v>
      </c>
      <c r="C284" s="372">
        <f>Input!$C$40</f>
        <v>0</v>
      </c>
      <c r="D284" s="370" t="s">
        <v>802</v>
      </c>
      <c r="E284" s="8">
        <v>2021</v>
      </c>
      <c r="F284" s="48" t="s">
        <v>1172</v>
      </c>
      <c r="G284" s="109"/>
      <c r="H284" s="152">
        <f t="shared" si="210"/>
        <v>0</v>
      </c>
      <c r="I284" s="300"/>
      <c r="J284" s="300"/>
      <c r="K284" s="300"/>
      <c r="L284" s="153"/>
      <c r="M284" s="153"/>
      <c r="N284" s="154">
        <f t="shared" si="230"/>
        <v>0</v>
      </c>
      <c r="O284" s="154">
        <f t="shared" si="211"/>
        <v>0</v>
      </c>
      <c r="P284" s="300"/>
      <c r="Q284" s="300"/>
      <c r="R284" s="300"/>
      <c r="S284" s="155">
        <f t="shared" si="212"/>
        <v>0</v>
      </c>
      <c r="T284" s="155">
        <f t="shared" si="213"/>
        <v>0</v>
      </c>
      <c r="U284" s="155">
        <f t="shared" si="214"/>
        <v>0</v>
      </c>
      <c r="V284" s="155">
        <f t="shared" si="215"/>
        <v>0</v>
      </c>
      <c r="W284" s="300"/>
      <c r="X284" s="156">
        <f t="shared" si="216"/>
        <v>0</v>
      </c>
      <c r="Y284" s="300"/>
      <c r="Z284" s="300"/>
      <c r="AA284" s="300"/>
      <c r="AB284" s="300"/>
      <c r="AC284" s="300"/>
      <c r="AD284" s="300"/>
      <c r="AE284" s="50">
        <f t="shared" si="219"/>
        <v>0</v>
      </c>
      <c r="AF284" s="300"/>
      <c r="AG284" s="300"/>
      <c r="AH284" s="153"/>
      <c r="AI284" s="300"/>
      <c r="AJ284" s="300"/>
      <c r="AK284" s="300"/>
      <c r="AL284" s="300"/>
      <c r="AM284" s="300"/>
      <c r="AN284" s="153"/>
      <c r="AO284" s="300"/>
      <c r="AP284" s="300"/>
      <c r="AQ284" s="157"/>
      <c r="AR284" s="157"/>
      <c r="AS284" s="300"/>
      <c r="AT284" s="157"/>
      <c r="AU284" s="157"/>
      <c r="AV284" s="157"/>
      <c r="AW284" s="157"/>
      <c r="AX284" s="157"/>
      <c r="AY284" s="153"/>
      <c r="AZ284" s="153"/>
      <c r="BA284" s="300"/>
      <c r="BB284" s="50">
        <f t="shared" si="222"/>
        <v>0</v>
      </c>
      <c r="BC284" s="300"/>
      <c r="BD284" s="300"/>
      <c r="BE284" s="300"/>
      <c r="BF284" s="153"/>
      <c r="BG284" s="153"/>
      <c r="BH284" s="50">
        <f t="shared" si="223"/>
        <v>0</v>
      </c>
      <c r="BI284" s="50">
        <f t="shared" si="224"/>
        <v>0</v>
      </c>
      <c r="BJ284" s="300"/>
      <c r="BK284" s="300"/>
      <c r="BL284" s="50">
        <f t="shared" si="229"/>
        <v>0</v>
      </c>
      <c r="BM284" s="158">
        <f t="shared" si="225"/>
        <v>0</v>
      </c>
      <c r="BN284" s="155">
        <f t="shared" si="226"/>
        <v>0</v>
      </c>
      <c r="BO284" s="155">
        <f t="shared" si="227"/>
        <v>0</v>
      </c>
      <c r="BP284" s="159">
        <f t="shared" si="228"/>
        <v>0</v>
      </c>
    </row>
    <row r="285" spans="1:68" x14ac:dyDescent="0.35">
      <c r="A285" s="351">
        <v>277</v>
      </c>
      <c r="B285" s="10" t="s">
        <v>822</v>
      </c>
      <c r="C285" s="372">
        <f>Input!$C$40</f>
        <v>0</v>
      </c>
      <c r="D285" s="370" t="s">
        <v>802</v>
      </c>
      <c r="E285" s="8">
        <v>2021</v>
      </c>
      <c r="F285" s="48" t="s">
        <v>1172</v>
      </c>
      <c r="G285" s="109"/>
      <c r="H285" s="152">
        <f t="shared" si="210"/>
        <v>0</v>
      </c>
      <c r="I285" s="300"/>
      <c r="J285" s="300"/>
      <c r="K285" s="300"/>
      <c r="L285" s="153"/>
      <c r="M285" s="153"/>
      <c r="N285" s="154">
        <f t="shared" si="230"/>
        <v>0</v>
      </c>
      <c r="O285" s="154">
        <f t="shared" si="211"/>
        <v>0</v>
      </c>
      <c r="P285" s="300"/>
      <c r="Q285" s="300"/>
      <c r="R285" s="300"/>
      <c r="S285" s="155">
        <f t="shared" si="212"/>
        <v>0</v>
      </c>
      <c r="T285" s="155">
        <f t="shared" si="213"/>
        <v>0</v>
      </c>
      <c r="U285" s="155">
        <f t="shared" si="214"/>
        <v>0</v>
      </c>
      <c r="V285" s="155">
        <f t="shared" si="215"/>
        <v>0</v>
      </c>
      <c r="W285" s="300"/>
      <c r="X285" s="156">
        <f t="shared" si="216"/>
        <v>0</v>
      </c>
      <c r="Y285" s="300"/>
      <c r="Z285" s="300"/>
      <c r="AA285" s="300"/>
      <c r="AB285" s="300"/>
      <c r="AC285" s="300"/>
      <c r="AD285" s="300"/>
      <c r="AE285" s="50">
        <f t="shared" si="219"/>
        <v>0</v>
      </c>
      <c r="AF285" s="300"/>
      <c r="AG285" s="300"/>
      <c r="AH285" s="153"/>
      <c r="AI285" s="300"/>
      <c r="AJ285" s="300"/>
      <c r="AK285" s="300"/>
      <c r="AL285" s="300"/>
      <c r="AM285" s="300"/>
      <c r="AN285" s="153"/>
      <c r="AO285" s="300"/>
      <c r="AP285" s="300"/>
      <c r="AQ285" s="157"/>
      <c r="AR285" s="157"/>
      <c r="AS285" s="300"/>
      <c r="AT285" s="157"/>
      <c r="AU285" s="157"/>
      <c r="AV285" s="157"/>
      <c r="AW285" s="157"/>
      <c r="AX285" s="157"/>
      <c r="AY285" s="153"/>
      <c r="AZ285" s="153"/>
      <c r="BA285" s="300"/>
      <c r="BB285" s="50">
        <f t="shared" si="222"/>
        <v>0</v>
      </c>
      <c r="BC285" s="300"/>
      <c r="BD285" s="300"/>
      <c r="BE285" s="300"/>
      <c r="BF285" s="153"/>
      <c r="BG285" s="153"/>
      <c r="BH285" s="50">
        <f t="shared" si="223"/>
        <v>0</v>
      </c>
      <c r="BI285" s="50">
        <f t="shared" si="224"/>
        <v>0</v>
      </c>
      <c r="BJ285" s="300"/>
      <c r="BK285" s="300"/>
      <c r="BL285" s="50">
        <f t="shared" si="229"/>
        <v>0</v>
      </c>
      <c r="BM285" s="158">
        <f t="shared" si="225"/>
        <v>0</v>
      </c>
      <c r="BN285" s="155">
        <f t="shared" si="226"/>
        <v>0</v>
      </c>
      <c r="BO285" s="155">
        <f t="shared" si="227"/>
        <v>0</v>
      </c>
      <c r="BP285" s="159">
        <f t="shared" si="228"/>
        <v>0</v>
      </c>
    </row>
    <row r="286" spans="1:68" x14ac:dyDescent="0.35">
      <c r="A286" s="351">
        <v>278</v>
      </c>
      <c r="B286" s="10" t="s">
        <v>823</v>
      </c>
      <c r="C286" s="372">
        <f>Input!$C$40</f>
        <v>0</v>
      </c>
      <c r="D286" s="370" t="s">
        <v>802</v>
      </c>
      <c r="E286" s="8">
        <v>2021</v>
      </c>
      <c r="F286" s="48" t="s">
        <v>1172</v>
      </c>
      <c r="G286" s="109"/>
      <c r="H286" s="152">
        <f t="shared" si="210"/>
        <v>0</v>
      </c>
      <c r="I286" s="300"/>
      <c r="J286" s="300"/>
      <c r="K286" s="300"/>
      <c r="L286" s="153"/>
      <c r="M286" s="153"/>
      <c r="N286" s="154">
        <f t="shared" si="230"/>
        <v>0</v>
      </c>
      <c r="O286" s="154">
        <f t="shared" si="211"/>
        <v>0</v>
      </c>
      <c r="P286" s="300"/>
      <c r="Q286" s="300"/>
      <c r="R286" s="300"/>
      <c r="S286" s="155">
        <f t="shared" si="212"/>
        <v>0</v>
      </c>
      <c r="T286" s="155">
        <f t="shared" si="213"/>
        <v>0</v>
      </c>
      <c r="U286" s="155">
        <f t="shared" si="214"/>
        <v>0</v>
      </c>
      <c r="V286" s="155">
        <f t="shared" si="215"/>
        <v>0</v>
      </c>
      <c r="W286" s="300"/>
      <c r="X286" s="156">
        <f t="shared" si="216"/>
        <v>0</v>
      </c>
      <c r="Y286" s="300"/>
      <c r="Z286" s="300"/>
      <c r="AA286" s="300"/>
      <c r="AB286" s="300"/>
      <c r="AC286" s="300"/>
      <c r="AD286" s="300"/>
      <c r="AE286" s="50">
        <f t="shared" si="219"/>
        <v>0</v>
      </c>
      <c r="AF286" s="300"/>
      <c r="AG286" s="300"/>
      <c r="AH286" s="153"/>
      <c r="AI286" s="300"/>
      <c r="AJ286" s="300"/>
      <c r="AK286" s="300"/>
      <c r="AL286" s="300"/>
      <c r="AM286" s="300"/>
      <c r="AN286" s="153"/>
      <c r="AO286" s="300"/>
      <c r="AP286" s="300"/>
      <c r="AQ286" s="157"/>
      <c r="AR286" s="157"/>
      <c r="AS286" s="300"/>
      <c r="AT286" s="157"/>
      <c r="AU286" s="157"/>
      <c r="AV286" s="157"/>
      <c r="AW286" s="157"/>
      <c r="AX286" s="157"/>
      <c r="AY286" s="153"/>
      <c r="AZ286" s="153"/>
      <c r="BA286" s="300"/>
      <c r="BB286" s="50">
        <f t="shared" si="222"/>
        <v>0</v>
      </c>
      <c r="BC286" s="300"/>
      <c r="BD286" s="300"/>
      <c r="BE286" s="300"/>
      <c r="BF286" s="153"/>
      <c r="BG286" s="153"/>
      <c r="BH286" s="50">
        <f t="shared" si="223"/>
        <v>0</v>
      </c>
      <c r="BI286" s="50">
        <f t="shared" si="224"/>
        <v>0</v>
      </c>
      <c r="BJ286" s="300"/>
      <c r="BK286" s="300"/>
      <c r="BL286" s="50">
        <f t="shared" si="229"/>
        <v>0</v>
      </c>
      <c r="BM286" s="158">
        <f t="shared" si="225"/>
        <v>0</v>
      </c>
      <c r="BN286" s="155">
        <f t="shared" si="226"/>
        <v>0</v>
      </c>
      <c r="BO286" s="155">
        <f t="shared" si="227"/>
        <v>0</v>
      </c>
      <c r="BP286" s="159">
        <f t="shared" si="228"/>
        <v>0</v>
      </c>
    </row>
    <row r="287" spans="1:68" x14ac:dyDescent="0.35">
      <c r="A287" s="351">
        <v>279</v>
      </c>
      <c r="B287" s="10" t="s">
        <v>824</v>
      </c>
      <c r="C287" s="372">
        <f>Input!$C$40</f>
        <v>0</v>
      </c>
      <c r="D287" s="370" t="s">
        <v>802</v>
      </c>
      <c r="E287" s="8">
        <v>2021</v>
      </c>
      <c r="F287" s="48" t="s">
        <v>1172</v>
      </c>
      <c r="G287" s="109"/>
      <c r="H287" s="152">
        <f t="shared" si="210"/>
        <v>0</v>
      </c>
      <c r="I287" s="300"/>
      <c r="J287" s="300"/>
      <c r="K287" s="300"/>
      <c r="L287" s="153"/>
      <c r="M287" s="153"/>
      <c r="N287" s="154">
        <f t="shared" si="230"/>
        <v>0</v>
      </c>
      <c r="O287" s="154">
        <f t="shared" si="211"/>
        <v>0</v>
      </c>
      <c r="P287" s="300"/>
      <c r="Q287" s="300"/>
      <c r="R287" s="300"/>
      <c r="S287" s="155">
        <f t="shared" si="212"/>
        <v>0</v>
      </c>
      <c r="T287" s="155">
        <f t="shared" si="213"/>
        <v>0</v>
      </c>
      <c r="U287" s="155">
        <f t="shared" si="214"/>
        <v>0</v>
      </c>
      <c r="V287" s="155">
        <f t="shared" si="215"/>
        <v>0</v>
      </c>
      <c r="W287" s="300"/>
      <c r="X287" s="156">
        <f t="shared" si="216"/>
        <v>0</v>
      </c>
      <c r="Y287" s="300"/>
      <c r="Z287" s="300"/>
      <c r="AA287" s="300"/>
      <c r="AB287" s="300"/>
      <c r="AC287" s="300"/>
      <c r="AD287" s="300"/>
      <c r="AE287" s="50">
        <f t="shared" si="219"/>
        <v>0</v>
      </c>
      <c r="AF287" s="300"/>
      <c r="AG287" s="300"/>
      <c r="AH287" s="153"/>
      <c r="AI287" s="300"/>
      <c r="AJ287" s="300"/>
      <c r="AK287" s="300"/>
      <c r="AL287" s="300"/>
      <c r="AM287" s="300"/>
      <c r="AN287" s="153"/>
      <c r="AO287" s="300"/>
      <c r="AP287" s="300"/>
      <c r="AQ287" s="157"/>
      <c r="AR287" s="157"/>
      <c r="AS287" s="300"/>
      <c r="AT287" s="157"/>
      <c r="AU287" s="157"/>
      <c r="AV287" s="157"/>
      <c r="AW287" s="157"/>
      <c r="AX287" s="157"/>
      <c r="AY287" s="153"/>
      <c r="AZ287" s="153"/>
      <c r="BA287" s="300"/>
      <c r="BB287" s="50">
        <f t="shared" si="222"/>
        <v>0</v>
      </c>
      <c r="BC287" s="300"/>
      <c r="BD287" s="300"/>
      <c r="BE287" s="300"/>
      <c r="BF287" s="153"/>
      <c r="BG287" s="153"/>
      <c r="BH287" s="50">
        <f t="shared" si="223"/>
        <v>0</v>
      </c>
      <c r="BI287" s="50">
        <f t="shared" si="224"/>
        <v>0</v>
      </c>
      <c r="BJ287" s="300"/>
      <c r="BK287" s="300"/>
      <c r="BL287" s="50">
        <f t="shared" si="229"/>
        <v>0</v>
      </c>
      <c r="BM287" s="158">
        <f t="shared" si="225"/>
        <v>0</v>
      </c>
      <c r="BN287" s="155">
        <f t="shared" si="226"/>
        <v>0</v>
      </c>
      <c r="BO287" s="155">
        <f t="shared" si="227"/>
        <v>0</v>
      </c>
      <c r="BP287" s="159">
        <f t="shared" si="228"/>
        <v>0</v>
      </c>
    </row>
    <row r="288" spans="1:68" x14ac:dyDescent="0.35">
      <c r="A288" s="351">
        <v>280</v>
      </c>
      <c r="B288" s="10" t="s">
        <v>825</v>
      </c>
      <c r="C288" s="372">
        <f>Input!$C$40</f>
        <v>0</v>
      </c>
      <c r="D288" s="370" t="s">
        <v>802</v>
      </c>
      <c r="E288" s="8">
        <v>2021</v>
      </c>
      <c r="F288" s="48" t="s">
        <v>1172</v>
      </c>
      <c r="G288" s="109"/>
      <c r="H288" s="152">
        <f t="shared" si="210"/>
        <v>0</v>
      </c>
      <c r="I288" s="300"/>
      <c r="J288" s="300"/>
      <c r="K288" s="300"/>
      <c r="L288" s="153"/>
      <c r="M288" s="153"/>
      <c r="N288" s="154">
        <f t="shared" si="230"/>
        <v>0</v>
      </c>
      <c r="O288" s="154">
        <f t="shared" si="211"/>
        <v>0</v>
      </c>
      <c r="P288" s="300"/>
      <c r="Q288" s="300"/>
      <c r="R288" s="300"/>
      <c r="S288" s="155">
        <f t="shared" si="212"/>
        <v>0</v>
      </c>
      <c r="T288" s="155">
        <f t="shared" si="213"/>
        <v>0</v>
      </c>
      <c r="U288" s="155">
        <f t="shared" si="214"/>
        <v>0</v>
      </c>
      <c r="V288" s="155">
        <f t="shared" si="215"/>
        <v>0</v>
      </c>
      <c r="W288" s="300"/>
      <c r="X288" s="156">
        <f t="shared" si="216"/>
        <v>0</v>
      </c>
      <c r="Y288" s="300"/>
      <c r="Z288" s="300"/>
      <c r="AA288" s="300"/>
      <c r="AB288" s="300"/>
      <c r="AC288" s="300"/>
      <c r="AD288" s="300"/>
      <c r="AE288" s="50">
        <f t="shared" si="219"/>
        <v>0</v>
      </c>
      <c r="AF288" s="300"/>
      <c r="AG288" s="300"/>
      <c r="AH288" s="153"/>
      <c r="AI288" s="300"/>
      <c r="AJ288" s="300"/>
      <c r="AK288" s="300"/>
      <c r="AL288" s="300"/>
      <c r="AM288" s="300"/>
      <c r="AN288" s="153"/>
      <c r="AO288" s="300"/>
      <c r="AP288" s="300"/>
      <c r="AQ288" s="157"/>
      <c r="AR288" s="157"/>
      <c r="AS288" s="300"/>
      <c r="AT288" s="157"/>
      <c r="AU288" s="157"/>
      <c r="AV288" s="157"/>
      <c r="AW288" s="157"/>
      <c r="AX288" s="157"/>
      <c r="AY288" s="153"/>
      <c r="AZ288" s="153"/>
      <c r="BA288" s="300"/>
      <c r="BB288" s="50">
        <f t="shared" si="222"/>
        <v>0</v>
      </c>
      <c r="BC288" s="300"/>
      <c r="BD288" s="300"/>
      <c r="BE288" s="300"/>
      <c r="BF288" s="153"/>
      <c r="BG288" s="153"/>
      <c r="BH288" s="50">
        <f t="shared" si="223"/>
        <v>0</v>
      </c>
      <c r="BI288" s="50">
        <f t="shared" si="224"/>
        <v>0</v>
      </c>
      <c r="BJ288" s="300"/>
      <c r="BK288" s="300"/>
      <c r="BL288" s="50">
        <f t="shared" si="229"/>
        <v>0</v>
      </c>
      <c r="BM288" s="158">
        <f t="shared" si="225"/>
        <v>0</v>
      </c>
      <c r="BN288" s="155">
        <f t="shared" si="226"/>
        <v>0</v>
      </c>
      <c r="BO288" s="155">
        <f t="shared" si="227"/>
        <v>0</v>
      </c>
      <c r="BP288" s="159">
        <f t="shared" si="228"/>
        <v>0</v>
      </c>
    </row>
    <row r="289" spans="1:68" x14ac:dyDescent="0.35">
      <c r="A289" s="351">
        <v>281</v>
      </c>
      <c r="B289" s="10" t="s">
        <v>826</v>
      </c>
      <c r="C289" s="372">
        <f>Input!$C$40</f>
        <v>0</v>
      </c>
      <c r="D289" s="370" t="s">
        <v>802</v>
      </c>
      <c r="E289" s="8">
        <v>2021</v>
      </c>
      <c r="F289" s="48" t="s">
        <v>1172</v>
      </c>
      <c r="G289" s="109"/>
      <c r="H289" s="152">
        <f t="shared" si="210"/>
        <v>0</v>
      </c>
      <c r="I289" s="300"/>
      <c r="J289" s="300"/>
      <c r="K289" s="300"/>
      <c r="L289" s="153"/>
      <c r="M289" s="153"/>
      <c r="N289" s="154">
        <f t="shared" si="230"/>
        <v>0</v>
      </c>
      <c r="O289" s="154">
        <f t="shared" si="211"/>
        <v>0</v>
      </c>
      <c r="P289" s="300"/>
      <c r="Q289" s="300"/>
      <c r="R289" s="300"/>
      <c r="S289" s="155">
        <f t="shared" si="212"/>
        <v>0</v>
      </c>
      <c r="T289" s="155">
        <f t="shared" si="213"/>
        <v>0</v>
      </c>
      <c r="U289" s="155">
        <f t="shared" si="214"/>
        <v>0</v>
      </c>
      <c r="V289" s="155">
        <f t="shared" si="215"/>
        <v>0</v>
      </c>
      <c r="W289" s="300"/>
      <c r="X289" s="156">
        <f t="shared" si="216"/>
        <v>0</v>
      </c>
      <c r="Y289" s="300"/>
      <c r="Z289" s="300"/>
      <c r="AA289" s="300"/>
      <c r="AB289" s="300"/>
      <c r="AC289" s="300"/>
      <c r="AD289" s="300"/>
      <c r="AE289" s="50">
        <f t="shared" si="219"/>
        <v>0</v>
      </c>
      <c r="AF289" s="300"/>
      <c r="AG289" s="300"/>
      <c r="AH289" s="153"/>
      <c r="AI289" s="300"/>
      <c r="AJ289" s="300"/>
      <c r="AK289" s="300"/>
      <c r="AL289" s="300"/>
      <c r="AM289" s="300"/>
      <c r="AN289" s="153"/>
      <c r="AO289" s="300"/>
      <c r="AP289" s="300"/>
      <c r="AQ289" s="157"/>
      <c r="AR289" s="157"/>
      <c r="AS289" s="300"/>
      <c r="AT289" s="157"/>
      <c r="AU289" s="157"/>
      <c r="AV289" s="157"/>
      <c r="AW289" s="157"/>
      <c r="AX289" s="157"/>
      <c r="AY289" s="153"/>
      <c r="AZ289" s="153"/>
      <c r="BA289" s="300"/>
      <c r="BB289" s="50">
        <f t="shared" si="222"/>
        <v>0</v>
      </c>
      <c r="BC289" s="300"/>
      <c r="BD289" s="300"/>
      <c r="BE289" s="300"/>
      <c r="BF289" s="153"/>
      <c r="BG289" s="153"/>
      <c r="BH289" s="50">
        <f t="shared" si="223"/>
        <v>0</v>
      </c>
      <c r="BI289" s="50">
        <f t="shared" si="224"/>
        <v>0</v>
      </c>
      <c r="BJ289" s="300"/>
      <c r="BK289" s="300"/>
      <c r="BL289" s="50">
        <f t="shared" si="229"/>
        <v>0</v>
      </c>
      <c r="BM289" s="158">
        <f t="shared" si="225"/>
        <v>0</v>
      </c>
      <c r="BN289" s="155">
        <f t="shared" si="226"/>
        <v>0</v>
      </c>
      <c r="BO289" s="155">
        <f t="shared" si="227"/>
        <v>0</v>
      </c>
      <c r="BP289" s="159">
        <f t="shared" si="228"/>
        <v>0</v>
      </c>
    </row>
    <row r="290" spans="1:68" x14ac:dyDescent="0.35">
      <c r="A290" s="351">
        <v>282</v>
      </c>
      <c r="B290" s="10" t="s">
        <v>827</v>
      </c>
      <c r="C290" s="372">
        <f>Input!$C$40</f>
        <v>0</v>
      </c>
      <c r="D290" s="370" t="s">
        <v>802</v>
      </c>
      <c r="E290" s="8">
        <v>2021</v>
      </c>
      <c r="F290" s="48" t="s">
        <v>1172</v>
      </c>
      <c r="G290" s="109"/>
      <c r="H290" s="152">
        <f t="shared" si="210"/>
        <v>0</v>
      </c>
      <c r="I290" s="300"/>
      <c r="J290" s="300"/>
      <c r="K290" s="300"/>
      <c r="L290" s="153"/>
      <c r="M290" s="153"/>
      <c r="N290" s="154">
        <f t="shared" si="230"/>
        <v>0</v>
      </c>
      <c r="O290" s="154">
        <f t="shared" si="211"/>
        <v>0</v>
      </c>
      <c r="P290" s="300"/>
      <c r="Q290" s="300"/>
      <c r="R290" s="300"/>
      <c r="S290" s="155">
        <f t="shared" si="212"/>
        <v>0</v>
      </c>
      <c r="T290" s="155">
        <f t="shared" si="213"/>
        <v>0</v>
      </c>
      <c r="U290" s="155">
        <f t="shared" si="214"/>
        <v>0</v>
      </c>
      <c r="V290" s="155">
        <f t="shared" si="215"/>
        <v>0</v>
      </c>
      <c r="W290" s="300"/>
      <c r="X290" s="156">
        <f t="shared" si="216"/>
        <v>0</v>
      </c>
      <c r="Y290" s="300"/>
      <c r="Z290" s="300"/>
      <c r="AA290" s="300"/>
      <c r="AB290" s="300"/>
      <c r="AC290" s="300"/>
      <c r="AD290" s="300"/>
      <c r="AE290" s="50">
        <f t="shared" si="219"/>
        <v>0</v>
      </c>
      <c r="AF290" s="300"/>
      <c r="AG290" s="300"/>
      <c r="AH290" s="153"/>
      <c r="AI290" s="300"/>
      <c r="AJ290" s="300"/>
      <c r="AK290" s="300"/>
      <c r="AL290" s="300"/>
      <c r="AM290" s="300"/>
      <c r="AN290" s="153"/>
      <c r="AO290" s="300"/>
      <c r="AP290" s="300"/>
      <c r="AQ290" s="157"/>
      <c r="AR290" s="157"/>
      <c r="AS290" s="300"/>
      <c r="AT290" s="157"/>
      <c r="AU290" s="157"/>
      <c r="AV290" s="157"/>
      <c r="AW290" s="157"/>
      <c r="AX290" s="157"/>
      <c r="AY290" s="153"/>
      <c r="AZ290" s="153"/>
      <c r="BA290" s="300"/>
      <c r="BB290" s="50">
        <f t="shared" si="222"/>
        <v>0</v>
      </c>
      <c r="BC290" s="300"/>
      <c r="BD290" s="300"/>
      <c r="BE290" s="300"/>
      <c r="BF290" s="153"/>
      <c r="BG290" s="153"/>
      <c r="BH290" s="50">
        <f t="shared" si="223"/>
        <v>0</v>
      </c>
      <c r="BI290" s="50">
        <f t="shared" si="224"/>
        <v>0</v>
      </c>
      <c r="BJ290" s="300"/>
      <c r="BK290" s="300"/>
      <c r="BL290" s="50">
        <f t="shared" si="229"/>
        <v>0</v>
      </c>
      <c r="BM290" s="158">
        <f t="shared" si="225"/>
        <v>0</v>
      </c>
      <c r="BN290" s="155">
        <f t="shared" si="226"/>
        <v>0</v>
      </c>
      <c r="BO290" s="155">
        <f t="shared" si="227"/>
        <v>0</v>
      </c>
      <c r="BP290" s="159">
        <f t="shared" si="228"/>
        <v>0</v>
      </c>
    </row>
    <row r="291" spans="1:68" x14ac:dyDescent="0.35">
      <c r="A291" s="351">
        <v>283</v>
      </c>
      <c r="B291" s="10" t="s">
        <v>828</v>
      </c>
      <c r="C291" s="372">
        <f>Input!$C$40</f>
        <v>0</v>
      </c>
      <c r="D291" s="370" t="s">
        <v>802</v>
      </c>
      <c r="E291" s="8">
        <v>2021</v>
      </c>
      <c r="F291" s="48" t="s">
        <v>1172</v>
      </c>
      <c r="G291" s="109"/>
      <c r="H291" s="152">
        <f t="shared" si="210"/>
        <v>0</v>
      </c>
      <c r="I291" s="300"/>
      <c r="J291" s="300"/>
      <c r="K291" s="300"/>
      <c r="L291" s="153"/>
      <c r="M291" s="153"/>
      <c r="N291" s="154">
        <f t="shared" si="230"/>
        <v>0</v>
      </c>
      <c r="O291" s="154">
        <f t="shared" si="211"/>
        <v>0</v>
      </c>
      <c r="P291" s="300"/>
      <c r="Q291" s="300"/>
      <c r="R291" s="300"/>
      <c r="S291" s="155">
        <f t="shared" si="212"/>
        <v>0</v>
      </c>
      <c r="T291" s="155">
        <f t="shared" si="213"/>
        <v>0</v>
      </c>
      <c r="U291" s="155">
        <f t="shared" si="214"/>
        <v>0</v>
      </c>
      <c r="V291" s="155">
        <f t="shared" si="215"/>
        <v>0</v>
      </c>
      <c r="W291" s="300"/>
      <c r="X291" s="156">
        <f t="shared" si="216"/>
        <v>0</v>
      </c>
      <c r="Y291" s="300"/>
      <c r="Z291" s="300"/>
      <c r="AA291" s="300"/>
      <c r="AB291" s="300"/>
      <c r="AC291" s="300"/>
      <c r="AD291" s="300"/>
      <c r="AE291" s="50">
        <f t="shared" si="219"/>
        <v>0</v>
      </c>
      <c r="AF291" s="300"/>
      <c r="AG291" s="300"/>
      <c r="AH291" s="153"/>
      <c r="AI291" s="300"/>
      <c r="AJ291" s="300"/>
      <c r="AK291" s="300"/>
      <c r="AL291" s="300"/>
      <c r="AM291" s="300"/>
      <c r="AN291" s="153"/>
      <c r="AO291" s="300"/>
      <c r="AP291" s="300"/>
      <c r="AQ291" s="157"/>
      <c r="AR291" s="157"/>
      <c r="AS291" s="300"/>
      <c r="AT291" s="157"/>
      <c r="AU291" s="157"/>
      <c r="AV291" s="157"/>
      <c r="AW291" s="157"/>
      <c r="AX291" s="157"/>
      <c r="AY291" s="153"/>
      <c r="AZ291" s="153"/>
      <c r="BA291" s="300"/>
      <c r="BB291" s="50">
        <f t="shared" si="222"/>
        <v>0</v>
      </c>
      <c r="BC291" s="300"/>
      <c r="BD291" s="300"/>
      <c r="BE291" s="300"/>
      <c r="BF291" s="153"/>
      <c r="BG291" s="153"/>
      <c r="BH291" s="50">
        <f t="shared" si="223"/>
        <v>0</v>
      </c>
      <c r="BI291" s="50">
        <f t="shared" si="224"/>
        <v>0</v>
      </c>
      <c r="BJ291" s="300"/>
      <c r="BK291" s="300"/>
      <c r="BL291" s="50">
        <f t="shared" si="229"/>
        <v>0</v>
      </c>
      <c r="BM291" s="158">
        <f t="shared" si="225"/>
        <v>0</v>
      </c>
      <c r="BN291" s="155">
        <f t="shared" si="226"/>
        <v>0</v>
      </c>
      <c r="BO291" s="155">
        <f t="shared" si="227"/>
        <v>0</v>
      </c>
      <c r="BP291" s="159">
        <f t="shared" si="228"/>
        <v>0</v>
      </c>
    </row>
    <row r="292" spans="1:68" x14ac:dyDescent="0.35">
      <c r="A292" s="351">
        <v>284</v>
      </c>
      <c r="B292" s="10" t="s">
        <v>829</v>
      </c>
      <c r="C292" s="372">
        <f>Input!$C$40</f>
        <v>0</v>
      </c>
      <c r="D292" s="370" t="s">
        <v>802</v>
      </c>
      <c r="E292" s="8">
        <v>2021</v>
      </c>
      <c r="F292" s="48" t="s">
        <v>1172</v>
      </c>
      <c r="G292" s="109"/>
      <c r="H292" s="152">
        <f t="shared" si="210"/>
        <v>0</v>
      </c>
      <c r="I292" s="300"/>
      <c r="J292" s="300"/>
      <c r="K292" s="300"/>
      <c r="L292" s="153"/>
      <c r="M292" s="153"/>
      <c r="N292" s="154">
        <f t="shared" si="230"/>
        <v>0</v>
      </c>
      <c r="O292" s="154">
        <f t="shared" si="211"/>
        <v>0</v>
      </c>
      <c r="P292" s="300"/>
      <c r="Q292" s="300"/>
      <c r="R292" s="300"/>
      <c r="S292" s="155">
        <f t="shared" si="212"/>
        <v>0</v>
      </c>
      <c r="T292" s="155">
        <f t="shared" si="213"/>
        <v>0</v>
      </c>
      <c r="U292" s="155">
        <f t="shared" si="214"/>
        <v>0</v>
      </c>
      <c r="V292" s="155">
        <f t="shared" si="215"/>
        <v>0</v>
      </c>
      <c r="W292" s="300"/>
      <c r="X292" s="156">
        <f t="shared" si="216"/>
        <v>0</v>
      </c>
      <c r="Y292" s="300"/>
      <c r="Z292" s="300"/>
      <c r="AA292" s="300"/>
      <c r="AB292" s="300"/>
      <c r="AC292" s="300"/>
      <c r="AD292" s="300"/>
      <c r="AE292" s="50">
        <f t="shared" si="219"/>
        <v>0</v>
      </c>
      <c r="AF292" s="300"/>
      <c r="AG292" s="300"/>
      <c r="AH292" s="153"/>
      <c r="AI292" s="300"/>
      <c r="AJ292" s="300"/>
      <c r="AK292" s="300"/>
      <c r="AL292" s="300"/>
      <c r="AM292" s="300"/>
      <c r="AN292" s="153"/>
      <c r="AO292" s="300"/>
      <c r="AP292" s="300"/>
      <c r="AQ292" s="157"/>
      <c r="AR292" s="157"/>
      <c r="AS292" s="300"/>
      <c r="AT292" s="157"/>
      <c r="AU292" s="157"/>
      <c r="AV292" s="157"/>
      <c r="AW292" s="157"/>
      <c r="AX292" s="157"/>
      <c r="AY292" s="153"/>
      <c r="AZ292" s="153"/>
      <c r="BA292" s="300"/>
      <c r="BB292" s="50">
        <f t="shared" si="222"/>
        <v>0</v>
      </c>
      <c r="BC292" s="300"/>
      <c r="BD292" s="300"/>
      <c r="BE292" s="300"/>
      <c r="BF292" s="153"/>
      <c r="BG292" s="153"/>
      <c r="BH292" s="50">
        <f t="shared" si="223"/>
        <v>0</v>
      </c>
      <c r="BI292" s="50">
        <f t="shared" si="224"/>
        <v>0</v>
      </c>
      <c r="BJ292" s="300"/>
      <c r="BK292" s="300"/>
      <c r="BL292" s="50">
        <f t="shared" si="229"/>
        <v>0</v>
      </c>
      <c r="BM292" s="158">
        <f t="shared" si="225"/>
        <v>0</v>
      </c>
      <c r="BN292" s="155">
        <f t="shared" si="226"/>
        <v>0</v>
      </c>
      <c r="BO292" s="155">
        <f t="shared" si="227"/>
        <v>0</v>
      </c>
      <c r="BP292" s="159">
        <f t="shared" si="228"/>
        <v>0</v>
      </c>
    </row>
    <row r="293" spans="1:68" x14ac:dyDescent="0.35">
      <c r="A293" s="351">
        <v>285</v>
      </c>
      <c r="B293" s="10" t="s">
        <v>830</v>
      </c>
      <c r="C293" s="372">
        <f>Input!$C$40</f>
        <v>0</v>
      </c>
      <c r="D293" s="370" t="s">
        <v>802</v>
      </c>
      <c r="E293" s="8">
        <v>2021</v>
      </c>
      <c r="F293" s="48" t="s">
        <v>1172</v>
      </c>
      <c r="G293" s="109"/>
      <c r="H293" s="152">
        <f t="shared" si="210"/>
        <v>0</v>
      </c>
      <c r="I293" s="300"/>
      <c r="J293" s="300"/>
      <c r="K293" s="300"/>
      <c r="L293" s="153"/>
      <c r="M293" s="153"/>
      <c r="N293" s="154">
        <f t="shared" si="230"/>
        <v>0</v>
      </c>
      <c r="O293" s="154">
        <f t="shared" si="211"/>
        <v>0</v>
      </c>
      <c r="P293" s="300"/>
      <c r="Q293" s="300"/>
      <c r="R293" s="300"/>
      <c r="S293" s="155">
        <f t="shared" si="212"/>
        <v>0</v>
      </c>
      <c r="T293" s="155">
        <f t="shared" si="213"/>
        <v>0</v>
      </c>
      <c r="U293" s="155">
        <f t="shared" si="214"/>
        <v>0</v>
      </c>
      <c r="V293" s="155">
        <f t="shared" si="215"/>
        <v>0</v>
      </c>
      <c r="W293" s="300"/>
      <c r="X293" s="156">
        <f t="shared" si="216"/>
        <v>0</v>
      </c>
      <c r="Y293" s="300"/>
      <c r="Z293" s="300"/>
      <c r="AA293" s="300"/>
      <c r="AB293" s="300"/>
      <c r="AC293" s="300"/>
      <c r="AD293" s="300"/>
      <c r="AE293" s="50">
        <f t="shared" si="219"/>
        <v>0</v>
      </c>
      <c r="AF293" s="300"/>
      <c r="AG293" s="300"/>
      <c r="AH293" s="153"/>
      <c r="AI293" s="300"/>
      <c r="AJ293" s="300"/>
      <c r="AK293" s="300"/>
      <c r="AL293" s="300"/>
      <c r="AM293" s="300"/>
      <c r="AN293" s="153"/>
      <c r="AO293" s="300"/>
      <c r="AP293" s="300"/>
      <c r="AQ293" s="157"/>
      <c r="AR293" s="157"/>
      <c r="AS293" s="300"/>
      <c r="AT293" s="157"/>
      <c r="AU293" s="157"/>
      <c r="AV293" s="157"/>
      <c r="AW293" s="157"/>
      <c r="AX293" s="157"/>
      <c r="AY293" s="153"/>
      <c r="AZ293" s="153"/>
      <c r="BA293" s="300"/>
      <c r="BB293" s="50">
        <f t="shared" si="222"/>
        <v>0</v>
      </c>
      <c r="BC293" s="300"/>
      <c r="BD293" s="300"/>
      <c r="BE293" s="300"/>
      <c r="BF293" s="153"/>
      <c r="BG293" s="153"/>
      <c r="BH293" s="50">
        <f t="shared" si="223"/>
        <v>0</v>
      </c>
      <c r="BI293" s="50">
        <f t="shared" si="224"/>
        <v>0</v>
      </c>
      <c r="BJ293" s="300"/>
      <c r="BK293" s="300"/>
      <c r="BL293" s="50">
        <f t="shared" si="229"/>
        <v>0</v>
      </c>
      <c r="BM293" s="158">
        <f t="shared" si="225"/>
        <v>0</v>
      </c>
      <c r="BN293" s="155">
        <f t="shared" si="226"/>
        <v>0</v>
      </c>
      <c r="BO293" s="155">
        <f t="shared" si="227"/>
        <v>0</v>
      </c>
      <c r="BP293" s="159">
        <f t="shared" si="228"/>
        <v>0</v>
      </c>
    </row>
    <row r="294" spans="1:68" x14ac:dyDescent="0.35">
      <c r="A294" s="351">
        <v>286</v>
      </c>
      <c r="B294" s="10" t="s">
        <v>831</v>
      </c>
      <c r="C294" s="372">
        <f>Input!$C$40</f>
        <v>0</v>
      </c>
      <c r="D294" s="370" t="s">
        <v>802</v>
      </c>
      <c r="E294" s="8">
        <v>2021</v>
      </c>
      <c r="F294" s="48" t="s">
        <v>1172</v>
      </c>
      <c r="G294" s="109"/>
      <c r="H294" s="152">
        <f t="shared" si="210"/>
        <v>0</v>
      </c>
      <c r="I294" s="300"/>
      <c r="J294" s="300"/>
      <c r="K294" s="300"/>
      <c r="L294" s="153"/>
      <c r="M294" s="153"/>
      <c r="N294" s="154">
        <f t="shared" si="230"/>
        <v>0</v>
      </c>
      <c r="O294" s="154">
        <f t="shared" si="211"/>
        <v>0</v>
      </c>
      <c r="P294" s="300"/>
      <c r="Q294" s="300"/>
      <c r="R294" s="300"/>
      <c r="S294" s="155">
        <f t="shared" si="212"/>
        <v>0</v>
      </c>
      <c r="T294" s="155">
        <f t="shared" si="213"/>
        <v>0</v>
      </c>
      <c r="U294" s="155">
        <f t="shared" si="214"/>
        <v>0</v>
      </c>
      <c r="V294" s="155">
        <f t="shared" si="215"/>
        <v>0</v>
      </c>
      <c r="W294" s="300"/>
      <c r="X294" s="156">
        <f t="shared" si="216"/>
        <v>0</v>
      </c>
      <c r="Y294" s="300"/>
      <c r="Z294" s="300"/>
      <c r="AA294" s="300"/>
      <c r="AB294" s="300"/>
      <c r="AC294" s="300"/>
      <c r="AD294" s="300"/>
      <c r="AE294" s="50">
        <f t="shared" si="219"/>
        <v>0</v>
      </c>
      <c r="AF294" s="300"/>
      <c r="AG294" s="300"/>
      <c r="AH294" s="153"/>
      <c r="AI294" s="300"/>
      <c r="AJ294" s="300"/>
      <c r="AK294" s="300"/>
      <c r="AL294" s="300"/>
      <c r="AM294" s="300"/>
      <c r="AN294" s="153"/>
      <c r="AO294" s="300"/>
      <c r="AP294" s="300"/>
      <c r="AQ294" s="157"/>
      <c r="AR294" s="157"/>
      <c r="AS294" s="300"/>
      <c r="AT294" s="157"/>
      <c r="AU294" s="157"/>
      <c r="AV294" s="157"/>
      <c r="AW294" s="157"/>
      <c r="AX294" s="157"/>
      <c r="AY294" s="153"/>
      <c r="AZ294" s="153"/>
      <c r="BA294" s="300"/>
      <c r="BB294" s="50">
        <f t="shared" si="222"/>
        <v>0</v>
      </c>
      <c r="BC294" s="300"/>
      <c r="BD294" s="300"/>
      <c r="BE294" s="300"/>
      <c r="BF294" s="153"/>
      <c r="BG294" s="153"/>
      <c r="BH294" s="50">
        <f t="shared" si="223"/>
        <v>0</v>
      </c>
      <c r="BI294" s="50">
        <f t="shared" si="224"/>
        <v>0</v>
      </c>
      <c r="BJ294" s="300"/>
      <c r="BK294" s="300"/>
      <c r="BL294" s="50">
        <f t="shared" si="229"/>
        <v>0</v>
      </c>
      <c r="BM294" s="158">
        <f t="shared" si="225"/>
        <v>0</v>
      </c>
      <c r="BN294" s="155">
        <f t="shared" si="226"/>
        <v>0</v>
      </c>
      <c r="BO294" s="155">
        <f t="shared" si="227"/>
        <v>0</v>
      </c>
      <c r="BP294" s="159">
        <f t="shared" si="228"/>
        <v>0</v>
      </c>
    </row>
    <row r="295" spans="1:68" x14ac:dyDescent="0.35">
      <c r="A295" s="351">
        <v>287</v>
      </c>
      <c r="B295" s="10" t="s">
        <v>810</v>
      </c>
      <c r="C295" s="372">
        <f>Input!$C$40</f>
        <v>0</v>
      </c>
      <c r="D295" s="370" t="s">
        <v>953</v>
      </c>
      <c r="E295" s="8">
        <v>2022</v>
      </c>
      <c r="F295" s="48" t="s">
        <v>1172</v>
      </c>
      <c r="G295" s="31"/>
      <c r="H295" s="152">
        <f t="shared" si="210"/>
        <v>0</v>
      </c>
      <c r="I295" s="152">
        <f>BC273</f>
        <v>0</v>
      </c>
      <c r="J295" s="152">
        <f t="shared" ref="J295:K295" si="231">BD273</f>
        <v>0</v>
      </c>
      <c r="K295" s="152">
        <f t="shared" si="231"/>
        <v>0</v>
      </c>
      <c r="L295" s="154">
        <f t="shared" ref="L295:L338" si="232">K295</f>
        <v>0</v>
      </c>
      <c r="M295" s="153"/>
      <c r="N295" s="154">
        <f t="shared" ref="N295:N338" si="233">O295+R295</f>
        <v>0</v>
      </c>
      <c r="O295" s="154">
        <f t="shared" si="211"/>
        <v>0</v>
      </c>
      <c r="P295" s="300"/>
      <c r="Q295" s="300"/>
      <c r="R295" s="300"/>
      <c r="S295" s="155">
        <f t="shared" si="212"/>
        <v>0</v>
      </c>
      <c r="T295" s="155">
        <f t="shared" si="213"/>
        <v>0</v>
      </c>
      <c r="U295" s="155">
        <f t="shared" si="214"/>
        <v>0</v>
      </c>
      <c r="V295" s="155">
        <f t="shared" si="215"/>
        <v>0</v>
      </c>
      <c r="W295" s="300"/>
      <c r="X295" s="156">
        <f t="shared" si="216"/>
        <v>0</v>
      </c>
      <c r="Y295" s="300"/>
      <c r="Z295" s="300"/>
      <c r="AA295" s="300"/>
      <c r="AB295" s="300"/>
      <c r="AC295" s="50">
        <f t="shared" si="217"/>
        <v>0</v>
      </c>
      <c r="AD295" s="50">
        <f t="shared" si="218"/>
        <v>0</v>
      </c>
      <c r="AE295" s="50">
        <f t="shared" si="219"/>
        <v>0</v>
      </c>
      <c r="AF295" s="50">
        <f t="shared" si="220"/>
        <v>0</v>
      </c>
      <c r="AG295" s="50">
        <f t="shared" si="221"/>
        <v>0</v>
      </c>
      <c r="AH295" s="50">
        <f t="shared" ref="AH295:AH338" si="234">IF(X295*H295=0,0,((AI295*Y295*I295+AJ295*AA295*J295)/(Y295*I295+AA295*J295)))</f>
        <v>0</v>
      </c>
      <c r="AI295" s="300"/>
      <c r="AJ295" s="300"/>
      <c r="AK295" s="300"/>
      <c r="AL295" s="300"/>
      <c r="AM295" s="160">
        <f t="shared" ref="AM295:AM316" si="235">AM273</f>
        <v>0</v>
      </c>
      <c r="AN295" s="160">
        <f t="shared" ref="AN295:AN338" si="236">IF($X295 * $H295 =0,0,(AO295*$Y295*$I295 + AP295*$AA295*$J295)/($Y295*$I295 + $AA295*$J295))</f>
        <v>0</v>
      </c>
      <c r="AO295" s="300"/>
      <c r="AP295" s="300"/>
      <c r="AQ295" s="50">
        <f t="shared" ref="AQ295:AQ338" si="237">AK295*AD295</f>
        <v>0</v>
      </c>
      <c r="AR295" s="50">
        <f t="shared" ref="AR295:AR338" si="238">J295*(1-AA295-AB295)*AL295</f>
        <v>0</v>
      </c>
      <c r="AS295" s="50">
        <f t="shared" ref="AS295:AS338" si="239">AT295+AU295</f>
        <v>0</v>
      </c>
      <c r="AT295" s="50">
        <f t="shared" ref="AT295:AT338" si="240">AI295*AF295</f>
        <v>0</v>
      </c>
      <c r="AU295" s="50">
        <f t="shared" ref="AU295:AU338" si="241">AJ295*AG295</f>
        <v>0</v>
      </c>
      <c r="AV295" s="50">
        <f t="shared" ref="AV295:AV338" si="242">AW295+AX295</f>
        <v>0</v>
      </c>
      <c r="AW295" s="50">
        <f t="shared" ref="AW295:AW338" si="243">AT295</f>
        <v>0</v>
      </c>
      <c r="AX295" s="50">
        <f t="shared" ref="AX295:AX338" si="244">AU295</f>
        <v>0</v>
      </c>
      <c r="AY295" s="300"/>
      <c r="AZ295" s="300"/>
      <c r="BA295" s="50">
        <f t="shared" ref="BA295:BA338" si="245">MAX(L295*AM295,R295)</f>
        <v>0</v>
      </c>
      <c r="BB295" s="50">
        <f t="shared" si="222"/>
        <v>0</v>
      </c>
      <c r="BC295" s="50">
        <f t="shared" ref="BC295:BC338" si="246">I295-AD295-AF295+AC295</f>
        <v>0</v>
      </c>
      <c r="BD295" s="50">
        <f t="shared" ref="BD295:BD338" si="247">J295+AD295-AC295-AG295</f>
        <v>0</v>
      </c>
      <c r="BE295" s="50">
        <f t="shared" ref="BE295:BE338" si="248">BF295+BG295</f>
        <v>0</v>
      </c>
      <c r="BF295" s="50">
        <f t="shared" ref="BF295:BF338" si="249">L295</f>
        <v>0</v>
      </c>
      <c r="BG295" s="50">
        <f>AE295</f>
        <v>0</v>
      </c>
      <c r="BH295" s="50">
        <f t="shared" si="223"/>
        <v>0</v>
      </c>
      <c r="BI295" s="50">
        <f t="shared" si="224"/>
        <v>0</v>
      </c>
      <c r="BJ295" s="50">
        <f t="shared" ref="BJ295:BJ338" si="250">AY295+AZ295</f>
        <v>0</v>
      </c>
      <c r="BK295" s="50">
        <f t="shared" ref="BK295:BK338" si="251">AQ295 + AR295</f>
        <v>0</v>
      </c>
      <c r="BL295" s="50">
        <f t="shared" ref="BL295:BL338" si="252">AV295+BA295</f>
        <v>0</v>
      </c>
      <c r="BM295" s="158">
        <f t="shared" si="225"/>
        <v>0</v>
      </c>
      <c r="BN295" s="155">
        <f t="shared" si="226"/>
        <v>0</v>
      </c>
      <c r="BO295" s="155">
        <f t="shared" si="227"/>
        <v>0</v>
      </c>
      <c r="BP295" s="159">
        <f t="shared" si="228"/>
        <v>0</v>
      </c>
    </row>
    <row r="296" spans="1:68" x14ac:dyDescent="0.35">
      <c r="A296" s="351">
        <v>288</v>
      </c>
      <c r="B296" s="10" t="s">
        <v>811</v>
      </c>
      <c r="C296" s="372">
        <f>Input!$C$40</f>
        <v>0</v>
      </c>
      <c r="D296" s="370" t="s">
        <v>953</v>
      </c>
      <c r="E296" s="8">
        <v>2022</v>
      </c>
      <c r="F296" s="48" t="s">
        <v>1172</v>
      </c>
      <c r="G296" s="31"/>
      <c r="H296" s="152">
        <f t="shared" si="210"/>
        <v>0</v>
      </c>
      <c r="I296" s="152">
        <f t="shared" ref="I296:I316" si="253">BC274</f>
        <v>0</v>
      </c>
      <c r="J296" s="152">
        <f t="shared" ref="J296:J316" si="254">BD274</f>
        <v>0</v>
      </c>
      <c r="K296" s="152">
        <f t="shared" ref="K296:K316" si="255">BE274</f>
        <v>0</v>
      </c>
      <c r="L296" s="154">
        <f t="shared" si="232"/>
        <v>0</v>
      </c>
      <c r="M296" s="153"/>
      <c r="N296" s="154">
        <f t="shared" si="233"/>
        <v>0</v>
      </c>
      <c r="O296" s="154">
        <f t="shared" si="211"/>
        <v>0</v>
      </c>
      <c r="P296" s="300"/>
      <c r="Q296" s="300"/>
      <c r="R296" s="300"/>
      <c r="S296" s="155">
        <f t="shared" si="212"/>
        <v>0</v>
      </c>
      <c r="T296" s="155">
        <f t="shared" si="213"/>
        <v>0</v>
      </c>
      <c r="U296" s="155">
        <f t="shared" si="214"/>
        <v>0</v>
      </c>
      <c r="V296" s="155">
        <f t="shared" si="215"/>
        <v>0</v>
      </c>
      <c r="W296" s="300"/>
      <c r="X296" s="156">
        <f t="shared" si="216"/>
        <v>0</v>
      </c>
      <c r="Y296" s="300"/>
      <c r="Z296" s="300"/>
      <c r="AA296" s="300"/>
      <c r="AB296" s="300"/>
      <c r="AC296" s="50">
        <f t="shared" si="217"/>
        <v>0</v>
      </c>
      <c r="AD296" s="50">
        <f t="shared" si="218"/>
        <v>0</v>
      </c>
      <c r="AE296" s="50">
        <f t="shared" si="219"/>
        <v>0</v>
      </c>
      <c r="AF296" s="50">
        <f t="shared" si="220"/>
        <v>0</v>
      </c>
      <c r="AG296" s="50">
        <f t="shared" si="221"/>
        <v>0</v>
      </c>
      <c r="AH296" s="50">
        <f t="shared" si="234"/>
        <v>0</v>
      </c>
      <c r="AI296" s="300"/>
      <c r="AJ296" s="300"/>
      <c r="AK296" s="300"/>
      <c r="AL296" s="300"/>
      <c r="AM296" s="160">
        <f t="shared" si="235"/>
        <v>0</v>
      </c>
      <c r="AN296" s="160">
        <f t="shared" si="236"/>
        <v>0</v>
      </c>
      <c r="AO296" s="300"/>
      <c r="AP296" s="300"/>
      <c r="AQ296" s="50">
        <f t="shared" si="237"/>
        <v>0</v>
      </c>
      <c r="AR296" s="50">
        <f t="shared" si="238"/>
        <v>0</v>
      </c>
      <c r="AS296" s="50">
        <f t="shared" si="239"/>
        <v>0</v>
      </c>
      <c r="AT296" s="50">
        <f t="shared" si="240"/>
        <v>0</v>
      </c>
      <c r="AU296" s="50">
        <f t="shared" si="241"/>
        <v>0</v>
      </c>
      <c r="AV296" s="50">
        <f t="shared" si="242"/>
        <v>0</v>
      </c>
      <c r="AW296" s="50">
        <f t="shared" si="243"/>
        <v>0</v>
      </c>
      <c r="AX296" s="50">
        <f t="shared" si="244"/>
        <v>0</v>
      </c>
      <c r="AY296" s="300"/>
      <c r="AZ296" s="300"/>
      <c r="BA296" s="50">
        <f t="shared" si="245"/>
        <v>0</v>
      </c>
      <c r="BB296" s="50">
        <f t="shared" si="222"/>
        <v>0</v>
      </c>
      <c r="BC296" s="50">
        <f t="shared" si="246"/>
        <v>0</v>
      </c>
      <c r="BD296" s="50">
        <f t="shared" si="247"/>
        <v>0</v>
      </c>
      <c r="BE296" s="50">
        <f t="shared" si="248"/>
        <v>0</v>
      </c>
      <c r="BF296" s="50">
        <f t="shared" si="249"/>
        <v>0</v>
      </c>
      <c r="BG296" s="50">
        <f t="shared" ref="BG296:BG338" si="256">AE296</f>
        <v>0</v>
      </c>
      <c r="BH296" s="50">
        <f t="shared" si="223"/>
        <v>0</v>
      </c>
      <c r="BI296" s="50">
        <f t="shared" si="224"/>
        <v>0</v>
      </c>
      <c r="BJ296" s="50">
        <f t="shared" si="250"/>
        <v>0</v>
      </c>
      <c r="BK296" s="50">
        <f t="shared" si="251"/>
        <v>0</v>
      </c>
      <c r="BL296" s="50">
        <f t="shared" si="252"/>
        <v>0</v>
      </c>
      <c r="BM296" s="158">
        <f t="shared" si="225"/>
        <v>0</v>
      </c>
      <c r="BN296" s="155">
        <f t="shared" si="226"/>
        <v>0</v>
      </c>
      <c r="BO296" s="155">
        <f t="shared" si="227"/>
        <v>0</v>
      </c>
      <c r="BP296" s="159">
        <f t="shared" si="228"/>
        <v>0</v>
      </c>
    </row>
    <row r="297" spans="1:68" x14ac:dyDescent="0.35">
      <c r="A297" s="351">
        <v>289</v>
      </c>
      <c r="B297" s="10" t="s">
        <v>812</v>
      </c>
      <c r="C297" s="372">
        <f>Input!$C$40</f>
        <v>0</v>
      </c>
      <c r="D297" s="370" t="s">
        <v>953</v>
      </c>
      <c r="E297" s="8">
        <v>2022</v>
      </c>
      <c r="F297" s="48" t="s">
        <v>1172</v>
      </c>
      <c r="G297" s="31"/>
      <c r="H297" s="152">
        <f t="shared" si="210"/>
        <v>0</v>
      </c>
      <c r="I297" s="152">
        <f t="shared" si="253"/>
        <v>0</v>
      </c>
      <c r="J297" s="152">
        <f t="shared" si="254"/>
        <v>0</v>
      </c>
      <c r="K297" s="152">
        <f t="shared" si="255"/>
        <v>0</v>
      </c>
      <c r="L297" s="154">
        <f t="shared" si="232"/>
        <v>0</v>
      </c>
      <c r="M297" s="153"/>
      <c r="N297" s="154">
        <f t="shared" si="233"/>
        <v>0</v>
      </c>
      <c r="O297" s="154">
        <f t="shared" si="211"/>
        <v>0</v>
      </c>
      <c r="P297" s="300"/>
      <c r="Q297" s="300"/>
      <c r="R297" s="300"/>
      <c r="S297" s="155">
        <f t="shared" si="212"/>
        <v>0</v>
      </c>
      <c r="T297" s="155">
        <f t="shared" si="213"/>
        <v>0</v>
      </c>
      <c r="U297" s="155">
        <f t="shared" si="214"/>
        <v>0</v>
      </c>
      <c r="V297" s="155">
        <f t="shared" si="215"/>
        <v>0</v>
      </c>
      <c r="W297" s="300"/>
      <c r="X297" s="156">
        <f t="shared" si="216"/>
        <v>0</v>
      </c>
      <c r="Y297" s="300"/>
      <c r="Z297" s="300"/>
      <c r="AA297" s="300"/>
      <c r="AB297" s="300"/>
      <c r="AC297" s="50">
        <f t="shared" si="217"/>
        <v>0</v>
      </c>
      <c r="AD297" s="50">
        <f t="shared" si="218"/>
        <v>0</v>
      </c>
      <c r="AE297" s="50">
        <f t="shared" si="219"/>
        <v>0</v>
      </c>
      <c r="AF297" s="50">
        <f t="shared" si="220"/>
        <v>0</v>
      </c>
      <c r="AG297" s="50">
        <f t="shared" si="221"/>
        <v>0</v>
      </c>
      <c r="AH297" s="50">
        <f t="shared" si="234"/>
        <v>0</v>
      </c>
      <c r="AI297" s="300"/>
      <c r="AJ297" s="300"/>
      <c r="AK297" s="300"/>
      <c r="AL297" s="300"/>
      <c r="AM297" s="160">
        <f t="shared" si="235"/>
        <v>0</v>
      </c>
      <c r="AN297" s="160">
        <f t="shared" si="236"/>
        <v>0</v>
      </c>
      <c r="AO297" s="300"/>
      <c r="AP297" s="300"/>
      <c r="AQ297" s="50">
        <f t="shared" si="237"/>
        <v>0</v>
      </c>
      <c r="AR297" s="50">
        <f t="shared" si="238"/>
        <v>0</v>
      </c>
      <c r="AS297" s="50">
        <f t="shared" si="239"/>
        <v>0</v>
      </c>
      <c r="AT297" s="50">
        <f t="shared" si="240"/>
        <v>0</v>
      </c>
      <c r="AU297" s="50">
        <f t="shared" si="241"/>
        <v>0</v>
      </c>
      <c r="AV297" s="50">
        <f t="shared" si="242"/>
        <v>0</v>
      </c>
      <c r="AW297" s="50">
        <f t="shared" si="243"/>
        <v>0</v>
      </c>
      <c r="AX297" s="50">
        <f t="shared" si="244"/>
        <v>0</v>
      </c>
      <c r="AY297" s="300"/>
      <c r="AZ297" s="300"/>
      <c r="BA297" s="50">
        <f t="shared" si="245"/>
        <v>0</v>
      </c>
      <c r="BB297" s="50">
        <f t="shared" si="222"/>
        <v>0</v>
      </c>
      <c r="BC297" s="50">
        <f t="shared" si="246"/>
        <v>0</v>
      </c>
      <c r="BD297" s="50">
        <f t="shared" si="247"/>
        <v>0</v>
      </c>
      <c r="BE297" s="50">
        <f t="shared" si="248"/>
        <v>0</v>
      </c>
      <c r="BF297" s="50">
        <f t="shared" si="249"/>
        <v>0</v>
      </c>
      <c r="BG297" s="50">
        <f t="shared" si="256"/>
        <v>0</v>
      </c>
      <c r="BH297" s="50">
        <f t="shared" si="223"/>
        <v>0</v>
      </c>
      <c r="BI297" s="50">
        <f t="shared" si="224"/>
        <v>0</v>
      </c>
      <c r="BJ297" s="50">
        <f t="shared" si="250"/>
        <v>0</v>
      </c>
      <c r="BK297" s="50">
        <f t="shared" si="251"/>
        <v>0</v>
      </c>
      <c r="BL297" s="50">
        <f t="shared" si="252"/>
        <v>0</v>
      </c>
      <c r="BM297" s="158">
        <f t="shared" si="225"/>
        <v>0</v>
      </c>
      <c r="BN297" s="155">
        <f t="shared" si="226"/>
        <v>0</v>
      </c>
      <c r="BO297" s="155">
        <f t="shared" si="227"/>
        <v>0</v>
      </c>
      <c r="BP297" s="159">
        <f t="shared" si="228"/>
        <v>0</v>
      </c>
    </row>
    <row r="298" spans="1:68" x14ac:dyDescent="0.35">
      <c r="A298" s="351">
        <v>290</v>
      </c>
      <c r="B298" s="10" t="s">
        <v>813</v>
      </c>
      <c r="C298" s="372">
        <f>Input!$C$40</f>
        <v>0</v>
      </c>
      <c r="D298" s="370" t="s">
        <v>953</v>
      </c>
      <c r="E298" s="8">
        <v>2022</v>
      </c>
      <c r="F298" s="48" t="s">
        <v>1172</v>
      </c>
      <c r="G298" s="31"/>
      <c r="H298" s="152">
        <f t="shared" si="210"/>
        <v>0</v>
      </c>
      <c r="I298" s="152">
        <f t="shared" si="253"/>
        <v>0</v>
      </c>
      <c r="J298" s="152">
        <f t="shared" si="254"/>
        <v>0</v>
      </c>
      <c r="K298" s="152">
        <f t="shared" si="255"/>
        <v>0</v>
      </c>
      <c r="L298" s="154">
        <f t="shared" si="232"/>
        <v>0</v>
      </c>
      <c r="M298" s="153"/>
      <c r="N298" s="154">
        <f t="shared" si="233"/>
        <v>0</v>
      </c>
      <c r="O298" s="154">
        <f t="shared" si="211"/>
        <v>0</v>
      </c>
      <c r="P298" s="300"/>
      <c r="Q298" s="300"/>
      <c r="R298" s="300"/>
      <c r="S298" s="155">
        <f t="shared" si="212"/>
        <v>0</v>
      </c>
      <c r="T298" s="155">
        <f t="shared" si="213"/>
        <v>0</v>
      </c>
      <c r="U298" s="155">
        <f t="shared" si="214"/>
        <v>0</v>
      </c>
      <c r="V298" s="155">
        <f t="shared" si="215"/>
        <v>0</v>
      </c>
      <c r="W298" s="300"/>
      <c r="X298" s="156">
        <f t="shared" si="216"/>
        <v>0</v>
      </c>
      <c r="Y298" s="300"/>
      <c r="Z298" s="300"/>
      <c r="AA298" s="300"/>
      <c r="AB298" s="300"/>
      <c r="AC298" s="50">
        <f t="shared" si="217"/>
        <v>0</v>
      </c>
      <c r="AD298" s="50">
        <f t="shared" si="218"/>
        <v>0</v>
      </c>
      <c r="AE298" s="50">
        <f t="shared" si="219"/>
        <v>0</v>
      </c>
      <c r="AF298" s="50">
        <f t="shared" si="220"/>
        <v>0</v>
      </c>
      <c r="AG298" s="50">
        <f t="shared" si="221"/>
        <v>0</v>
      </c>
      <c r="AH298" s="50">
        <f t="shared" si="234"/>
        <v>0</v>
      </c>
      <c r="AI298" s="300"/>
      <c r="AJ298" s="300"/>
      <c r="AK298" s="300"/>
      <c r="AL298" s="300"/>
      <c r="AM298" s="160">
        <f t="shared" si="235"/>
        <v>0</v>
      </c>
      <c r="AN298" s="160">
        <f t="shared" si="236"/>
        <v>0</v>
      </c>
      <c r="AO298" s="300"/>
      <c r="AP298" s="300"/>
      <c r="AQ298" s="50">
        <f t="shared" si="237"/>
        <v>0</v>
      </c>
      <c r="AR298" s="50">
        <f t="shared" si="238"/>
        <v>0</v>
      </c>
      <c r="AS298" s="50">
        <f t="shared" si="239"/>
        <v>0</v>
      </c>
      <c r="AT298" s="50">
        <f t="shared" si="240"/>
        <v>0</v>
      </c>
      <c r="AU298" s="50">
        <f t="shared" si="241"/>
        <v>0</v>
      </c>
      <c r="AV298" s="50">
        <f t="shared" si="242"/>
        <v>0</v>
      </c>
      <c r="AW298" s="50">
        <f t="shared" si="243"/>
        <v>0</v>
      </c>
      <c r="AX298" s="50">
        <f t="shared" si="244"/>
        <v>0</v>
      </c>
      <c r="AY298" s="300"/>
      <c r="AZ298" s="300"/>
      <c r="BA298" s="50">
        <f t="shared" si="245"/>
        <v>0</v>
      </c>
      <c r="BB298" s="50">
        <f t="shared" si="222"/>
        <v>0</v>
      </c>
      <c r="BC298" s="50">
        <f t="shared" si="246"/>
        <v>0</v>
      </c>
      <c r="BD298" s="50">
        <f t="shared" si="247"/>
        <v>0</v>
      </c>
      <c r="BE298" s="50">
        <f t="shared" si="248"/>
        <v>0</v>
      </c>
      <c r="BF298" s="50">
        <f t="shared" si="249"/>
        <v>0</v>
      </c>
      <c r="BG298" s="50">
        <f t="shared" si="256"/>
        <v>0</v>
      </c>
      <c r="BH298" s="50">
        <f t="shared" si="223"/>
        <v>0</v>
      </c>
      <c r="BI298" s="50">
        <f t="shared" si="224"/>
        <v>0</v>
      </c>
      <c r="BJ298" s="50">
        <f t="shared" si="250"/>
        <v>0</v>
      </c>
      <c r="BK298" s="50">
        <f t="shared" si="251"/>
        <v>0</v>
      </c>
      <c r="BL298" s="50">
        <f t="shared" si="252"/>
        <v>0</v>
      </c>
      <c r="BM298" s="158">
        <f t="shared" si="225"/>
        <v>0</v>
      </c>
      <c r="BN298" s="155">
        <f t="shared" si="226"/>
        <v>0</v>
      </c>
      <c r="BO298" s="155">
        <f t="shared" si="227"/>
        <v>0</v>
      </c>
      <c r="BP298" s="159">
        <f t="shared" si="228"/>
        <v>0</v>
      </c>
    </row>
    <row r="299" spans="1:68" x14ac:dyDescent="0.35">
      <c r="A299" s="351">
        <v>291</v>
      </c>
      <c r="B299" s="10" t="s">
        <v>814</v>
      </c>
      <c r="C299" s="372">
        <f>Input!$C$40</f>
        <v>0</v>
      </c>
      <c r="D299" s="370" t="s">
        <v>953</v>
      </c>
      <c r="E299" s="8">
        <v>2022</v>
      </c>
      <c r="F299" s="48" t="s">
        <v>1172</v>
      </c>
      <c r="G299" s="31"/>
      <c r="H299" s="152">
        <f t="shared" si="210"/>
        <v>0</v>
      </c>
      <c r="I299" s="152">
        <f t="shared" si="253"/>
        <v>0</v>
      </c>
      <c r="J299" s="152">
        <f t="shared" si="254"/>
        <v>0</v>
      </c>
      <c r="K299" s="152">
        <f t="shared" si="255"/>
        <v>0</v>
      </c>
      <c r="L299" s="154">
        <f t="shared" si="232"/>
        <v>0</v>
      </c>
      <c r="M299" s="153"/>
      <c r="N299" s="154">
        <f t="shared" si="233"/>
        <v>0</v>
      </c>
      <c r="O299" s="154">
        <f t="shared" si="211"/>
        <v>0</v>
      </c>
      <c r="P299" s="300"/>
      <c r="Q299" s="300"/>
      <c r="R299" s="300"/>
      <c r="S299" s="155">
        <f t="shared" si="212"/>
        <v>0</v>
      </c>
      <c r="T299" s="155">
        <f t="shared" si="213"/>
        <v>0</v>
      </c>
      <c r="U299" s="155">
        <f t="shared" si="214"/>
        <v>0</v>
      </c>
      <c r="V299" s="155">
        <f t="shared" si="215"/>
        <v>0</v>
      </c>
      <c r="W299" s="300"/>
      <c r="X299" s="156">
        <f t="shared" si="216"/>
        <v>0</v>
      </c>
      <c r="Y299" s="300"/>
      <c r="Z299" s="300"/>
      <c r="AA299" s="300"/>
      <c r="AB299" s="300"/>
      <c r="AC299" s="50">
        <f t="shared" si="217"/>
        <v>0</v>
      </c>
      <c r="AD299" s="50">
        <f t="shared" si="218"/>
        <v>0</v>
      </c>
      <c r="AE299" s="50">
        <f t="shared" si="219"/>
        <v>0</v>
      </c>
      <c r="AF299" s="50">
        <f t="shared" si="220"/>
        <v>0</v>
      </c>
      <c r="AG299" s="50">
        <f t="shared" si="221"/>
        <v>0</v>
      </c>
      <c r="AH299" s="50">
        <f t="shared" si="234"/>
        <v>0</v>
      </c>
      <c r="AI299" s="300"/>
      <c r="AJ299" s="300"/>
      <c r="AK299" s="300"/>
      <c r="AL299" s="300"/>
      <c r="AM299" s="160">
        <f t="shared" si="235"/>
        <v>0</v>
      </c>
      <c r="AN299" s="160">
        <f t="shared" si="236"/>
        <v>0</v>
      </c>
      <c r="AO299" s="300"/>
      <c r="AP299" s="300"/>
      <c r="AQ299" s="50">
        <f t="shared" si="237"/>
        <v>0</v>
      </c>
      <c r="AR299" s="50">
        <f t="shared" si="238"/>
        <v>0</v>
      </c>
      <c r="AS299" s="50">
        <f t="shared" si="239"/>
        <v>0</v>
      </c>
      <c r="AT299" s="50">
        <f t="shared" si="240"/>
        <v>0</v>
      </c>
      <c r="AU299" s="50">
        <f t="shared" si="241"/>
        <v>0</v>
      </c>
      <c r="AV299" s="50">
        <f t="shared" si="242"/>
        <v>0</v>
      </c>
      <c r="AW299" s="50">
        <f t="shared" si="243"/>
        <v>0</v>
      </c>
      <c r="AX299" s="50">
        <f t="shared" si="244"/>
        <v>0</v>
      </c>
      <c r="AY299" s="300"/>
      <c r="AZ299" s="300"/>
      <c r="BA299" s="50">
        <f t="shared" si="245"/>
        <v>0</v>
      </c>
      <c r="BB299" s="50">
        <f t="shared" si="222"/>
        <v>0</v>
      </c>
      <c r="BC299" s="50">
        <f t="shared" si="246"/>
        <v>0</v>
      </c>
      <c r="BD299" s="50">
        <f t="shared" si="247"/>
        <v>0</v>
      </c>
      <c r="BE299" s="50">
        <f t="shared" si="248"/>
        <v>0</v>
      </c>
      <c r="BF299" s="50">
        <f t="shared" si="249"/>
        <v>0</v>
      </c>
      <c r="BG299" s="50">
        <f t="shared" si="256"/>
        <v>0</v>
      </c>
      <c r="BH299" s="50">
        <f t="shared" si="223"/>
        <v>0</v>
      </c>
      <c r="BI299" s="50">
        <f t="shared" si="224"/>
        <v>0</v>
      </c>
      <c r="BJ299" s="50">
        <f t="shared" si="250"/>
        <v>0</v>
      </c>
      <c r="BK299" s="50">
        <f t="shared" si="251"/>
        <v>0</v>
      </c>
      <c r="BL299" s="50">
        <f t="shared" si="252"/>
        <v>0</v>
      </c>
      <c r="BM299" s="158">
        <f t="shared" si="225"/>
        <v>0</v>
      </c>
      <c r="BN299" s="155">
        <f t="shared" si="226"/>
        <v>0</v>
      </c>
      <c r="BO299" s="155">
        <f t="shared" si="227"/>
        <v>0</v>
      </c>
      <c r="BP299" s="159">
        <f t="shared" si="228"/>
        <v>0</v>
      </c>
    </row>
    <row r="300" spans="1:68" x14ac:dyDescent="0.35">
      <c r="A300" s="351">
        <v>292</v>
      </c>
      <c r="B300" s="10" t="s">
        <v>815</v>
      </c>
      <c r="C300" s="372">
        <f>Input!$C$40</f>
        <v>0</v>
      </c>
      <c r="D300" s="370" t="s">
        <v>953</v>
      </c>
      <c r="E300" s="8">
        <v>2022</v>
      </c>
      <c r="F300" s="48" t="s">
        <v>1172</v>
      </c>
      <c r="G300" s="31"/>
      <c r="H300" s="152">
        <f t="shared" si="210"/>
        <v>0</v>
      </c>
      <c r="I300" s="152">
        <f t="shared" si="253"/>
        <v>0</v>
      </c>
      <c r="J300" s="152">
        <f t="shared" si="254"/>
        <v>0</v>
      </c>
      <c r="K300" s="152">
        <f t="shared" si="255"/>
        <v>0</v>
      </c>
      <c r="L300" s="154">
        <f t="shared" si="232"/>
        <v>0</v>
      </c>
      <c r="M300" s="153"/>
      <c r="N300" s="154">
        <f t="shared" si="233"/>
        <v>0</v>
      </c>
      <c r="O300" s="154">
        <f t="shared" si="211"/>
        <v>0</v>
      </c>
      <c r="P300" s="300"/>
      <c r="Q300" s="300"/>
      <c r="R300" s="300"/>
      <c r="S300" s="155">
        <f t="shared" si="212"/>
        <v>0</v>
      </c>
      <c r="T300" s="155">
        <f t="shared" si="213"/>
        <v>0</v>
      </c>
      <c r="U300" s="155">
        <f t="shared" si="214"/>
        <v>0</v>
      </c>
      <c r="V300" s="155">
        <f t="shared" si="215"/>
        <v>0</v>
      </c>
      <c r="W300" s="300"/>
      <c r="X300" s="156">
        <f t="shared" si="216"/>
        <v>0</v>
      </c>
      <c r="Y300" s="300"/>
      <c r="Z300" s="300"/>
      <c r="AA300" s="300"/>
      <c r="AB300" s="300"/>
      <c r="AC300" s="50">
        <f t="shared" si="217"/>
        <v>0</v>
      </c>
      <c r="AD300" s="50">
        <f t="shared" si="218"/>
        <v>0</v>
      </c>
      <c r="AE300" s="50">
        <f t="shared" si="219"/>
        <v>0</v>
      </c>
      <c r="AF300" s="50">
        <f t="shared" si="220"/>
        <v>0</v>
      </c>
      <c r="AG300" s="50">
        <f t="shared" si="221"/>
        <v>0</v>
      </c>
      <c r="AH300" s="50">
        <f t="shared" si="234"/>
        <v>0</v>
      </c>
      <c r="AI300" s="300"/>
      <c r="AJ300" s="300"/>
      <c r="AK300" s="300"/>
      <c r="AL300" s="300"/>
      <c r="AM300" s="160">
        <f t="shared" si="235"/>
        <v>0</v>
      </c>
      <c r="AN300" s="160">
        <f t="shared" si="236"/>
        <v>0</v>
      </c>
      <c r="AO300" s="300"/>
      <c r="AP300" s="300"/>
      <c r="AQ300" s="50">
        <f t="shared" si="237"/>
        <v>0</v>
      </c>
      <c r="AR300" s="50">
        <f t="shared" si="238"/>
        <v>0</v>
      </c>
      <c r="AS300" s="50">
        <f t="shared" si="239"/>
        <v>0</v>
      </c>
      <c r="AT300" s="50">
        <f t="shared" si="240"/>
        <v>0</v>
      </c>
      <c r="AU300" s="50">
        <f t="shared" si="241"/>
        <v>0</v>
      </c>
      <c r="AV300" s="50">
        <f t="shared" si="242"/>
        <v>0</v>
      </c>
      <c r="AW300" s="50">
        <f t="shared" si="243"/>
        <v>0</v>
      </c>
      <c r="AX300" s="50">
        <f t="shared" si="244"/>
        <v>0</v>
      </c>
      <c r="AY300" s="300"/>
      <c r="AZ300" s="300"/>
      <c r="BA300" s="50">
        <f t="shared" si="245"/>
        <v>0</v>
      </c>
      <c r="BB300" s="50">
        <f t="shared" si="222"/>
        <v>0</v>
      </c>
      <c r="BC300" s="50">
        <f t="shared" si="246"/>
        <v>0</v>
      </c>
      <c r="BD300" s="50">
        <f t="shared" si="247"/>
        <v>0</v>
      </c>
      <c r="BE300" s="50">
        <f t="shared" si="248"/>
        <v>0</v>
      </c>
      <c r="BF300" s="50">
        <f t="shared" si="249"/>
        <v>0</v>
      </c>
      <c r="BG300" s="50">
        <f t="shared" si="256"/>
        <v>0</v>
      </c>
      <c r="BH300" s="50">
        <f t="shared" si="223"/>
        <v>0</v>
      </c>
      <c r="BI300" s="50">
        <f t="shared" si="224"/>
        <v>0</v>
      </c>
      <c r="BJ300" s="50">
        <f t="shared" si="250"/>
        <v>0</v>
      </c>
      <c r="BK300" s="50">
        <f t="shared" si="251"/>
        <v>0</v>
      </c>
      <c r="BL300" s="50">
        <f t="shared" si="252"/>
        <v>0</v>
      </c>
      <c r="BM300" s="158">
        <f t="shared" si="225"/>
        <v>0</v>
      </c>
      <c r="BN300" s="155">
        <f t="shared" si="226"/>
        <v>0</v>
      </c>
      <c r="BO300" s="155">
        <f t="shared" si="227"/>
        <v>0</v>
      </c>
      <c r="BP300" s="159">
        <f t="shared" si="228"/>
        <v>0</v>
      </c>
    </row>
    <row r="301" spans="1:68" x14ac:dyDescent="0.35">
      <c r="A301" s="351">
        <v>293</v>
      </c>
      <c r="B301" s="10" t="s">
        <v>816</v>
      </c>
      <c r="C301" s="372">
        <f>Input!$C$40</f>
        <v>0</v>
      </c>
      <c r="D301" s="370" t="s">
        <v>953</v>
      </c>
      <c r="E301" s="8">
        <v>2022</v>
      </c>
      <c r="F301" s="48" t="s">
        <v>1172</v>
      </c>
      <c r="G301" s="31"/>
      <c r="H301" s="152">
        <f t="shared" si="210"/>
        <v>0</v>
      </c>
      <c r="I301" s="152">
        <f t="shared" si="253"/>
        <v>0</v>
      </c>
      <c r="J301" s="152">
        <f t="shared" si="254"/>
        <v>0</v>
      </c>
      <c r="K301" s="152">
        <f t="shared" si="255"/>
        <v>0</v>
      </c>
      <c r="L301" s="154">
        <f t="shared" si="232"/>
        <v>0</v>
      </c>
      <c r="M301" s="153"/>
      <c r="N301" s="154">
        <f t="shared" si="233"/>
        <v>0</v>
      </c>
      <c r="O301" s="154">
        <f t="shared" si="211"/>
        <v>0</v>
      </c>
      <c r="P301" s="300"/>
      <c r="Q301" s="300"/>
      <c r="R301" s="300"/>
      <c r="S301" s="155">
        <f t="shared" si="212"/>
        <v>0</v>
      </c>
      <c r="T301" s="155">
        <f t="shared" si="213"/>
        <v>0</v>
      </c>
      <c r="U301" s="155">
        <f t="shared" si="214"/>
        <v>0</v>
      </c>
      <c r="V301" s="155">
        <f t="shared" si="215"/>
        <v>0</v>
      </c>
      <c r="W301" s="300"/>
      <c r="X301" s="156">
        <f t="shared" si="216"/>
        <v>0</v>
      </c>
      <c r="Y301" s="300"/>
      <c r="Z301" s="300"/>
      <c r="AA301" s="300"/>
      <c r="AB301" s="300"/>
      <c r="AC301" s="50">
        <f t="shared" si="217"/>
        <v>0</v>
      </c>
      <c r="AD301" s="50">
        <f t="shared" si="218"/>
        <v>0</v>
      </c>
      <c r="AE301" s="50">
        <f t="shared" si="219"/>
        <v>0</v>
      </c>
      <c r="AF301" s="50">
        <f t="shared" si="220"/>
        <v>0</v>
      </c>
      <c r="AG301" s="50">
        <f t="shared" si="221"/>
        <v>0</v>
      </c>
      <c r="AH301" s="50">
        <f t="shared" si="234"/>
        <v>0</v>
      </c>
      <c r="AI301" s="300"/>
      <c r="AJ301" s="300"/>
      <c r="AK301" s="300"/>
      <c r="AL301" s="300"/>
      <c r="AM301" s="160">
        <f t="shared" si="235"/>
        <v>0</v>
      </c>
      <c r="AN301" s="160">
        <f t="shared" si="236"/>
        <v>0</v>
      </c>
      <c r="AO301" s="300"/>
      <c r="AP301" s="300"/>
      <c r="AQ301" s="50">
        <f t="shared" si="237"/>
        <v>0</v>
      </c>
      <c r="AR301" s="50">
        <f t="shared" si="238"/>
        <v>0</v>
      </c>
      <c r="AS301" s="50">
        <f t="shared" si="239"/>
        <v>0</v>
      </c>
      <c r="AT301" s="50">
        <f t="shared" si="240"/>
        <v>0</v>
      </c>
      <c r="AU301" s="50">
        <f t="shared" si="241"/>
        <v>0</v>
      </c>
      <c r="AV301" s="50">
        <f t="shared" si="242"/>
        <v>0</v>
      </c>
      <c r="AW301" s="50">
        <f t="shared" si="243"/>
        <v>0</v>
      </c>
      <c r="AX301" s="50">
        <f t="shared" si="244"/>
        <v>0</v>
      </c>
      <c r="AY301" s="300"/>
      <c r="AZ301" s="300"/>
      <c r="BA301" s="50">
        <f t="shared" si="245"/>
        <v>0</v>
      </c>
      <c r="BB301" s="50">
        <f t="shared" si="222"/>
        <v>0</v>
      </c>
      <c r="BC301" s="50">
        <f t="shared" si="246"/>
        <v>0</v>
      </c>
      <c r="BD301" s="50">
        <f t="shared" si="247"/>
        <v>0</v>
      </c>
      <c r="BE301" s="50">
        <f t="shared" si="248"/>
        <v>0</v>
      </c>
      <c r="BF301" s="50">
        <f t="shared" si="249"/>
        <v>0</v>
      </c>
      <c r="BG301" s="50">
        <f t="shared" si="256"/>
        <v>0</v>
      </c>
      <c r="BH301" s="50">
        <f t="shared" si="223"/>
        <v>0</v>
      </c>
      <c r="BI301" s="50">
        <f t="shared" si="224"/>
        <v>0</v>
      </c>
      <c r="BJ301" s="50">
        <f t="shared" si="250"/>
        <v>0</v>
      </c>
      <c r="BK301" s="50">
        <f t="shared" si="251"/>
        <v>0</v>
      </c>
      <c r="BL301" s="50">
        <f t="shared" si="252"/>
        <v>0</v>
      </c>
      <c r="BM301" s="158">
        <f t="shared" si="225"/>
        <v>0</v>
      </c>
      <c r="BN301" s="155">
        <f t="shared" si="226"/>
        <v>0</v>
      </c>
      <c r="BO301" s="155">
        <f t="shared" si="227"/>
        <v>0</v>
      </c>
      <c r="BP301" s="159">
        <f t="shared" si="228"/>
        <v>0</v>
      </c>
    </row>
    <row r="302" spans="1:68" x14ac:dyDescent="0.35">
      <c r="A302" s="351">
        <v>294</v>
      </c>
      <c r="B302" s="10" t="s">
        <v>817</v>
      </c>
      <c r="C302" s="372">
        <f>Input!$C$40</f>
        <v>0</v>
      </c>
      <c r="D302" s="370" t="s">
        <v>953</v>
      </c>
      <c r="E302" s="8">
        <v>2022</v>
      </c>
      <c r="F302" s="48" t="s">
        <v>1172</v>
      </c>
      <c r="G302" s="31"/>
      <c r="H302" s="152">
        <f t="shared" si="210"/>
        <v>0</v>
      </c>
      <c r="I302" s="152">
        <f t="shared" si="253"/>
        <v>0</v>
      </c>
      <c r="J302" s="152">
        <f t="shared" si="254"/>
        <v>0</v>
      </c>
      <c r="K302" s="152">
        <f t="shared" si="255"/>
        <v>0</v>
      </c>
      <c r="L302" s="154">
        <f t="shared" si="232"/>
        <v>0</v>
      </c>
      <c r="M302" s="153"/>
      <c r="N302" s="154">
        <f t="shared" si="233"/>
        <v>0</v>
      </c>
      <c r="O302" s="154">
        <f t="shared" si="211"/>
        <v>0</v>
      </c>
      <c r="P302" s="300"/>
      <c r="Q302" s="300"/>
      <c r="R302" s="300"/>
      <c r="S302" s="155">
        <f t="shared" si="212"/>
        <v>0</v>
      </c>
      <c r="T302" s="155">
        <f t="shared" si="213"/>
        <v>0</v>
      </c>
      <c r="U302" s="155">
        <f t="shared" si="214"/>
        <v>0</v>
      </c>
      <c r="V302" s="155">
        <f t="shared" si="215"/>
        <v>0</v>
      </c>
      <c r="W302" s="300"/>
      <c r="X302" s="156">
        <f t="shared" si="216"/>
        <v>0</v>
      </c>
      <c r="Y302" s="300"/>
      <c r="Z302" s="300"/>
      <c r="AA302" s="300"/>
      <c r="AB302" s="300"/>
      <c r="AC302" s="50">
        <f t="shared" si="217"/>
        <v>0</v>
      </c>
      <c r="AD302" s="50">
        <f t="shared" si="218"/>
        <v>0</v>
      </c>
      <c r="AE302" s="50">
        <f t="shared" si="219"/>
        <v>0</v>
      </c>
      <c r="AF302" s="50">
        <f t="shared" si="220"/>
        <v>0</v>
      </c>
      <c r="AG302" s="50">
        <f t="shared" si="221"/>
        <v>0</v>
      </c>
      <c r="AH302" s="50">
        <f t="shared" si="234"/>
        <v>0</v>
      </c>
      <c r="AI302" s="300"/>
      <c r="AJ302" s="300"/>
      <c r="AK302" s="300"/>
      <c r="AL302" s="300"/>
      <c r="AM302" s="160">
        <f t="shared" si="235"/>
        <v>0</v>
      </c>
      <c r="AN302" s="160">
        <f t="shared" si="236"/>
        <v>0</v>
      </c>
      <c r="AO302" s="300"/>
      <c r="AP302" s="300"/>
      <c r="AQ302" s="50">
        <f t="shared" si="237"/>
        <v>0</v>
      </c>
      <c r="AR302" s="50">
        <f t="shared" si="238"/>
        <v>0</v>
      </c>
      <c r="AS302" s="50">
        <f t="shared" si="239"/>
        <v>0</v>
      </c>
      <c r="AT302" s="50">
        <f t="shared" si="240"/>
        <v>0</v>
      </c>
      <c r="AU302" s="50">
        <f t="shared" si="241"/>
        <v>0</v>
      </c>
      <c r="AV302" s="50">
        <f t="shared" si="242"/>
        <v>0</v>
      </c>
      <c r="AW302" s="50">
        <f t="shared" si="243"/>
        <v>0</v>
      </c>
      <c r="AX302" s="50">
        <f t="shared" si="244"/>
        <v>0</v>
      </c>
      <c r="AY302" s="300"/>
      <c r="AZ302" s="300"/>
      <c r="BA302" s="50">
        <f t="shared" si="245"/>
        <v>0</v>
      </c>
      <c r="BB302" s="50">
        <f t="shared" si="222"/>
        <v>0</v>
      </c>
      <c r="BC302" s="50">
        <f t="shared" si="246"/>
        <v>0</v>
      </c>
      <c r="BD302" s="50">
        <f t="shared" si="247"/>
        <v>0</v>
      </c>
      <c r="BE302" s="50">
        <f t="shared" si="248"/>
        <v>0</v>
      </c>
      <c r="BF302" s="50">
        <f t="shared" si="249"/>
        <v>0</v>
      </c>
      <c r="BG302" s="50">
        <f t="shared" si="256"/>
        <v>0</v>
      </c>
      <c r="BH302" s="50">
        <f t="shared" si="223"/>
        <v>0</v>
      </c>
      <c r="BI302" s="50">
        <f t="shared" si="224"/>
        <v>0</v>
      </c>
      <c r="BJ302" s="50">
        <f t="shared" si="250"/>
        <v>0</v>
      </c>
      <c r="BK302" s="50">
        <f t="shared" si="251"/>
        <v>0</v>
      </c>
      <c r="BL302" s="50">
        <f t="shared" si="252"/>
        <v>0</v>
      </c>
      <c r="BM302" s="158">
        <f t="shared" si="225"/>
        <v>0</v>
      </c>
      <c r="BN302" s="155">
        <f t="shared" si="226"/>
        <v>0</v>
      </c>
      <c r="BO302" s="155">
        <f t="shared" si="227"/>
        <v>0</v>
      </c>
      <c r="BP302" s="159">
        <f t="shared" si="228"/>
        <v>0</v>
      </c>
    </row>
    <row r="303" spans="1:68" x14ac:dyDescent="0.35">
      <c r="A303" s="351">
        <v>295</v>
      </c>
      <c r="B303" s="10" t="s">
        <v>818</v>
      </c>
      <c r="C303" s="372">
        <f>Input!$C$40</f>
        <v>0</v>
      </c>
      <c r="D303" s="370" t="s">
        <v>953</v>
      </c>
      <c r="E303" s="8">
        <v>2022</v>
      </c>
      <c r="F303" s="48" t="s">
        <v>1172</v>
      </c>
      <c r="G303" s="31"/>
      <c r="H303" s="152">
        <f t="shared" si="210"/>
        <v>0</v>
      </c>
      <c r="I303" s="152">
        <f t="shared" si="253"/>
        <v>0</v>
      </c>
      <c r="J303" s="152">
        <f t="shared" si="254"/>
        <v>0</v>
      </c>
      <c r="K303" s="152">
        <f t="shared" si="255"/>
        <v>0</v>
      </c>
      <c r="L303" s="154">
        <f t="shared" si="232"/>
        <v>0</v>
      </c>
      <c r="M303" s="153"/>
      <c r="N303" s="154">
        <f t="shared" si="233"/>
        <v>0</v>
      </c>
      <c r="O303" s="154">
        <f t="shared" si="211"/>
        <v>0</v>
      </c>
      <c r="P303" s="300"/>
      <c r="Q303" s="300"/>
      <c r="R303" s="300"/>
      <c r="S303" s="155">
        <f t="shared" si="212"/>
        <v>0</v>
      </c>
      <c r="T303" s="155">
        <f t="shared" si="213"/>
        <v>0</v>
      </c>
      <c r="U303" s="155">
        <f t="shared" si="214"/>
        <v>0</v>
      </c>
      <c r="V303" s="155">
        <f t="shared" si="215"/>
        <v>0</v>
      </c>
      <c r="W303" s="300"/>
      <c r="X303" s="156">
        <f t="shared" si="216"/>
        <v>0</v>
      </c>
      <c r="Y303" s="300"/>
      <c r="Z303" s="300"/>
      <c r="AA303" s="300"/>
      <c r="AB303" s="300"/>
      <c r="AC303" s="50">
        <f t="shared" si="217"/>
        <v>0</v>
      </c>
      <c r="AD303" s="50">
        <f t="shared" si="218"/>
        <v>0</v>
      </c>
      <c r="AE303" s="50">
        <f t="shared" si="219"/>
        <v>0</v>
      </c>
      <c r="AF303" s="50">
        <f t="shared" si="220"/>
        <v>0</v>
      </c>
      <c r="AG303" s="50">
        <f t="shared" si="221"/>
        <v>0</v>
      </c>
      <c r="AH303" s="50">
        <f t="shared" si="234"/>
        <v>0</v>
      </c>
      <c r="AI303" s="300"/>
      <c r="AJ303" s="300"/>
      <c r="AK303" s="300"/>
      <c r="AL303" s="300"/>
      <c r="AM303" s="160">
        <f t="shared" si="235"/>
        <v>0</v>
      </c>
      <c r="AN303" s="160">
        <f t="shared" si="236"/>
        <v>0</v>
      </c>
      <c r="AO303" s="300"/>
      <c r="AP303" s="300"/>
      <c r="AQ303" s="50">
        <f t="shared" si="237"/>
        <v>0</v>
      </c>
      <c r="AR303" s="50">
        <f t="shared" si="238"/>
        <v>0</v>
      </c>
      <c r="AS303" s="50">
        <f t="shared" si="239"/>
        <v>0</v>
      </c>
      <c r="AT303" s="50">
        <f t="shared" si="240"/>
        <v>0</v>
      </c>
      <c r="AU303" s="50">
        <f t="shared" si="241"/>
        <v>0</v>
      </c>
      <c r="AV303" s="50">
        <f t="shared" si="242"/>
        <v>0</v>
      </c>
      <c r="AW303" s="50">
        <f t="shared" si="243"/>
        <v>0</v>
      </c>
      <c r="AX303" s="50">
        <f t="shared" si="244"/>
        <v>0</v>
      </c>
      <c r="AY303" s="300"/>
      <c r="AZ303" s="300"/>
      <c r="BA303" s="50">
        <f t="shared" si="245"/>
        <v>0</v>
      </c>
      <c r="BB303" s="50">
        <f t="shared" si="222"/>
        <v>0</v>
      </c>
      <c r="BC303" s="50">
        <f t="shared" si="246"/>
        <v>0</v>
      </c>
      <c r="BD303" s="50">
        <f t="shared" si="247"/>
        <v>0</v>
      </c>
      <c r="BE303" s="50">
        <f t="shared" si="248"/>
        <v>0</v>
      </c>
      <c r="BF303" s="50">
        <f t="shared" si="249"/>
        <v>0</v>
      </c>
      <c r="BG303" s="50">
        <f t="shared" si="256"/>
        <v>0</v>
      </c>
      <c r="BH303" s="50">
        <f t="shared" si="223"/>
        <v>0</v>
      </c>
      <c r="BI303" s="50">
        <f t="shared" si="224"/>
        <v>0</v>
      </c>
      <c r="BJ303" s="50">
        <f t="shared" si="250"/>
        <v>0</v>
      </c>
      <c r="BK303" s="50">
        <f t="shared" si="251"/>
        <v>0</v>
      </c>
      <c r="BL303" s="50">
        <f t="shared" si="252"/>
        <v>0</v>
      </c>
      <c r="BM303" s="158">
        <f t="shared" si="225"/>
        <v>0</v>
      </c>
      <c r="BN303" s="155">
        <f t="shared" si="226"/>
        <v>0</v>
      </c>
      <c r="BO303" s="155">
        <f t="shared" si="227"/>
        <v>0</v>
      </c>
      <c r="BP303" s="159">
        <f t="shared" si="228"/>
        <v>0</v>
      </c>
    </row>
    <row r="304" spans="1:68" x14ac:dyDescent="0.35">
      <c r="A304" s="351">
        <v>296</v>
      </c>
      <c r="B304" s="10" t="s">
        <v>819</v>
      </c>
      <c r="C304" s="372">
        <f>Input!$C$40</f>
        <v>0</v>
      </c>
      <c r="D304" s="370" t="s">
        <v>953</v>
      </c>
      <c r="E304" s="8">
        <v>2022</v>
      </c>
      <c r="F304" s="48" t="s">
        <v>1172</v>
      </c>
      <c r="G304" s="31"/>
      <c r="H304" s="152">
        <f t="shared" si="210"/>
        <v>0</v>
      </c>
      <c r="I304" s="152">
        <f t="shared" si="253"/>
        <v>0</v>
      </c>
      <c r="J304" s="152">
        <f t="shared" si="254"/>
        <v>0</v>
      </c>
      <c r="K304" s="152">
        <f t="shared" si="255"/>
        <v>0</v>
      </c>
      <c r="L304" s="154">
        <f t="shared" si="232"/>
        <v>0</v>
      </c>
      <c r="M304" s="153"/>
      <c r="N304" s="154">
        <f t="shared" si="233"/>
        <v>0</v>
      </c>
      <c r="O304" s="154">
        <f t="shared" si="211"/>
        <v>0</v>
      </c>
      <c r="P304" s="300"/>
      <c r="Q304" s="300"/>
      <c r="R304" s="300"/>
      <c r="S304" s="155">
        <f t="shared" si="212"/>
        <v>0</v>
      </c>
      <c r="T304" s="155">
        <f t="shared" si="213"/>
        <v>0</v>
      </c>
      <c r="U304" s="155">
        <f t="shared" si="214"/>
        <v>0</v>
      </c>
      <c r="V304" s="155">
        <f t="shared" si="215"/>
        <v>0</v>
      </c>
      <c r="W304" s="300"/>
      <c r="X304" s="156">
        <f t="shared" si="216"/>
        <v>0</v>
      </c>
      <c r="Y304" s="300"/>
      <c r="Z304" s="300"/>
      <c r="AA304" s="300"/>
      <c r="AB304" s="300"/>
      <c r="AC304" s="50">
        <f t="shared" si="217"/>
        <v>0</v>
      </c>
      <c r="AD304" s="50">
        <f t="shared" si="218"/>
        <v>0</v>
      </c>
      <c r="AE304" s="50">
        <f t="shared" si="219"/>
        <v>0</v>
      </c>
      <c r="AF304" s="50">
        <f t="shared" si="220"/>
        <v>0</v>
      </c>
      <c r="AG304" s="50">
        <f t="shared" si="221"/>
        <v>0</v>
      </c>
      <c r="AH304" s="50">
        <f t="shared" si="234"/>
        <v>0</v>
      </c>
      <c r="AI304" s="300"/>
      <c r="AJ304" s="300"/>
      <c r="AK304" s="300"/>
      <c r="AL304" s="300"/>
      <c r="AM304" s="160">
        <f t="shared" si="235"/>
        <v>0</v>
      </c>
      <c r="AN304" s="160">
        <f t="shared" si="236"/>
        <v>0</v>
      </c>
      <c r="AO304" s="300"/>
      <c r="AP304" s="300"/>
      <c r="AQ304" s="50">
        <f t="shared" si="237"/>
        <v>0</v>
      </c>
      <c r="AR304" s="50">
        <f t="shared" si="238"/>
        <v>0</v>
      </c>
      <c r="AS304" s="50">
        <f t="shared" si="239"/>
        <v>0</v>
      </c>
      <c r="AT304" s="50">
        <f t="shared" si="240"/>
        <v>0</v>
      </c>
      <c r="AU304" s="50">
        <f t="shared" si="241"/>
        <v>0</v>
      </c>
      <c r="AV304" s="50">
        <f t="shared" si="242"/>
        <v>0</v>
      </c>
      <c r="AW304" s="50">
        <f t="shared" si="243"/>
        <v>0</v>
      </c>
      <c r="AX304" s="50">
        <f t="shared" si="244"/>
        <v>0</v>
      </c>
      <c r="AY304" s="300"/>
      <c r="AZ304" s="300"/>
      <c r="BA304" s="50">
        <f t="shared" si="245"/>
        <v>0</v>
      </c>
      <c r="BB304" s="50">
        <f t="shared" si="222"/>
        <v>0</v>
      </c>
      <c r="BC304" s="50">
        <f t="shared" si="246"/>
        <v>0</v>
      </c>
      <c r="BD304" s="50">
        <f t="shared" si="247"/>
        <v>0</v>
      </c>
      <c r="BE304" s="50">
        <f t="shared" si="248"/>
        <v>0</v>
      </c>
      <c r="BF304" s="50">
        <f t="shared" si="249"/>
        <v>0</v>
      </c>
      <c r="BG304" s="50">
        <f t="shared" si="256"/>
        <v>0</v>
      </c>
      <c r="BH304" s="50">
        <f t="shared" si="223"/>
        <v>0</v>
      </c>
      <c r="BI304" s="50">
        <f t="shared" si="224"/>
        <v>0</v>
      </c>
      <c r="BJ304" s="50">
        <f t="shared" si="250"/>
        <v>0</v>
      </c>
      <c r="BK304" s="50">
        <f t="shared" si="251"/>
        <v>0</v>
      </c>
      <c r="BL304" s="50">
        <f t="shared" si="252"/>
        <v>0</v>
      </c>
      <c r="BM304" s="158">
        <f t="shared" si="225"/>
        <v>0</v>
      </c>
      <c r="BN304" s="155">
        <f t="shared" si="226"/>
        <v>0</v>
      </c>
      <c r="BO304" s="155">
        <f t="shared" si="227"/>
        <v>0</v>
      </c>
      <c r="BP304" s="159">
        <f t="shared" si="228"/>
        <v>0</v>
      </c>
    </row>
    <row r="305" spans="1:68" x14ac:dyDescent="0.35">
      <c r="A305" s="351">
        <v>297</v>
      </c>
      <c r="B305" s="10" t="s">
        <v>820</v>
      </c>
      <c r="C305" s="372">
        <f>Input!$C$40</f>
        <v>0</v>
      </c>
      <c r="D305" s="370" t="s">
        <v>953</v>
      </c>
      <c r="E305" s="8">
        <v>2022</v>
      </c>
      <c r="F305" s="48" t="s">
        <v>1172</v>
      </c>
      <c r="G305" s="31"/>
      <c r="H305" s="152">
        <f t="shared" si="210"/>
        <v>0</v>
      </c>
      <c r="I305" s="152">
        <f t="shared" si="253"/>
        <v>0</v>
      </c>
      <c r="J305" s="152">
        <f t="shared" si="254"/>
        <v>0</v>
      </c>
      <c r="K305" s="152">
        <f t="shared" si="255"/>
        <v>0</v>
      </c>
      <c r="L305" s="154">
        <f t="shared" si="232"/>
        <v>0</v>
      </c>
      <c r="M305" s="153"/>
      <c r="N305" s="154">
        <f t="shared" si="233"/>
        <v>0</v>
      </c>
      <c r="O305" s="154">
        <f t="shared" si="211"/>
        <v>0</v>
      </c>
      <c r="P305" s="300"/>
      <c r="Q305" s="300"/>
      <c r="R305" s="300"/>
      <c r="S305" s="155">
        <f t="shared" si="212"/>
        <v>0</v>
      </c>
      <c r="T305" s="155">
        <f t="shared" si="213"/>
        <v>0</v>
      </c>
      <c r="U305" s="155">
        <f t="shared" si="214"/>
        <v>0</v>
      </c>
      <c r="V305" s="155">
        <f t="shared" si="215"/>
        <v>0</v>
      </c>
      <c r="W305" s="300"/>
      <c r="X305" s="156">
        <f t="shared" si="216"/>
        <v>0</v>
      </c>
      <c r="Y305" s="300"/>
      <c r="Z305" s="300"/>
      <c r="AA305" s="300"/>
      <c r="AB305" s="300"/>
      <c r="AC305" s="50">
        <f t="shared" si="217"/>
        <v>0</v>
      </c>
      <c r="AD305" s="50">
        <f t="shared" si="218"/>
        <v>0</v>
      </c>
      <c r="AE305" s="50">
        <f t="shared" si="219"/>
        <v>0</v>
      </c>
      <c r="AF305" s="50">
        <f t="shared" si="220"/>
        <v>0</v>
      </c>
      <c r="AG305" s="50">
        <f t="shared" si="221"/>
        <v>0</v>
      </c>
      <c r="AH305" s="50">
        <f t="shared" si="234"/>
        <v>0</v>
      </c>
      <c r="AI305" s="300"/>
      <c r="AJ305" s="300"/>
      <c r="AK305" s="300"/>
      <c r="AL305" s="300"/>
      <c r="AM305" s="160">
        <f t="shared" si="235"/>
        <v>0</v>
      </c>
      <c r="AN305" s="160">
        <f t="shared" si="236"/>
        <v>0</v>
      </c>
      <c r="AO305" s="300"/>
      <c r="AP305" s="300"/>
      <c r="AQ305" s="50">
        <f t="shared" si="237"/>
        <v>0</v>
      </c>
      <c r="AR305" s="50">
        <f t="shared" si="238"/>
        <v>0</v>
      </c>
      <c r="AS305" s="50">
        <f t="shared" si="239"/>
        <v>0</v>
      </c>
      <c r="AT305" s="50">
        <f t="shared" si="240"/>
        <v>0</v>
      </c>
      <c r="AU305" s="50">
        <f t="shared" si="241"/>
        <v>0</v>
      </c>
      <c r="AV305" s="50">
        <f t="shared" si="242"/>
        <v>0</v>
      </c>
      <c r="AW305" s="50">
        <f t="shared" si="243"/>
        <v>0</v>
      </c>
      <c r="AX305" s="50">
        <f t="shared" si="244"/>
        <v>0</v>
      </c>
      <c r="AY305" s="300"/>
      <c r="AZ305" s="300"/>
      <c r="BA305" s="50">
        <f t="shared" si="245"/>
        <v>0</v>
      </c>
      <c r="BB305" s="50">
        <f t="shared" si="222"/>
        <v>0</v>
      </c>
      <c r="BC305" s="50">
        <f t="shared" si="246"/>
        <v>0</v>
      </c>
      <c r="BD305" s="50">
        <f t="shared" si="247"/>
        <v>0</v>
      </c>
      <c r="BE305" s="50">
        <f t="shared" si="248"/>
        <v>0</v>
      </c>
      <c r="BF305" s="50">
        <f t="shared" si="249"/>
        <v>0</v>
      </c>
      <c r="BG305" s="50">
        <f t="shared" si="256"/>
        <v>0</v>
      </c>
      <c r="BH305" s="50">
        <f t="shared" si="223"/>
        <v>0</v>
      </c>
      <c r="BI305" s="50">
        <f t="shared" si="224"/>
        <v>0</v>
      </c>
      <c r="BJ305" s="50">
        <f t="shared" si="250"/>
        <v>0</v>
      </c>
      <c r="BK305" s="50">
        <f t="shared" si="251"/>
        <v>0</v>
      </c>
      <c r="BL305" s="50">
        <f t="shared" si="252"/>
        <v>0</v>
      </c>
      <c r="BM305" s="158">
        <f t="shared" si="225"/>
        <v>0</v>
      </c>
      <c r="BN305" s="155">
        <f t="shared" si="226"/>
        <v>0</v>
      </c>
      <c r="BO305" s="155">
        <f t="shared" si="227"/>
        <v>0</v>
      </c>
      <c r="BP305" s="159">
        <f t="shared" si="228"/>
        <v>0</v>
      </c>
    </row>
    <row r="306" spans="1:68" x14ac:dyDescent="0.35">
      <c r="A306" s="351">
        <v>298</v>
      </c>
      <c r="B306" s="10" t="s">
        <v>821</v>
      </c>
      <c r="C306" s="372">
        <f>Input!$C$40</f>
        <v>0</v>
      </c>
      <c r="D306" s="370" t="s">
        <v>953</v>
      </c>
      <c r="E306" s="8">
        <v>2022</v>
      </c>
      <c r="F306" s="48" t="s">
        <v>1172</v>
      </c>
      <c r="G306" s="31"/>
      <c r="H306" s="152">
        <f t="shared" si="210"/>
        <v>0</v>
      </c>
      <c r="I306" s="152">
        <f t="shared" si="253"/>
        <v>0</v>
      </c>
      <c r="J306" s="152">
        <f t="shared" si="254"/>
        <v>0</v>
      </c>
      <c r="K306" s="152">
        <f t="shared" si="255"/>
        <v>0</v>
      </c>
      <c r="L306" s="154">
        <f t="shared" si="232"/>
        <v>0</v>
      </c>
      <c r="M306" s="153"/>
      <c r="N306" s="154">
        <f t="shared" si="233"/>
        <v>0</v>
      </c>
      <c r="O306" s="154">
        <f t="shared" si="211"/>
        <v>0</v>
      </c>
      <c r="P306" s="300"/>
      <c r="Q306" s="300"/>
      <c r="R306" s="300"/>
      <c r="S306" s="155">
        <f t="shared" si="212"/>
        <v>0</v>
      </c>
      <c r="T306" s="155">
        <f t="shared" si="213"/>
        <v>0</v>
      </c>
      <c r="U306" s="155">
        <f t="shared" si="214"/>
        <v>0</v>
      </c>
      <c r="V306" s="155">
        <f t="shared" si="215"/>
        <v>0</v>
      </c>
      <c r="W306" s="300"/>
      <c r="X306" s="156">
        <f t="shared" si="216"/>
        <v>0</v>
      </c>
      <c r="Y306" s="300"/>
      <c r="Z306" s="300"/>
      <c r="AA306" s="300"/>
      <c r="AB306" s="300"/>
      <c r="AC306" s="50">
        <f t="shared" si="217"/>
        <v>0</v>
      </c>
      <c r="AD306" s="50">
        <f t="shared" si="218"/>
        <v>0</v>
      </c>
      <c r="AE306" s="50">
        <f t="shared" si="219"/>
        <v>0</v>
      </c>
      <c r="AF306" s="50">
        <f t="shared" si="220"/>
        <v>0</v>
      </c>
      <c r="AG306" s="50">
        <f t="shared" si="221"/>
        <v>0</v>
      </c>
      <c r="AH306" s="50">
        <f t="shared" si="234"/>
        <v>0</v>
      </c>
      <c r="AI306" s="300"/>
      <c r="AJ306" s="300"/>
      <c r="AK306" s="300"/>
      <c r="AL306" s="300"/>
      <c r="AM306" s="160">
        <f t="shared" si="235"/>
        <v>0</v>
      </c>
      <c r="AN306" s="160">
        <f t="shared" si="236"/>
        <v>0</v>
      </c>
      <c r="AO306" s="300"/>
      <c r="AP306" s="300"/>
      <c r="AQ306" s="50">
        <f t="shared" si="237"/>
        <v>0</v>
      </c>
      <c r="AR306" s="50">
        <f t="shared" si="238"/>
        <v>0</v>
      </c>
      <c r="AS306" s="50">
        <f t="shared" si="239"/>
        <v>0</v>
      </c>
      <c r="AT306" s="50">
        <f t="shared" si="240"/>
        <v>0</v>
      </c>
      <c r="AU306" s="50">
        <f t="shared" si="241"/>
        <v>0</v>
      </c>
      <c r="AV306" s="50">
        <f t="shared" si="242"/>
        <v>0</v>
      </c>
      <c r="AW306" s="50">
        <f t="shared" si="243"/>
        <v>0</v>
      </c>
      <c r="AX306" s="50">
        <f t="shared" si="244"/>
        <v>0</v>
      </c>
      <c r="AY306" s="300"/>
      <c r="AZ306" s="300"/>
      <c r="BA306" s="50">
        <f t="shared" si="245"/>
        <v>0</v>
      </c>
      <c r="BB306" s="50">
        <f t="shared" si="222"/>
        <v>0</v>
      </c>
      <c r="BC306" s="50">
        <f t="shared" si="246"/>
        <v>0</v>
      </c>
      <c r="BD306" s="50">
        <f t="shared" si="247"/>
        <v>0</v>
      </c>
      <c r="BE306" s="50">
        <f t="shared" si="248"/>
        <v>0</v>
      </c>
      <c r="BF306" s="50">
        <f t="shared" si="249"/>
        <v>0</v>
      </c>
      <c r="BG306" s="50">
        <f t="shared" si="256"/>
        <v>0</v>
      </c>
      <c r="BH306" s="50">
        <f t="shared" si="223"/>
        <v>0</v>
      </c>
      <c r="BI306" s="50">
        <f t="shared" si="224"/>
        <v>0</v>
      </c>
      <c r="BJ306" s="50">
        <f t="shared" si="250"/>
        <v>0</v>
      </c>
      <c r="BK306" s="50">
        <f t="shared" si="251"/>
        <v>0</v>
      </c>
      <c r="BL306" s="50">
        <f t="shared" si="252"/>
        <v>0</v>
      </c>
      <c r="BM306" s="158">
        <f t="shared" si="225"/>
        <v>0</v>
      </c>
      <c r="BN306" s="155">
        <f t="shared" si="226"/>
        <v>0</v>
      </c>
      <c r="BO306" s="155">
        <f t="shared" si="227"/>
        <v>0</v>
      </c>
      <c r="BP306" s="159">
        <f t="shared" si="228"/>
        <v>0</v>
      </c>
    </row>
    <row r="307" spans="1:68" x14ac:dyDescent="0.35">
      <c r="A307" s="351">
        <v>299</v>
      </c>
      <c r="B307" s="10" t="s">
        <v>822</v>
      </c>
      <c r="C307" s="372">
        <f>Input!$C$40</f>
        <v>0</v>
      </c>
      <c r="D307" s="370" t="s">
        <v>953</v>
      </c>
      <c r="E307" s="8">
        <v>2022</v>
      </c>
      <c r="F307" s="48" t="s">
        <v>1172</v>
      </c>
      <c r="G307" s="31"/>
      <c r="H307" s="152">
        <f t="shared" si="210"/>
        <v>0</v>
      </c>
      <c r="I307" s="152">
        <f t="shared" si="253"/>
        <v>0</v>
      </c>
      <c r="J307" s="152">
        <f t="shared" si="254"/>
        <v>0</v>
      </c>
      <c r="K307" s="152">
        <f t="shared" si="255"/>
        <v>0</v>
      </c>
      <c r="L307" s="154">
        <f t="shared" si="232"/>
        <v>0</v>
      </c>
      <c r="M307" s="153"/>
      <c r="N307" s="154">
        <f t="shared" si="233"/>
        <v>0</v>
      </c>
      <c r="O307" s="154">
        <f t="shared" si="211"/>
        <v>0</v>
      </c>
      <c r="P307" s="300"/>
      <c r="Q307" s="300"/>
      <c r="R307" s="300"/>
      <c r="S307" s="155">
        <f t="shared" si="212"/>
        <v>0</v>
      </c>
      <c r="T307" s="155">
        <f t="shared" si="213"/>
        <v>0</v>
      </c>
      <c r="U307" s="155">
        <f t="shared" si="214"/>
        <v>0</v>
      </c>
      <c r="V307" s="155">
        <f t="shared" si="215"/>
        <v>0</v>
      </c>
      <c r="W307" s="300"/>
      <c r="X307" s="156">
        <f t="shared" si="216"/>
        <v>0</v>
      </c>
      <c r="Y307" s="300"/>
      <c r="Z307" s="300"/>
      <c r="AA307" s="300"/>
      <c r="AB307" s="300"/>
      <c r="AC307" s="50">
        <f t="shared" si="217"/>
        <v>0</v>
      </c>
      <c r="AD307" s="50">
        <f t="shared" si="218"/>
        <v>0</v>
      </c>
      <c r="AE307" s="50">
        <f t="shared" si="219"/>
        <v>0</v>
      </c>
      <c r="AF307" s="50">
        <f t="shared" si="220"/>
        <v>0</v>
      </c>
      <c r="AG307" s="50">
        <f t="shared" si="221"/>
        <v>0</v>
      </c>
      <c r="AH307" s="50">
        <f t="shared" si="234"/>
        <v>0</v>
      </c>
      <c r="AI307" s="300"/>
      <c r="AJ307" s="300"/>
      <c r="AK307" s="300"/>
      <c r="AL307" s="300"/>
      <c r="AM307" s="160">
        <f t="shared" si="235"/>
        <v>0</v>
      </c>
      <c r="AN307" s="160">
        <f t="shared" si="236"/>
        <v>0</v>
      </c>
      <c r="AO307" s="300"/>
      <c r="AP307" s="300"/>
      <c r="AQ307" s="50">
        <f t="shared" si="237"/>
        <v>0</v>
      </c>
      <c r="AR307" s="50">
        <f t="shared" si="238"/>
        <v>0</v>
      </c>
      <c r="AS307" s="50">
        <f t="shared" si="239"/>
        <v>0</v>
      </c>
      <c r="AT307" s="50">
        <f t="shared" si="240"/>
        <v>0</v>
      </c>
      <c r="AU307" s="50">
        <f t="shared" si="241"/>
        <v>0</v>
      </c>
      <c r="AV307" s="50">
        <f t="shared" si="242"/>
        <v>0</v>
      </c>
      <c r="AW307" s="50">
        <f t="shared" si="243"/>
        <v>0</v>
      </c>
      <c r="AX307" s="50">
        <f t="shared" si="244"/>
        <v>0</v>
      </c>
      <c r="AY307" s="300"/>
      <c r="AZ307" s="300"/>
      <c r="BA307" s="50">
        <f t="shared" si="245"/>
        <v>0</v>
      </c>
      <c r="BB307" s="50">
        <f t="shared" si="222"/>
        <v>0</v>
      </c>
      <c r="BC307" s="50">
        <f t="shared" si="246"/>
        <v>0</v>
      </c>
      <c r="BD307" s="50">
        <f t="shared" si="247"/>
        <v>0</v>
      </c>
      <c r="BE307" s="50">
        <f t="shared" si="248"/>
        <v>0</v>
      </c>
      <c r="BF307" s="50">
        <f t="shared" si="249"/>
        <v>0</v>
      </c>
      <c r="BG307" s="50">
        <f t="shared" si="256"/>
        <v>0</v>
      </c>
      <c r="BH307" s="50">
        <f t="shared" si="223"/>
        <v>0</v>
      </c>
      <c r="BI307" s="50">
        <f t="shared" si="224"/>
        <v>0</v>
      </c>
      <c r="BJ307" s="50">
        <f t="shared" si="250"/>
        <v>0</v>
      </c>
      <c r="BK307" s="50">
        <f t="shared" si="251"/>
        <v>0</v>
      </c>
      <c r="BL307" s="50">
        <f t="shared" si="252"/>
        <v>0</v>
      </c>
      <c r="BM307" s="158">
        <f t="shared" si="225"/>
        <v>0</v>
      </c>
      <c r="BN307" s="155">
        <f t="shared" si="226"/>
        <v>0</v>
      </c>
      <c r="BO307" s="155">
        <f t="shared" si="227"/>
        <v>0</v>
      </c>
      <c r="BP307" s="159">
        <f t="shared" si="228"/>
        <v>0</v>
      </c>
    </row>
    <row r="308" spans="1:68" x14ac:dyDescent="0.35">
      <c r="A308" s="351">
        <v>300</v>
      </c>
      <c r="B308" s="10" t="s">
        <v>823</v>
      </c>
      <c r="C308" s="372">
        <f>Input!$C$40</f>
        <v>0</v>
      </c>
      <c r="D308" s="370" t="s">
        <v>953</v>
      </c>
      <c r="E308" s="8">
        <v>2022</v>
      </c>
      <c r="F308" s="48" t="s">
        <v>1172</v>
      </c>
      <c r="G308" s="31"/>
      <c r="H308" s="152">
        <f t="shared" si="210"/>
        <v>0</v>
      </c>
      <c r="I308" s="152">
        <f t="shared" si="253"/>
        <v>0</v>
      </c>
      <c r="J308" s="152">
        <f t="shared" si="254"/>
        <v>0</v>
      </c>
      <c r="K308" s="152">
        <f t="shared" si="255"/>
        <v>0</v>
      </c>
      <c r="L308" s="154">
        <f t="shared" si="232"/>
        <v>0</v>
      </c>
      <c r="M308" s="153"/>
      <c r="N308" s="154">
        <f t="shared" si="233"/>
        <v>0</v>
      </c>
      <c r="O308" s="154">
        <f t="shared" si="211"/>
        <v>0</v>
      </c>
      <c r="P308" s="300"/>
      <c r="Q308" s="300"/>
      <c r="R308" s="300"/>
      <c r="S308" s="155">
        <f t="shared" si="212"/>
        <v>0</v>
      </c>
      <c r="T308" s="155">
        <f t="shared" si="213"/>
        <v>0</v>
      </c>
      <c r="U308" s="155">
        <f t="shared" si="214"/>
        <v>0</v>
      </c>
      <c r="V308" s="155">
        <f t="shared" si="215"/>
        <v>0</v>
      </c>
      <c r="W308" s="300"/>
      <c r="X308" s="156">
        <f t="shared" si="216"/>
        <v>0</v>
      </c>
      <c r="Y308" s="300"/>
      <c r="Z308" s="300"/>
      <c r="AA308" s="300"/>
      <c r="AB308" s="300"/>
      <c r="AC308" s="50">
        <f t="shared" si="217"/>
        <v>0</v>
      </c>
      <c r="AD308" s="50">
        <f t="shared" si="218"/>
        <v>0</v>
      </c>
      <c r="AE308" s="50">
        <f t="shared" si="219"/>
        <v>0</v>
      </c>
      <c r="AF308" s="50">
        <f t="shared" si="220"/>
        <v>0</v>
      </c>
      <c r="AG308" s="50">
        <f t="shared" si="221"/>
        <v>0</v>
      </c>
      <c r="AH308" s="50">
        <f t="shared" si="234"/>
        <v>0</v>
      </c>
      <c r="AI308" s="300"/>
      <c r="AJ308" s="300"/>
      <c r="AK308" s="300"/>
      <c r="AL308" s="300"/>
      <c r="AM308" s="160">
        <f t="shared" si="235"/>
        <v>0</v>
      </c>
      <c r="AN308" s="160">
        <f t="shared" si="236"/>
        <v>0</v>
      </c>
      <c r="AO308" s="300"/>
      <c r="AP308" s="300"/>
      <c r="AQ308" s="50">
        <f t="shared" si="237"/>
        <v>0</v>
      </c>
      <c r="AR308" s="50">
        <f t="shared" si="238"/>
        <v>0</v>
      </c>
      <c r="AS308" s="50">
        <f t="shared" si="239"/>
        <v>0</v>
      </c>
      <c r="AT308" s="50">
        <f t="shared" si="240"/>
        <v>0</v>
      </c>
      <c r="AU308" s="50">
        <f t="shared" si="241"/>
        <v>0</v>
      </c>
      <c r="AV308" s="50">
        <f t="shared" si="242"/>
        <v>0</v>
      </c>
      <c r="AW308" s="50">
        <f t="shared" si="243"/>
        <v>0</v>
      </c>
      <c r="AX308" s="50">
        <f t="shared" si="244"/>
        <v>0</v>
      </c>
      <c r="AY308" s="300"/>
      <c r="AZ308" s="300"/>
      <c r="BA308" s="50">
        <f t="shared" si="245"/>
        <v>0</v>
      </c>
      <c r="BB308" s="50">
        <f t="shared" si="222"/>
        <v>0</v>
      </c>
      <c r="BC308" s="50">
        <f t="shared" si="246"/>
        <v>0</v>
      </c>
      <c r="BD308" s="50">
        <f t="shared" si="247"/>
        <v>0</v>
      </c>
      <c r="BE308" s="50">
        <f t="shared" si="248"/>
        <v>0</v>
      </c>
      <c r="BF308" s="50">
        <f t="shared" si="249"/>
        <v>0</v>
      </c>
      <c r="BG308" s="50">
        <f t="shared" si="256"/>
        <v>0</v>
      </c>
      <c r="BH308" s="50">
        <f t="shared" si="223"/>
        <v>0</v>
      </c>
      <c r="BI308" s="50">
        <f t="shared" si="224"/>
        <v>0</v>
      </c>
      <c r="BJ308" s="50">
        <f t="shared" si="250"/>
        <v>0</v>
      </c>
      <c r="BK308" s="50">
        <f t="shared" si="251"/>
        <v>0</v>
      </c>
      <c r="BL308" s="50">
        <f t="shared" si="252"/>
        <v>0</v>
      </c>
      <c r="BM308" s="158">
        <f t="shared" si="225"/>
        <v>0</v>
      </c>
      <c r="BN308" s="155">
        <f t="shared" si="226"/>
        <v>0</v>
      </c>
      <c r="BO308" s="155">
        <f t="shared" si="227"/>
        <v>0</v>
      </c>
      <c r="BP308" s="159">
        <f t="shared" si="228"/>
        <v>0</v>
      </c>
    </row>
    <row r="309" spans="1:68" x14ac:dyDescent="0.35">
      <c r="A309" s="351">
        <v>301</v>
      </c>
      <c r="B309" s="10" t="s">
        <v>824</v>
      </c>
      <c r="C309" s="372">
        <f>Input!$C$40</f>
        <v>0</v>
      </c>
      <c r="D309" s="370" t="s">
        <v>953</v>
      </c>
      <c r="E309" s="8">
        <v>2022</v>
      </c>
      <c r="F309" s="48" t="s">
        <v>1172</v>
      </c>
      <c r="G309" s="31"/>
      <c r="H309" s="152">
        <f t="shared" si="210"/>
        <v>0</v>
      </c>
      <c r="I309" s="152">
        <f t="shared" si="253"/>
        <v>0</v>
      </c>
      <c r="J309" s="152">
        <f t="shared" si="254"/>
        <v>0</v>
      </c>
      <c r="K309" s="152">
        <f t="shared" si="255"/>
        <v>0</v>
      </c>
      <c r="L309" s="154">
        <f t="shared" si="232"/>
        <v>0</v>
      </c>
      <c r="M309" s="153"/>
      <c r="N309" s="154">
        <f t="shared" si="233"/>
        <v>0</v>
      </c>
      <c r="O309" s="154">
        <f t="shared" si="211"/>
        <v>0</v>
      </c>
      <c r="P309" s="300"/>
      <c r="Q309" s="300"/>
      <c r="R309" s="300"/>
      <c r="S309" s="155">
        <f t="shared" si="212"/>
        <v>0</v>
      </c>
      <c r="T309" s="155">
        <f t="shared" si="213"/>
        <v>0</v>
      </c>
      <c r="U309" s="155">
        <f t="shared" si="214"/>
        <v>0</v>
      </c>
      <c r="V309" s="155">
        <f t="shared" si="215"/>
        <v>0</v>
      </c>
      <c r="W309" s="300"/>
      <c r="X309" s="156">
        <f t="shared" si="216"/>
        <v>0</v>
      </c>
      <c r="Y309" s="300"/>
      <c r="Z309" s="300"/>
      <c r="AA309" s="300"/>
      <c r="AB309" s="300"/>
      <c r="AC309" s="50">
        <f t="shared" si="217"/>
        <v>0</v>
      </c>
      <c r="AD309" s="50">
        <f t="shared" si="218"/>
        <v>0</v>
      </c>
      <c r="AE309" s="50">
        <f t="shared" si="219"/>
        <v>0</v>
      </c>
      <c r="AF309" s="50">
        <f t="shared" si="220"/>
        <v>0</v>
      </c>
      <c r="AG309" s="50">
        <f t="shared" si="221"/>
        <v>0</v>
      </c>
      <c r="AH309" s="50">
        <f t="shared" si="234"/>
        <v>0</v>
      </c>
      <c r="AI309" s="300"/>
      <c r="AJ309" s="300"/>
      <c r="AK309" s="300"/>
      <c r="AL309" s="300"/>
      <c r="AM309" s="160">
        <f t="shared" si="235"/>
        <v>0</v>
      </c>
      <c r="AN309" s="160">
        <f t="shared" si="236"/>
        <v>0</v>
      </c>
      <c r="AO309" s="300"/>
      <c r="AP309" s="300"/>
      <c r="AQ309" s="50">
        <f t="shared" si="237"/>
        <v>0</v>
      </c>
      <c r="AR309" s="50">
        <f t="shared" si="238"/>
        <v>0</v>
      </c>
      <c r="AS309" s="50">
        <f t="shared" si="239"/>
        <v>0</v>
      </c>
      <c r="AT309" s="50">
        <f t="shared" si="240"/>
        <v>0</v>
      </c>
      <c r="AU309" s="50">
        <f t="shared" si="241"/>
        <v>0</v>
      </c>
      <c r="AV309" s="50">
        <f t="shared" si="242"/>
        <v>0</v>
      </c>
      <c r="AW309" s="50">
        <f t="shared" si="243"/>
        <v>0</v>
      </c>
      <c r="AX309" s="50">
        <f t="shared" si="244"/>
        <v>0</v>
      </c>
      <c r="AY309" s="300"/>
      <c r="AZ309" s="300"/>
      <c r="BA309" s="50">
        <f t="shared" si="245"/>
        <v>0</v>
      </c>
      <c r="BB309" s="50">
        <f t="shared" si="222"/>
        <v>0</v>
      </c>
      <c r="BC309" s="50">
        <f t="shared" si="246"/>
        <v>0</v>
      </c>
      <c r="BD309" s="50">
        <f t="shared" si="247"/>
        <v>0</v>
      </c>
      <c r="BE309" s="50">
        <f t="shared" si="248"/>
        <v>0</v>
      </c>
      <c r="BF309" s="50">
        <f t="shared" si="249"/>
        <v>0</v>
      </c>
      <c r="BG309" s="50">
        <f t="shared" si="256"/>
        <v>0</v>
      </c>
      <c r="BH309" s="50">
        <f t="shared" si="223"/>
        <v>0</v>
      </c>
      <c r="BI309" s="50">
        <f t="shared" si="224"/>
        <v>0</v>
      </c>
      <c r="BJ309" s="50">
        <f t="shared" si="250"/>
        <v>0</v>
      </c>
      <c r="BK309" s="50">
        <f t="shared" si="251"/>
        <v>0</v>
      </c>
      <c r="BL309" s="50">
        <f t="shared" si="252"/>
        <v>0</v>
      </c>
      <c r="BM309" s="158">
        <f t="shared" si="225"/>
        <v>0</v>
      </c>
      <c r="BN309" s="155">
        <f t="shared" si="226"/>
        <v>0</v>
      </c>
      <c r="BO309" s="155">
        <f t="shared" si="227"/>
        <v>0</v>
      </c>
      <c r="BP309" s="159">
        <f t="shared" si="228"/>
        <v>0</v>
      </c>
    </row>
    <row r="310" spans="1:68" x14ac:dyDescent="0.35">
      <c r="A310" s="351">
        <v>302</v>
      </c>
      <c r="B310" s="10" t="s">
        <v>825</v>
      </c>
      <c r="C310" s="372">
        <f>Input!$C$40</f>
        <v>0</v>
      </c>
      <c r="D310" s="370" t="s">
        <v>953</v>
      </c>
      <c r="E310" s="8">
        <v>2022</v>
      </c>
      <c r="F310" s="48" t="s">
        <v>1172</v>
      </c>
      <c r="G310" s="31"/>
      <c r="H310" s="152">
        <f t="shared" si="210"/>
        <v>0</v>
      </c>
      <c r="I310" s="152">
        <f t="shared" si="253"/>
        <v>0</v>
      </c>
      <c r="J310" s="152">
        <f t="shared" si="254"/>
        <v>0</v>
      </c>
      <c r="K310" s="152">
        <f t="shared" si="255"/>
        <v>0</v>
      </c>
      <c r="L310" s="154">
        <f t="shared" si="232"/>
        <v>0</v>
      </c>
      <c r="M310" s="153"/>
      <c r="N310" s="154">
        <f t="shared" si="233"/>
        <v>0</v>
      </c>
      <c r="O310" s="154">
        <f t="shared" si="211"/>
        <v>0</v>
      </c>
      <c r="P310" s="300"/>
      <c r="Q310" s="300"/>
      <c r="R310" s="300"/>
      <c r="S310" s="155">
        <f t="shared" si="212"/>
        <v>0</v>
      </c>
      <c r="T310" s="155">
        <f t="shared" si="213"/>
        <v>0</v>
      </c>
      <c r="U310" s="155">
        <f t="shared" si="214"/>
        <v>0</v>
      </c>
      <c r="V310" s="155">
        <f t="shared" si="215"/>
        <v>0</v>
      </c>
      <c r="W310" s="300"/>
      <c r="X310" s="156">
        <f t="shared" si="216"/>
        <v>0</v>
      </c>
      <c r="Y310" s="300"/>
      <c r="Z310" s="300"/>
      <c r="AA310" s="300"/>
      <c r="AB310" s="300"/>
      <c r="AC310" s="50">
        <f t="shared" si="217"/>
        <v>0</v>
      </c>
      <c r="AD310" s="50">
        <f t="shared" si="218"/>
        <v>0</v>
      </c>
      <c r="AE310" s="50">
        <f t="shared" si="219"/>
        <v>0</v>
      </c>
      <c r="AF310" s="50">
        <f t="shared" si="220"/>
        <v>0</v>
      </c>
      <c r="AG310" s="50">
        <f t="shared" si="221"/>
        <v>0</v>
      </c>
      <c r="AH310" s="50">
        <f t="shared" si="234"/>
        <v>0</v>
      </c>
      <c r="AI310" s="300"/>
      <c r="AJ310" s="300"/>
      <c r="AK310" s="300"/>
      <c r="AL310" s="300"/>
      <c r="AM310" s="160">
        <f t="shared" si="235"/>
        <v>0</v>
      </c>
      <c r="AN310" s="160">
        <f t="shared" si="236"/>
        <v>0</v>
      </c>
      <c r="AO310" s="300"/>
      <c r="AP310" s="300"/>
      <c r="AQ310" s="50">
        <f t="shared" si="237"/>
        <v>0</v>
      </c>
      <c r="AR310" s="50">
        <f t="shared" si="238"/>
        <v>0</v>
      </c>
      <c r="AS310" s="50">
        <f t="shared" si="239"/>
        <v>0</v>
      </c>
      <c r="AT310" s="50">
        <f t="shared" si="240"/>
        <v>0</v>
      </c>
      <c r="AU310" s="50">
        <f t="shared" si="241"/>
        <v>0</v>
      </c>
      <c r="AV310" s="50">
        <f t="shared" si="242"/>
        <v>0</v>
      </c>
      <c r="AW310" s="50">
        <f t="shared" si="243"/>
        <v>0</v>
      </c>
      <c r="AX310" s="50">
        <f t="shared" si="244"/>
        <v>0</v>
      </c>
      <c r="AY310" s="300"/>
      <c r="AZ310" s="300"/>
      <c r="BA310" s="50">
        <f t="shared" si="245"/>
        <v>0</v>
      </c>
      <c r="BB310" s="50">
        <f t="shared" si="222"/>
        <v>0</v>
      </c>
      <c r="BC310" s="50">
        <f t="shared" si="246"/>
        <v>0</v>
      </c>
      <c r="BD310" s="50">
        <f t="shared" si="247"/>
        <v>0</v>
      </c>
      <c r="BE310" s="50">
        <f t="shared" si="248"/>
        <v>0</v>
      </c>
      <c r="BF310" s="50">
        <f t="shared" si="249"/>
        <v>0</v>
      </c>
      <c r="BG310" s="50">
        <f t="shared" si="256"/>
        <v>0</v>
      </c>
      <c r="BH310" s="50">
        <f t="shared" si="223"/>
        <v>0</v>
      </c>
      <c r="BI310" s="50">
        <f t="shared" si="224"/>
        <v>0</v>
      </c>
      <c r="BJ310" s="50">
        <f t="shared" si="250"/>
        <v>0</v>
      </c>
      <c r="BK310" s="50">
        <f t="shared" si="251"/>
        <v>0</v>
      </c>
      <c r="BL310" s="50">
        <f t="shared" si="252"/>
        <v>0</v>
      </c>
      <c r="BM310" s="158">
        <f t="shared" si="225"/>
        <v>0</v>
      </c>
      <c r="BN310" s="155">
        <f t="shared" si="226"/>
        <v>0</v>
      </c>
      <c r="BO310" s="155">
        <f t="shared" si="227"/>
        <v>0</v>
      </c>
      <c r="BP310" s="159">
        <f t="shared" si="228"/>
        <v>0</v>
      </c>
    </row>
    <row r="311" spans="1:68" x14ac:dyDescent="0.35">
      <c r="A311" s="351">
        <v>303</v>
      </c>
      <c r="B311" s="10" t="s">
        <v>826</v>
      </c>
      <c r="C311" s="372">
        <f>Input!$C$40</f>
        <v>0</v>
      </c>
      <c r="D311" s="370" t="s">
        <v>953</v>
      </c>
      <c r="E311" s="8">
        <v>2022</v>
      </c>
      <c r="F311" s="48" t="s">
        <v>1172</v>
      </c>
      <c r="G311" s="31"/>
      <c r="H311" s="152">
        <f t="shared" si="210"/>
        <v>0</v>
      </c>
      <c r="I311" s="152">
        <f t="shared" si="253"/>
        <v>0</v>
      </c>
      <c r="J311" s="152">
        <f t="shared" si="254"/>
        <v>0</v>
      </c>
      <c r="K311" s="152">
        <f t="shared" si="255"/>
        <v>0</v>
      </c>
      <c r="L311" s="154">
        <f t="shared" si="232"/>
        <v>0</v>
      </c>
      <c r="M311" s="153"/>
      <c r="N311" s="154">
        <f t="shared" si="233"/>
        <v>0</v>
      </c>
      <c r="O311" s="154">
        <f t="shared" si="211"/>
        <v>0</v>
      </c>
      <c r="P311" s="300"/>
      <c r="Q311" s="300"/>
      <c r="R311" s="300"/>
      <c r="S311" s="155">
        <f t="shared" si="212"/>
        <v>0</v>
      </c>
      <c r="T311" s="155">
        <f t="shared" si="213"/>
        <v>0</v>
      </c>
      <c r="U311" s="155">
        <f t="shared" si="214"/>
        <v>0</v>
      </c>
      <c r="V311" s="155">
        <f t="shared" si="215"/>
        <v>0</v>
      </c>
      <c r="W311" s="300"/>
      <c r="X311" s="156">
        <f t="shared" si="216"/>
        <v>0</v>
      </c>
      <c r="Y311" s="300"/>
      <c r="Z311" s="300"/>
      <c r="AA311" s="300"/>
      <c r="AB311" s="300"/>
      <c r="AC311" s="50">
        <f t="shared" si="217"/>
        <v>0</v>
      </c>
      <c r="AD311" s="50">
        <f t="shared" si="218"/>
        <v>0</v>
      </c>
      <c r="AE311" s="50">
        <f t="shared" si="219"/>
        <v>0</v>
      </c>
      <c r="AF311" s="50">
        <f t="shared" si="220"/>
        <v>0</v>
      </c>
      <c r="AG311" s="50">
        <f t="shared" si="221"/>
        <v>0</v>
      </c>
      <c r="AH311" s="50">
        <f t="shared" si="234"/>
        <v>0</v>
      </c>
      <c r="AI311" s="300"/>
      <c r="AJ311" s="300"/>
      <c r="AK311" s="300"/>
      <c r="AL311" s="300"/>
      <c r="AM311" s="160">
        <f t="shared" si="235"/>
        <v>0</v>
      </c>
      <c r="AN311" s="160">
        <f t="shared" si="236"/>
        <v>0</v>
      </c>
      <c r="AO311" s="300"/>
      <c r="AP311" s="300"/>
      <c r="AQ311" s="50">
        <f t="shared" si="237"/>
        <v>0</v>
      </c>
      <c r="AR311" s="50">
        <f t="shared" si="238"/>
        <v>0</v>
      </c>
      <c r="AS311" s="50">
        <f t="shared" si="239"/>
        <v>0</v>
      </c>
      <c r="AT311" s="50">
        <f t="shared" si="240"/>
        <v>0</v>
      </c>
      <c r="AU311" s="50">
        <f t="shared" si="241"/>
        <v>0</v>
      </c>
      <c r="AV311" s="50">
        <f t="shared" si="242"/>
        <v>0</v>
      </c>
      <c r="AW311" s="50">
        <f t="shared" si="243"/>
        <v>0</v>
      </c>
      <c r="AX311" s="50">
        <f t="shared" si="244"/>
        <v>0</v>
      </c>
      <c r="AY311" s="300"/>
      <c r="AZ311" s="300"/>
      <c r="BA311" s="50">
        <f t="shared" si="245"/>
        <v>0</v>
      </c>
      <c r="BB311" s="50">
        <f t="shared" si="222"/>
        <v>0</v>
      </c>
      <c r="BC311" s="50">
        <f t="shared" si="246"/>
        <v>0</v>
      </c>
      <c r="BD311" s="50">
        <f t="shared" si="247"/>
        <v>0</v>
      </c>
      <c r="BE311" s="50">
        <f t="shared" si="248"/>
        <v>0</v>
      </c>
      <c r="BF311" s="50">
        <f t="shared" si="249"/>
        <v>0</v>
      </c>
      <c r="BG311" s="50">
        <f t="shared" si="256"/>
        <v>0</v>
      </c>
      <c r="BH311" s="50">
        <f t="shared" si="223"/>
        <v>0</v>
      </c>
      <c r="BI311" s="50">
        <f t="shared" si="224"/>
        <v>0</v>
      </c>
      <c r="BJ311" s="50">
        <f t="shared" si="250"/>
        <v>0</v>
      </c>
      <c r="BK311" s="50">
        <f t="shared" si="251"/>
        <v>0</v>
      </c>
      <c r="BL311" s="50">
        <f t="shared" si="252"/>
        <v>0</v>
      </c>
      <c r="BM311" s="158">
        <f t="shared" si="225"/>
        <v>0</v>
      </c>
      <c r="BN311" s="155">
        <f t="shared" si="226"/>
        <v>0</v>
      </c>
      <c r="BO311" s="155">
        <f t="shared" si="227"/>
        <v>0</v>
      </c>
      <c r="BP311" s="159">
        <f t="shared" si="228"/>
        <v>0</v>
      </c>
    </row>
    <row r="312" spans="1:68" x14ac:dyDescent="0.35">
      <c r="A312" s="351">
        <v>304</v>
      </c>
      <c r="B312" s="10" t="s">
        <v>827</v>
      </c>
      <c r="C312" s="372">
        <f>Input!$C$40</f>
        <v>0</v>
      </c>
      <c r="D312" s="370" t="s">
        <v>953</v>
      </c>
      <c r="E312" s="8">
        <v>2022</v>
      </c>
      <c r="F312" s="48" t="s">
        <v>1172</v>
      </c>
      <c r="G312" s="31"/>
      <c r="H312" s="152">
        <f t="shared" si="210"/>
        <v>0</v>
      </c>
      <c r="I312" s="152">
        <f t="shared" si="253"/>
        <v>0</v>
      </c>
      <c r="J312" s="152">
        <f t="shared" si="254"/>
        <v>0</v>
      </c>
      <c r="K312" s="152">
        <f t="shared" si="255"/>
        <v>0</v>
      </c>
      <c r="L312" s="154">
        <f t="shared" si="232"/>
        <v>0</v>
      </c>
      <c r="M312" s="153"/>
      <c r="N312" s="154">
        <f t="shared" si="233"/>
        <v>0</v>
      </c>
      <c r="O312" s="154">
        <f t="shared" si="211"/>
        <v>0</v>
      </c>
      <c r="P312" s="300"/>
      <c r="Q312" s="300"/>
      <c r="R312" s="300"/>
      <c r="S312" s="155">
        <f t="shared" si="212"/>
        <v>0</v>
      </c>
      <c r="T312" s="155">
        <f t="shared" si="213"/>
        <v>0</v>
      </c>
      <c r="U312" s="155">
        <f t="shared" si="214"/>
        <v>0</v>
      </c>
      <c r="V312" s="155">
        <f t="shared" si="215"/>
        <v>0</v>
      </c>
      <c r="W312" s="300"/>
      <c r="X312" s="156">
        <f t="shared" si="216"/>
        <v>0</v>
      </c>
      <c r="Y312" s="300"/>
      <c r="Z312" s="300"/>
      <c r="AA312" s="300"/>
      <c r="AB312" s="300"/>
      <c r="AC312" s="50">
        <f t="shared" si="217"/>
        <v>0</v>
      </c>
      <c r="AD312" s="50">
        <f t="shared" si="218"/>
        <v>0</v>
      </c>
      <c r="AE312" s="50">
        <f t="shared" si="219"/>
        <v>0</v>
      </c>
      <c r="AF312" s="50">
        <f t="shared" si="220"/>
        <v>0</v>
      </c>
      <c r="AG312" s="50">
        <f t="shared" si="221"/>
        <v>0</v>
      </c>
      <c r="AH312" s="50">
        <f t="shared" si="234"/>
        <v>0</v>
      </c>
      <c r="AI312" s="300"/>
      <c r="AJ312" s="300"/>
      <c r="AK312" s="300"/>
      <c r="AL312" s="300"/>
      <c r="AM312" s="160">
        <f t="shared" si="235"/>
        <v>0</v>
      </c>
      <c r="AN312" s="160">
        <f t="shared" si="236"/>
        <v>0</v>
      </c>
      <c r="AO312" s="300"/>
      <c r="AP312" s="300"/>
      <c r="AQ312" s="50">
        <f t="shared" si="237"/>
        <v>0</v>
      </c>
      <c r="AR312" s="50">
        <f t="shared" si="238"/>
        <v>0</v>
      </c>
      <c r="AS312" s="50">
        <f t="shared" si="239"/>
        <v>0</v>
      </c>
      <c r="AT312" s="50">
        <f t="shared" si="240"/>
        <v>0</v>
      </c>
      <c r="AU312" s="50">
        <f t="shared" si="241"/>
        <v>0</v>
      </c>
      <c r="AV312" s="50">
        <f t="shared" si="242"/>
        <v>0</v>
      </c>
      <c r="AW312" s="50">
        <f t="shared" si="243"/>
        <v>0</v>
      </c>
      <c r="AX312" s="50">
        <f t="shared" si="244"/>
        <v>0</v>
      </c>
      <c r="AY312" s="300"/>
      <c r="AZ312" s="300"/>
      <c r="BA312" s="50">
        <f t="shared" si="245"/>
        <v>0</v>
      </c>
      <c r="BB312" s="50">
        <f t="shared" si="222"/>
        <v>0</v>
      </c>
      <c r="BC312" s="50">
        <f t="shared" si="246"/>
        <v>0</v>
      </c>
      <c r="BD312" s="50">
        <f t="shared" si="247"/>
        <v>0</v>
      </c>
      <c r="BE312" s="50">
        <f t="shared" si="248"/>
        <v>0</v>
      </c>
      <c r="BF312" s="50">
        <f t="shared" si="249"/>
        <v>0</v>
      </c>
      <c r="BG312" s="50">
        <f t="shared" si="256"/>
        <v>0</v>
      </c>
      <c r="BH312" s="50">
        <f t="shared" si="223"/>
        <v>0</v>
      </c>
      <c r="BI312" s="50">
        <f t="shared" si="224"/>
        <v>0</v>
      </c>
      <c r="BJ312" s="50">
        <f t="shared" si="250"/>
        <v>0</v>
      </c>
      <c r="BK312" s="50">
        <f t="shared" si="251"/>
        <v>0</v>
      </c>
      <c r="BL312" s="50">
        <f t="shared" si="252"/>
        <v>0</v>
      </c>
      <c r="BM312" s="158">
        <f t="shared" si="225"/>
        <v>0</v>
      </c>
      <c r="BN312" s="155">
        <f t="shared" si="226"/>
        <v>0</v>
      </c>
      <c r="BO312" s="155">
        <f t="shared" si="227"/>
        <v>0</v>
      </c>
      <c r="BP312" s="159">
        <f t="shared" si="228"/>
        <v>0</v>
      </c>
    </row>
    <row r="313" spans="1:68" x14ac:dyDescent="0.35">
      <c r="A313" s="351">
        <v>305</v>
      </c>
      <c r="B313" s="10" t="s">
        <v>828</v>
      </c>
      <c r="C313" s="372">
        <f>Input!$C$40</f>
        <v>0</v>
      </c>
      <c r="D313" s="370" t="s">
        <v>953</v>
      </c>
      <c r="E313" s="8">
        <v>2022</v>
      </c>
      <c r="F313" s="48" t="s">
        <v>1172</v>
      </c>
      <c r="G313" s="31"/>
      <c r="H313" s="152">
        <f t="shared" si="210"/>
        <v>0</v>
      </c>
      <c r="I313" s="152">
        <f t="shared" si="253"/>
        <v>0</v>
      </c>
      <c r="J313" s="152">
        <f t="shared" si="254"/>
        <v>0</v>
      </c>
      <c r="K313" s="152">
        <f t="shared" si="255"/>
        <v>0</v>
      </c>
      <c r="L313" s="154">
        <f t="shared" si="232"/>
        <v>0</v>
      </c>
      <c r="M313" s="153"/>
      <c r="N313" s="154">
        <f t="shared" si="233"/>
        <v>0</v>
      </c>
      <c r="O313" s="154">
        <f t="shared" si="211"/>
        <v>0</v>
      </c>
      <c r="P313" s="300"/>
      <c r="Q313" s="300"/>
      <c r="R313" s="300"/>
      <c r="S313" s="155">
        <f t="shared" si="212"/>
        <v>0</v>
      </c>
      <c r="T313" s="155">
        <f t="shared" si="213"/>
        <v>0</v>
      </c>
      <c r="U313" s="155">
        <f t="shared" si="214"/>
        <v>0</v>
      </c>
      <c r="V313" s="155">
        <f t="shared" si="215"/>
        <v>0</v>
      </c>
      <c r="W313" s="300"/>
      <c r="X313" s="156">
        <f t="shared" si="216"/>
        <v>0</v>
      </c>
      <c r="Y313" s="300"/>
      <c r="Z313" s="300"/>
      <c r="AA313" s="300"/>
      <c r="AB313" s="300"/>
      <c r="AC313" s="50">
        <f t="shared" si="217"/>
        <v>0</v>
      </c>
      <c r="AD313" s="50">
        <f t="shared" si="218"/>
        <v>0</v>
      </c>
      <c r="AE313" s="50">
        <f t="shared" si="219"/>
        <v>0</v>
      </c>
      <c r="AF313" s="50">
        <f t="shared" si="220"/>
        <v>0</v>
      </c>
      <c r="AG313" s="50">
        <f t="shared" si="221"/>
        <v>0</v>
      </c>
      <c r="AH313" s="50">
        <f t="shared" si="234"/>
        <v>0</v>
      </c>
      <c r="AI313" s="300"/>
      <c r="AJ313" s="300"/>
      <c r="AK313" s="300"/>
      <c r="AL313" s="300"/>
      <c r="AM313" s="160">
        <f t="shared" si="235"/>
        <v>0</v>
      </c>
      <c r="AN313" s="160">
        <f t="shared" si="236"/>
        <v>0</v>
      </c>
      <c r="AO313" s="300"/>
      <c r="AP313" s="300"/>
      <c r="AQ313" s="50">
        <f t="shared" si="237"/>
        <v>0</v>
      </c>
      <c r="AR313" s="50">
        <f t="shared" si="238"/>
        <v>0</v>
      </c>
      <c r="AS313" s="50">
        <f t="shared" si="239"/>
        <v>0</v>
      </c>
      <c r="AT313" s="50">
        <f t="shared" si="240"/>
        <v>0</v>
      </c>
      <c r="AU313" s="50">
        <f t="shared" si="241"/>
        <v>0</v>
      </c>
      <c r="AV313" s="50">
        <f t="shared" si="242"/>
        <v>0</v>
      </c>
      <c r="AW313" s="50">
        <f t="shared" si="243"/>
        <v>0</v>
      </c>
      <c r="AX313" s="50">
        <f t="shared" si="244"/>
        <v>0</v>
      </c>
      <c r="AY313" s="300"/>
      <c r="AZ313" s="300"/>
      <c r="BA313" s="50">
        <f t="shared" si="245"/>
        <v>0</v>
      </c>
      <c r="BB313" s="50">
        <f t="shared" si="222"/>
        <v>0</v>
      </c>
      <c r="BC313" s="50">
        <f t="shared" si="246"/>
        <v>0</v>
      </c>
      <c r="BD313" s="50">
        <f t="shared" si="247"/>
        <v>0</v>
      </c>
      <c r="BE313" s="50">
        <f t="shared" si="248"/>
        <v>0</v>
      </c>
      <c r="BF313" s="50">
        <f t="shared" si="249"/>
        <v>0</v>
      </c>
      <c r="BG313" s="50">
        <f t="shared" si="256"/>
        <v>0</v>
      </c>
      <c r="BH313" s="50">
        <f t="shared" si="223"/>
        <v>0</v>
      </c>
      <c r="BI313" s="50">
        <f t="shared" si="224"/>
        <v>0</v>
      </c>
      <c r="BJ313" s="50">
        <f t="shared" si="250"/>
        <v>0</v>
      </c>
      <c r="BK313" s="50">
        <f t="shared" si="251"/>
        <v>0</v>
      </c>
      <c r="BL313" s="50">
        <f t="shared" si="252"/>
        <v>0</v>
      </c>
      <c r="BM313" s="158">
        <f t="shared" si="225"/>
        <v>0</v>
      </c>
      <c r="BN313" s="155">
        <f t="shared" si="226"/>
        <v>0</v>
      </c>
      <c r="BO313" s="155">
        <f t="shared" si="227"/>
        <v>0</v>
      </c>
      <c r="BP313" s="159">
        <f t="shared" si="228"/>
        <v>0</v>
      </c>
    </row>
    <row r="314" spans="1:68" x14ac:dyDescent="0.35">
      <c r="A314" s="351">
        <v>306</v>
      </c>
      <c r="B314" s="10" t="s">
        <v>829</v>
      </c>
      <c r="C314" s="372">
        <f>Input!$C$40</f>
        <v>0</v>
      </c>
      <c r="D314" s="370" t="s">
        <v>953</v>
      </c>
      <c r="E314" s="8">
        <v>2022</v>
      </c>
      <c r="F314" s="48" t="s">
        <v>1172</v>
      </c>
      <c r="G314" s="31"/>
      <c r="H314" s="152">
        <f t="shared" si="210"/>
        <v>0</v>
      </c>
      <c r="I314" s="152">
        <f t="shared" si="253"/>
        <v>0</v>
      </c>
      <c r="J314" s="152">
        <f t="shared" si="254"/>
        <v>0</v>
      </c>
      <c r="K314" s="152">
        <f t="shared" si="255"/>
        <v>0</v>
      </c>
      <c r="L314" s="154">
        <f t="shared" si="232"/>
        <v>0</v>
      </c>
      <c r="M314" s="153"/>
      <c r="N314" s="154">
        <f t="shared" si="233"/>
        <v>0</v>
      </c>
      <c r="O314" s="154">
        <f t="shared" si="211"/>
        <v>0</v>
      </c>
      <c r="P314" s="300"/>
      <c r="Q314" s="300"/>
      <c r="R314" s="300"/>
      <c r="S314" s="155">
        <f t="shared" si="212"/>
        <v>0</v>
      </c>
      <c r="T314" s="155">
        <f t="shared" si="213"/>
        <v>0</v>
      </c>
      <c r="U314" s="155">
        <f t="shared" si="214"/>
        <v>0</v>
      </c>
      <c r="V314" s="155">
        <f t="shared" si="215"/>
        <v>0</v>
      </c>
      <c r="W314" s="300"/>
      <c r="X314" s="156">
        <f t="shared" si="216"/>
        <v>0</v>
      </c>
      <c r="Y314" s="300"/>
      <c r="Z314" s="300"/>
      <c r="AA314" s="300"/>
      <c r="AB314" s="300"/>
      <c r="AC314" s="50">
        <f t="shared" si="217"/>
        <v>0</v>
      </c>
      <c r="AD314" s="50">
        <f t="shared" si="218"/>
        <v>0</v>
      </c>
      <c r="AE314" s="50">
        <f t="shared" si="219"/>
        <v>0</v>
      </c>
      <c r="AF314" s="50">
        <f t="shared" si="220"/>
        <v>0</v>
      </c>
      <c r="AG314" s="50">
        <f t="shared" si="221"/>
        <v>0</v>
      </c>
      <c r="AH314" s="50">
        <f t="shared" si="234"/>
        <v>0</v>
      </c>
      <c r="AI314" s="300"/>
      <c r="AJ314" s="300"/>
      <c r="AK314" s="300"/>
      <c r="AL314" s="300"/>
      <c r="AM314" s="160">
        <f t="shared" si="235"/>
        <v>0</v>
      </c>
      <c r="AN314" s="160">
        <f t="shared" si="236"/>
        <v>0</v>
      </c>
      <c r="AO314" s="300"/>
      <c r="AP314" s="300"/>
      <c r="AQ314" s="50">
        <f t="shared" si="237"/>
        <v>0</v>
      </c>
      <c r="AR314" s="50">
        <f t="shared" si="238"/>
        <v>0</v>
      </c>
      <c r="AS314" s="50">
        <f t="shared" si="239"/>
        <v>0</v>
      </c>
      <c r="AT314" s="50">
        <f t="shared" si="240"/>
        <v>0</v>
      </c>
      <c r="AU314" s="50">
        <f t="shared" si="241"/>
        <v>0</v>
      </c>
      <c r="AV314" s="50">
        <f t="shared" si="242"/>
        <v>0</v>
      </c>
      <c r="AW314" s="50">
        <f t="shared" si="243"/>
        <v>0</v>
      </c>
      <c r="AX314" s="50">
        <f t="shared" si="244"/>
        <v>0</v>
      </c>
      <c r="AY314" s="300"/>
      <c r="AZ314" s="300"/>
      <c r="BA314" s="50">
        <f t="shared" si="245"/>
        <v>0</v>
      </c>
      <c r="BB314" s="50">
        <f t="shared" si="222"/>
        <v>0</v>
      </c>
      <c r="BC314" s="50">
        <f t="shared" si="246"/>
        <v>0</v>
      </c>
      <c r="BD314" s="50">
        <f t="shared" si="247"/>
        <v>0</v>
      </c>
      <c r="BE314" s="50">
        <f t="shared" si="248"/>
        <v>0</v>
      </c>
      <c r="BF314" s="50">
        <f t="shared" si="249"/>
        <v>0</v>
      </c>
      <c r="BG314" s="50">
        <f t="shared" si="256"/>
        <v>0</v>
      </c>
      <c r="BH314" s="50">
        <f t="shared" si="223"/>
        <v>0</v>
      </c>
      <c r="BI314" s="50">
        <f t="shared" si="224"/>
        <v>0</v>
      </c>
      <c r="BJ314" s="50">
        <f t="shared" si="250"/>
        <v>0</v>
      </c>
      <c r="BK314" s="50">
        <f t="shared" si="251"/>
        <v>0</v>
      </c>
      <c r="BL314" s="50">
        <f t="shared" si="252"/>
        <v>0</v>
      </c>
      <c r="BM314" s="158">
        <f t="shared" si="225"/>
        <v>0</v>
      </c>
      <c r="BN314" s="155">
        <f t="shared" si="226"/>
        <v>0</v>
      </c>
      <c r="BO314" s="155">
        <f t="shared" si="227"/>
        <v>0</v>
      </c>
      <c r="BP314" s="159">
        <f t="shared" si="228"/>
        <v>0</v>
      </c>
    </row>
    <row r="315" spans="1:68" x14ac:dyDescent="0.35">
      <c r="A315" s="351">
        <v>307</v>
      </c>
      <c r="B315" s="10" t="s">
        <v>830</v>
      </c>
      <c r="C315" s="372">
        <f>Input!$C$40</f>
        <v>0</v>
      </c>
      <c r="D315" s="370" t="s">
        <v>953</v>
      </c>
      <c r="E315" s="8">
        <v>2022</v>
      </c>
      <c r="F315" s="48" t="s">
        <v>1172</v>
      </c>
      <c r="G315" s="31"/>
      <c r="H315" s="152">
        <f t="shared" si="210"/>
        <v>0</v>
      </c>
      <c r="I315" s="152">
        <f t="shared" si="253"/>
        <v>0</v>
      </c>
      <c r="J315" s="152">
        <f t="shared" si="254"/>
        <v>0</v>
      </c>
      <c r="K315" s="152">
        <f t="shared" si="255"/>
        <v>0</v>
      </c>
      <c r="L315" s="154">
        <f t="shared" si="232"/>
        <v>0</v>
      </c>
      <c r="M315" s="153"/>
      <c r="N315" s="154">
        <f t="shared" si="233"/>
        <v>0</v>
      </c>
      <c r="O315" s="154">
        <f t="shared" si="211"/>
        <v>0</v>
      </c>
      <c r="P315" s="300"/>
      <c r="Q315" s="300"/>
      <c r="R315" s="300"/>
      <c r="S315" s="155">
        <f t="shared" si="212"/>
        <v>0</v>
      </c>
      <c r="T315" s="155">
        <f t="shared" si="213"/>
        <v>0</v>
      </c>
      <c r="U315" s="155">
        <f t="shared" si="214"/>
        <v>0</v>
      </c>
      <c r="V315" s="155">
        <f t="shared" si="215"/>
        <v>0</v>
      </c>
      <c r="W315" s="300"/>
      <c r="X315" s="156">
        <f t="shared" si="216"/>
        <v>0</v>
      </c>
      <c r="Y315" s="300"/>
      <c r="Z315" s="300"/>
      <c r="AA315" s="300"/>
      <c r="AB315" s="300"/>
      <c r="AC315" s="50">
        <f t="shared" si="217"/>
        <v>0</v>
      </c>
      <c r="AD315" s="50">
        <f t="shared" si="218"/>
        <v>0</v>
      </c>
      <c r="AE315" s="50">
        <f t="shared" si="219"/>
        <v>0</v>
      </c>
      <c r="AF315" s="50">
        <f t="shared" si="220"/>
        <v>0</v>
      </c>
      <c r="AG315" s="50">
        <f t="shared" si="221"/>
        <v>0</v>
      </c>
      <c r="AH315" s="50">
        <f t="shared" si="234"/>
        <v>0</v>
      </c>
      <c r="AI315" s="300"/>
      <c r="AJ315" s="300"/>
      <c r="AK315" s="300"/>
      <c r="AL315" s="300"/>
      <c r="AM315" s="160">
        <f t="shared" si="235"/>
        <v>0</v>
      </c>
      <c r="AN315" s="160">
        <f t="shared" si="236"/>
        <v>0</v>
      </c>
      <c r="AO315" s="300"/>
      <c r="AP315" s="300"/>
      <c r="AQ315" s="50">
        <f t="shared" si="237"/>
        <v>0</v>
      </c>
      <c r="AR315" s="50">
        <f t="shared" si="238"/>
        <v>0</v>
      </c>
      <c r="AS315" s="50">
        <f t="shared" si="239"/>
        <v>0</v>
      </c>
      <c r="AT315" s="50">
        <f t="shared" si="240"/>
        <v>0</v>
      </c>
      <c r="AU315" s="50">
        <f t="shared" si="241"/>
        <v>0</v>
      </c>
      <c r="AV315" s="50">
        <f t="shared" si="242"/>
        <v>0</v>
      </c>
      <c r="AW315" s="50">
        <f t="shared" si="243"/>
        <v>0</v>
      </c>
      <c r="AX315" s="50">
        <f t="shared" si="244"/>
        <v>0</v>
      </c>
      <c r="AY315" s="300"/>
      <c r="AZ315" s="300"/>
      <c r="BA315" s="50">
        <f t="shared" si="245"/>
        <v>0</v>
      </c>
      <c r="BB315" s="50">
        <f t="shared" si="222"/>
        <v>0</v>
      </c>
      <c r="BC315" s="50">
        <f t="shared" si="246"/>
        <v>0</v>
      </c>
      <c r="BD315" s="50">
        <f t="shared" si="247"/>
        <v>0</v>
      </c>
      <c r="BE315" s="50">
        <f t="shared" si="248"/>
        <v>0</v>
      </c>
      <c r="BF315" s="50">
        <f t="shared" si="249"/>
        <v>0</v>
      </c>
      <c r="BG315" s="50">
        <f t="shared" si="256"/>
        <v>0</v>
      </c>
      <c r="BH315" s="50">
        <f t="shared" si="223"/>
        <v>0</v>
      </c>
      <c r="BI315" s="50">
        <f t="shared" si="224"/>
        <v>0</v>
      </c>
      <c r="BJ315" s="50">
        <f t="shared" si="250"/>
        <v>0</v>
      </c>
      <c r="BK315" s="50">
        <f t="shared" si="251"/>
        <v>0</v>
      </c>
      <c r="BL315" s="50">
        <f t="shared" si="252"/>
        <v>0</v>
      </c>
      <c r="BM315" s="158">
        <f t="shared" si="225"/>
        <v>0</v>
      </c>
      <c r="BN315" s="155">
        <f t="shared" si="226"/>
        <v>0</v>
      </c>
      <c r="BO315" s="155">
        <f t="shared" si="227"/>
        <v>0</v>
      </c>
      <c r="BP315" s="159">
        <f t="shared" si="228"/>
        <v>0</v>
      </c>
    </row>
    <row r="316" spans="1:68" x14ac:dyDescent="0.35">
      <c r="A316" s="351">
        <v>308</v>
      </c>
      <c r="B316" s="10" t="s">
        <v>831</v>
      </c>
      <c r="C316" s="372">
        <f>Input!$C$40</f>
        <v>0</v>
      </c>
      <c r="D316" s="370" t="s">
        <v>953</v>
      </c>
      <c r="E316" s="8">
        <v>2022</v>
      </c>
      <c r="F316" s="48" t="s">
        <v>1172</v>
      </c>
      <c r="G316" s="31"/>
      <c r="H316" s="152">
        <f t="shared" si="210"/>
        <v>0</v>
      </c>
      <c r="I316" s="152">
        <f t="shared" si="253"/>
        <v>0</v>
      </c>
      <c r="J316" s="152">
        <f t="shared" si="254"/>
        <v>0</v>
      </c>
      <c r="K316" s="152">
        <f t="shared" si="255"/>
        <v>0</v>
      </c>
      <c r="L316" s="154">
        <f t="shared" si="232"/>
        <v>0</v>
      </c>
      <c r="M316" s="153"/>
      <c r="N316" s="154">
        <f t="shared" si="233"/>
        <v>0</v>
      </c>
      <c r="O316" s="154">
        <f t="shared" si="211"/>
        <v>0</v>
      </c>
      <c r="P316" s="300"/>
      <c r="Q316" s="300"/>
      <c r="R316" s="300"/>
      <c r="S316" s="155">
        <f t="shared" si="212"/>
        <v>0</v>
      </c>
      <c r="T316" s="155">
        <f t="shared" si="213"/>
        <v>0</v>
      </c>
      <c r="U316" s="155">
        <f t="shared" si="214"/>
        <v>0</v>
      </c>
      <c r="V316" s="155">
        <f t="shared" si="215"/>
        <v>0</v>
      </c>
      <c r="W316" s="300"/>
      <c r="X316" s="156">
        <f t="shared" si="216"/>
        <v>0</v>
      </c>
      <c r="Y316" s="300"/>
      <c r="Z316" s="300"/>
      <c r="AA316" s="300"/>
      <c r="AB316" s="300"/>
      <c r="AC316" s="50">
        <f t="shared" si="217"/>
        <v>0</v>
      </c>
      <c r="AD316" s="50">
        <f t="shared" si="218"/>
        <v>0</v>
      </c>
      <c r="AE316" s="50">
        <f t="shared" si="219"/>
        <v>0</v>
      </c>
      <c r="AF316" s="50">
        <f t="shared" si="220"/>
        <v>0</v>
      </c>
      <c r="AG316" s="50">
        <f t="shared" si="221"/>
        <v>0</v>
      </c>
      <c r="AH316" s="50">
        <f t="shared" si="234"/>
        <v>0</v>
      </c>
      <c r="AI316" s="300"/>
      <c r="AJ316" s="300"/>
      <c r="AK316" s="300"/>
      <c r="AL316" s="300"/>
      <c r="AM316" s="160">
        <f t="shared" si="235"/>
        <v>0</v>
      </c>
      <c r="AN316" s="160">
        <f t="shared" si="236"/>
        <v>0</v>
      </c>
      <c r="AO316" s="300"/>
      <c r="AP316" s="300"/>
      <c r="AQ316" s="50">
        <f t="shared" si="237"/>
        <v>0</v>
      </c>
      <c r="AR316" s="50">
        <f t="shared" si="238"/>
        <v>0</v>
      </c>
      <c r="AS316" s="50">
        <f t="shared" si="239"/>
        <v>0</v>
      </c>
      <c r="AT316" s="50">
        <f t="shared" si="240"/>
        <v>0</v>
      </c>
      <c r="AU316" s="50">
        <f t="shared" si="241"/>
        <v>0</v>
      </c>
      <c r="AV316" s="50">
        <f t="shared" si="242"/>
        <v>0</v>
      </c>
      <c r="AW316" s="50">
        <f t="shared" si="243"/>
        <v>0</v>
      </c>
      <c r="AX316" s="50">
        <f t="shared" si="244"/>
        <v>0</v>
      </c>
      <c r="AY316" s="300"/>
      <c r="AZ316" s="300"/>
      <c r="BA316" s="50">
        <f t="shared" si="245"/>
        <v>0</v>
      </c>
      <c r="BB316" s="50">
        <f t="shared" si="222"/>
        <v>0</v>
      </c>
      <c r="BC316" s="50">
        <f t="shared" si="246"/>
        <v>0</v>
      </c>
      <c r="BD316" s="50">
        <f t="shared" si="247"/>
        <v>0</v>
      </c>
      <c r="BE316" s="50">
        <f t="shared" si="248"/>
        <v>0</v>
      </c>
      <c r="BF316" s="50">
        <f t="shared" si="249"/>
        <v>0</v>
      </c>
      <c r="BG316" s="50">
        <f t="shared" si="256"/>
        <v>0</v>
      </c>
      <c r="BH316" s="50">
        <f t="shared" si="223"/>
        <v>0</v>
      </c>
      <c r="BI316" s="50">
        <f t="shared" si="224"/>
        <v>0</v>
      </c>
      <c r="BJ316" s="50">
        <f t="shared" si="250"/>
        <v>0</v>
      </c>
      <c r="BK316" s="50">
        <f t="shared" si="251"/>
        <v>0</v>
      </c>
      <c r="BL316" s="50">
        <f t="shared" si="252"/>
        <v>0</v>
      </c>
      <c r="BM316" s="158">
        <f t="shared" si="225"/>
        <v>0</v>
      </c>
      <c r="BN316" s="155">
        <f t="shared" si="226"/>
        <v>0</v>
      </c>
      <c r="BO316" s="155">
        <f t="shared" si="227"/>
        <v>0</v>
      </c>
      <c r="BP316" s="159">
        <f t="shared" si="228"/>
        <v>0</v>
      </c>
    </row>
    <row r="317" spans="1:68" x14ac:dyDescent="0.35">
      <c r="A317" s="351">
        <v>309</v>
      </c>
      <c r="B317" s="10" t="s">
        <v>810</v>
      </c>
      <c r="C317" s="372">
        <f>Input!$C$40</f>
        <v>0</v>
      </c>
      <c r="D317" s="370" t="s">
        <v>1063</v>
      </c>
      <c r="E317" s="8">
        <v>2022</v>
      </c>
      <c r="F317" s="48" t="s">
        <v>1172</v>
      </c>
      <c r="G317" s="31"/>
      <c r="H317" s="152">
        <f t="shared" si="210"/>
        <v>0</v>
      </c>
      <c r="I317" s="152">
        <f>BC273</f>
        <v>0</v>
      </c>
      <c r="J317" s="152">
        <f t="shared" ref="J317:K317" si="257">BD273</f>
        <v>0</v>
      </c>
      <c r="K317" s="152">
        <f t="shared" si="257"/>
        <v>0</v>
      </c>
      <c r="L317" s="154">
        <f t="shared" si="232"/>
        <v>0</v>
      </c>
      <c r="M317" s="153"/>
      <c r="N317" s="154">
        <f t="shared" si="233"/>
        <v>0</v>
      </c>
      <c r="O317" s="154">
        <f t="shared" si="211"/>
        <v>0</v>
      </c>
      <c r="P317" s="300"/>
      <c r="Q317" s="300"/>
      <c r="R317" s="300"/>
      <c r="S317" s="155">
        <f t="shared" si="212"/>
        <v>0</v>
      </c>
      <c r="T317" s="155">
        <f t="shared" si="213"/>
        <v>0</v>
      </c>
      <c r="U317" s="155">
        <f t="shared" si="214"/>
        <v>0</v>
      </c>
      <c r="V317" s="155">
        <f t="shared" si="215"/>
        <v>0</v>
      </c>
      <c r="W317" s="300"/>
      <c r="X317" s="156">
        <f t="shared" si="216"/>
        <v>0</v>
      </c>
      <c r="Y317" s="300"/>
      <c r="Z317" s="300"/>
      <c r="AA317" s="300"/>
      <c r="AB317" s="300"/>
      <c r="AC317" s="50">
        <f t="shared" si="217"/>
        <v>0</v>
      </c>
      <c r="AD317" s="50">
        <f t="shared" si="218"/>
        <v>0</v>
      </c>
      <c r="AE317" s="50">
        <f t="shared" si="219"/>
        <v>0</v>
      </c>
      <c r="AF317" s="50">
        <f t="shared" si="220"/>
        <v>0</v>
      </c>
      <c r="AG317" s="50">
        <f t="shared" si="221"/>
        <v>0</v>
      </c>
      <c r="AH317" s="50">
        <f t="shared" si="234"/>
        <v>0</v>
      </c>
      <c r="AI317" s="300"/>
      <c r="AJ317" s="300"/>
      <c r="AK317" s="300"/>
      <c r="AL317" s="300"/>
      <c r="AM317" s="160">
        <f t="shared" ref="AM317:AM338" si="258">AM273</f>
        <v>0</v>
      </c>
      <c r="AN317" s="160">
        <f t="shared" si="236"/>
        <v>0</v>
      </c>
      <c r="AO317" s="300"/>
      <c r="AP317" s="300"/>
      <c r="AQ317" s="50">
        <f t="shared" si="237"/>
        <v>0</v>
      </c>
      <c r="AR317" s="50">
        <f t="shared" si="238"/>
        <v>0</v>
      </c>
      <c r="AS317" s="50">
        <f t="shared" si="239"/>
        <v>0</v>
      </c>
      <c r="AT317" s="50">
        <f t="shared" si="240"/>
        <v>0</v>
      </c>
      <c r="AU317" s="50">
        <f t="shared" si="241"/>
        <v>0</v>
      </c>
      <c r="AV317" s="50">
        <f t="shared" si="242"/>
        <v>0</v>
      </c>
      <c r="AW317" s="50">
        <f t="shared" si="243"/>
        <v>0</v>
      </c>
      <c r="AX317" s="50">
        <f t="shared" si="244"/>
        <v>0</v>
      </c>
      <c r="AY317" s="300"/>
      <c r="AZ317" s="300"/>
      <c r="BA317" s="50">
        <f t="shared" si="245"/>
        <v>0</v>
      </c>
      <c r="BB317" s="50">
        <f t="shared" si="222"/>
        <v>0</v>
      </c>
      <c r="BC317" s="50">
        <f t="shared" si="246"/>
        <v>0</v>
      </c>
      <c r="BD317" s="50">
        <f t="shared" si="247"/>
        <v>0</v>
      </c>
      <c r="BE317" s="50">
        <f t="shared" si="248"/>
        <v>0</v>
      </c>
      <c r="BF317" s="50">
        <f t="shared" si="249"/>
        <v>0</v>
      </c>
      <c r="BG317" s="50">
        <f t="shared" si="256"/>
        <v>0</v>
      </c>
      <c r="BH317" s="50">
        <f t="shared" si="223"/>
        <v>0</v>
      </c>
      <c r="BI317" s="50">
        <f t="shared" si="224"/>
        <v>0</v>
      </c>
      <c r="BJ317" s="50">
        <f t="shared" si="250"/>
        <v>0</v>
      </c>
      <c r="BK317" s="50">
        <f t="shared" si="251"/>
        <v>0</v>
      </c>
      <c r="BL317" s="50">
        <f t="shared" si="252"/>
        <v>0</v>
      </c>
      <c r="BM317" s="158">
        <f t="shared" si="225"/>
        <v>0</v>
      </c>
      <c r="BN317" s="155">
        <f t="shared" si="226"/>
        <v>0</v>
      </c>
      <c r="BO317" s="155">
        <f t="shared" si="227"/>
        <v>0</v>
      </c>
      <c r="BP317" s="159">
        <f t="shared" si="228"/>
        <v>0</v>
      </c>
    </row>
    <row r="318" spans="1:68" x14ac:dyDescent="0.35">
      <c r="A318" s="351">
        <v>310</v>
      </c>
      <c r="B318" s="10" t="s">
        <v>811</v>
      </c>
      <c r="C318" s="372">
        <f>Input!$C$40</f>
        <v>0</v>
      </c>
      <c r="D318" s="370" t="s">
        <v>1063</v>
      </c>
      <c r="E318" s="8">
        <v>2022</v>
      </c>
      <c r="F318" s="48" t="s">
        <v>1172</v>
      </c>
      <c r="G318" s="31"/>
      <c r="H318" s="152">
        <f t="shared" si="210"/>
        <v>0</v>
      </c>
      <c r="I318" s="152">
        <f t="shared" ref="I318:I338" si="259">BC274</f>
        <v>0</v>
      </c>
      <c r="J318" s="152">
        <f t="shared" ref="J318:J338" si="260">BD274</f>
        <v>0</v>
      </c>
      <c r="K318" s="152">
        <f t="shared" ref="K318:K338" si="261">BE274</f>
        <v>0</v>
      </c>
      <c r="L318" s="154">
        <f t="shared" si="232"/>
        <v>0</v>
      </c>
      <c r="M318" s="153"/>
      <c r="N318" s="154">
        <f t="shared" si="233"/>
        <v>0</v>
      </c>
      <c r="O318" s="154">
        <f t="shared" si="211"/>
        <v>0</v>
      </c>
      <c r="P318" s="300"/>
      <c r="Q318" s="300"/>
      <c r="R318" s="300"/>
      <c r="S318" s="155">
        <f t="shared" si="212"/>
        <v>0</v>
      </c>
      <c r="T318" s="155">
        <f t="shared" si="213"/>
        <v>0</v>
      </c>
      <c r="U318" s="155">
        <f t="shared" si="214"/>
        <v>0</v>
      </c>
      <c r="V318" s="155">
        <f t="shared" si="215"/>
        <v>0</v>
      </c>
      <c r="W318" s="300"/>
      <c r="X318" s="156">
        <f t="shared" si="216"/>
        <v>0</v>
      </c>
      <c r="Y318" s="300"/>
      <c r="Z318" s="300"/>
      <c r="AA318" s="300"/>
      <c r="AB318" s="300"/>
      <c r="AC318" s="50">
        <f t="shared" si="217"/>
        <v>0</v>
      </c>
      <c r="AD318" s="50">
        <f t="shared" si="218"/>
        <v>0</v>
      </c>
      <c r="AE318" s="50">
        <f t="shared" si="219"/>
        <v>0</v>
      </c>
      <c r="AF318" s="50">
        <f t="shared" si="220"/>
        <v>0</v>
      </c>
      <c r="AG318" s="50">
        <f t="shared" si="221"/>
        <v>0</v>
      </c>
      <c r="AH318" s="50">
        <f t="shared" si="234"/>
        <v>0</v>
      </c>
      <c r="AI318" s="300"/>
      <c r="AJ318" s="300"/>
      <c r="AK318" s="300"/>
      <c r="AL318" s="300"/>
      <c r="AM318" s="160">
        <f t="shared" si="258"/>
        <v>0</v>
      </c>
      <c r="AN318" s="160">
        <f t="shared" si="236"/>
        <v>0</v>
      </c>
      <c r="AO318" s="300"/>
      <c r="AP318" s="300"/>
      <c r="AQ318" s="50">
        <f t="shared" si="237"/>
        <v>0</v>
      </c>
      <c r="AR318" s="50">
        <f t="shared" si="238"/>
        <v>0</v>
      </c>
      <c r="AS318" s="50">
        <f t="shared" si="239"/>
        <v>0</v>
      </c>
      <c r="AT318" s="50">
        <f t="shared" si="240"/>
        <v>0</v>
      </c>
      <c r="AU318" s="50">
        <f t="shared" si="241"/>
        <v>0</v>
      </c>
      <c r="AV318" s="50">
        <f t="shared" si="242"/>
        <v>0</v>
      </c>
      <c r="AW318" s="50">
        <f t="shared" si="243"/>
        <v>0</v>
      </c>
      <c r="AX318" s="50">
        <f t="shared" si="244"/>
        <v>0</v>
      </c>
      <c r="AY318" s="300"/>
      <c r="AZ318" s="300"/>
      <c r="BA318" s="50">
        <f t="shared" si="245"/>
        <v>0</v>
      </c>
      <c r="BB318" s="50">
        <f t="shared" si="222"/>
        <v>0</v>
      </c>
      <c r="BC318" s="50">
        <f t="shared" si="246"/>
        <v>0</v>
      </c>
      <c r="BD318" s="50">
        <f t="shared" si="247"/>
        <v>0</v>
      </c>
      <c r="BE318" s="50">
        <f t="shared" si="248"/>
        <v>0</v>
      </c>
      <c r="BF318" s="50">
        <f t="shared" si="249"/>
        <v>0</v>
      </c>
      <c r="BG318" s="50">
        <f t="shared" si="256"/>
        <v>0</v>
      </c>
      <c r="BH318" s="50">
        <f t="shared" si="223"/>
        <v>0</v>
      </c>
      <c r="BI318" s="50">
        <f t="shared" si="224"/>
        <v>0</v>
      </c>
      <c r="BJ318" s="50">
        <f t="shared" si="250"/>
        <v>0</v>
      </c>
      <c r="BK318" s="50">
        <f t="shared" si="251"/>
        <v>0</v>
      </c>
      <c r="BL318" s="50">
        <f t="shared" si="252"/>
        <v>0</v>
      </c>
      <c r="BM318" s="158">
        <f t="shared" si="225"/>
        <v>0</v>
      </c>
      <c r="BN318" s="155">
        <f t="shared" si="226"/>
        <v>0</v>
      </c>
      <c r="BO318" s="155">
        <f t="shared" si="227"/>
        <v>0</v>
      </c>
      <c r="BP318" s="159">
        <f t="shared" si="228"/>
        <v>0</v>
      </c>
    </row>
    <row r="319" spans="1:68" x14ac:dyDescent="0.35">
      <c r="A319" s="351">
        <v>311</v>
      </c>
      <c r="B319" s="10" t="s">
        <v>812</v>
      </c>
      <c r="C319" s="372">
        <f>Input!$C$40</f>
        <v>0</v>
      </c>
      <c r="D319" s="370" t="s">
        <v>1063</v>
      </c>
      <c r="E319" s="8">
        <v>2022</v>
      </c>
      <c r="F319" s="48" t="s">
        <v>1172</v>
      </c>
      <c r="G319" s="31"/>
      <c r="H319" s="152">
        <f t="shared" si="210"/>
        <v>0</v>
      </c>
      <c r="I319" s="152">
        <f t="shared" si="259"/>
        <v>0</v>
      </c>
      <c r="J319" s="152">
        <f t="shared" si="260"/>
        <v>0</v>
      </c>
      <c r="K319" s="152">
        <f t="shared" si="261"/>
        <v>0</v>
      </c>
      <c r="L319" s="154">
        <f t="shared" si="232"/>
        <v>0</v>
      </c>
      <c r="M319" s="153"/>
      <c r="N319" s="154">
        <f t="shared" si="233"/>
        <v>0</v>
      </c>
      <c r="O319" s="154">
        <f t="shared" si="211"/>
        <v>0</v>
      </c>
      <c r="P319" s="300"/>
      <c r="Q319" s="300"/>
      <c r="R319" s="300"/>
      <c r="S319" s="155">
        <f t="shared" si="212"/>
        <v>0</v>
      </c>
      <c r="T319" s="155">
        <f t="shared" si="213"/>
        <v>0</v>
      </c>
      <c r="U319" s="155">
        <f t="shared" si="214"/>
        <v>0</v>
      </c>
      <c r="V319" s="155">
        <f t="shared" si="215"/>
        <v>0</v>
      </c>
      <c r="W319" s="300"/>
      <c r="X319" s="156">
        <f t="shared" si="216"/>
        <v>0</v>
      </c>
      <c r="Y319" s="300"/>
      <c r="Z319" s="300"/>
      <c r="AA319" s="300"/>
      <c r="AB319" s="300"/>
      <c r="AC319" s="50">
        <f t="shared" si="217"/>
        <v>0</v>
      </c>
      <c r="AD319" s="50">
        <f t="shared" si="218"/>
        <v>0</v>
      </c>
      <c r="AE319" s="50">
        <f t="shared" si="219"/>
        <v>0</v>
      </c>
      <c r="AF319" s="50">
        <f t="shared" si="220"/>
        <v>0</v>
      </c>
      <c r="AG319" s="50">
        <f t="shared" si="221"/>
        <v>0</v>
      </c>
      <c r="AH319" s="50">
        <f t="shared" si="234"/>
        <v>0</v>
      </c>
      <c r="AI319" s="300"/>
      <c r="AJ319" s="300"/>
      <c r="AK319" s="300"/>
      <c r="AL319" s="300"/>
      <c r="AM319" s="160">
        <f t="shared" si="258"/>
        <v>0</v>
      </c>
      <c r="AN319" s="160">
        <f t="shared" si="236"/>
        <v>0</v>
      </c>
      <c r="AO319" s="300"/>
      <c r="AP319" s="300"/>
      <c r="AQ319" s="50">
        <f t="shared" si="237"/>
        <v>0</v>
      </c>
      <c r="AR319" s="50">
        <f t="shared" si="238"/>
        <v>0</v>
      </c>
      <c r="AS319" s="50">
        <f t="shared" si="239"/>
        <v>0</v>
      </c>
      <c r="AT319" s="50">
        <f t="shared" si="240"/>
        <v>0</v>
      </c>
      <c r="AU319" s="50">
        <f t="shared" si="241"/>
        <v>0</v>
      </c>
      <c r="AV319" s="50">
        <f t="shared" si="242"/>
        <v>0</v>
      </c>
      <c r="AW319" s="50">
        <f t="shared" si="243"/>
        <v>0</v>
      </c>
      <c r="AX319" s="50">
        <f t="shared" si="244"/>
        <v>0</v>
      </c>
      <c r="AY319" s="300"/>
      <c r="AZ319" s="300"/>
      <c r="BA319" s="50">
        <f t="shared" si="245"/>
        <v>0</v>
      </c>
      <c r="BB319" s="50">
        <f t="shared" si="222"/>
        <v>0</v>
      </c>
      <c r="BC319" s="50">
        <f t="shared" si="246"/>
        <v>0</v>
      </c>
      <c r="BD319" s="50">
        <f t="shared" si="247"/>
        <v>0</v>
      </c>
      <c r="BE319" s="50">
        <f t="shared" si="248"/>
        <v>0</v>
      </c>
      <c r="BF319" s="50">
        <f t="shared" si="249"/>
        <v>0</v>
      </c>
      <c r="BG319" s="50">
        <f t="shared" si="256"/>
        <v>0</v>
      </c>
      <c r="BH319" s="50">
        <f t="shared" si="223"/>
        <v>0</v>
      </c>
      <c r="BI319" s="50">
        <f t="shared" si="224"/>
        <v>0</v>
      </c>
      <c r="BJ319" s="50">
        <f t="shared" si="250"/>
        <v>0</v>
      </c>
      <c r="BK319" s="50">
        <f t="shared" si="251"/>
        <v>0</v>
      </c>
      <c r="BL319" s="50">
        <f t="shared" si="252"/>
        <v>0</v>
      </c>
      <c r="BM319" s="158">
        <f t="shared" si="225"/>
        <v>0</v>
      </c>
      <c r="BN319" s="155">
        <f t="shared" si="226"/>
        <v>0</v>
      </c>
      <c r="BO319" s="155">
        <f t="shared" si="227"/>
        <v>0</v>
      </c>
      <c r="BP319" s="159">
        <f t="shared" si="228"/>
        <v>0</v>
      </c>
    </row>
    <row r="320" spans="1:68" x14ac:dyDescent="0.35">
      <c r="A320" s="351">
        <v>312</v>
      </c>
      <c r="B320" s="10" t="s">
        <v>813</v>
      </c>
      <c r="C320" s="372">
        <f>Input!$C$40</f>
        <v>0</v>
      </c>
      <c r="D320" s="370" t="s">
        <v>1063</v>
      </c>
      <c r="E320" s="8">
        <v>2022</v>
      </c>
      <c r="F320" s="48" t="s">
        <v>1172</v>
      </c>
      <c r="G320" s="31"/>
      <c r="H320" s="152">
        <f t="shared" si="210"/>
        <v>0</v>
      </c>
      <c r="I320" s="152">
        <f t="shared" si="259"/>
        <v>0</v>
      </c>
      <c r="J320" s="152">
        <f t="shared" si="260"/>
        <v>0</v>
      </c>
      <c r="K320" s="152">
        <f t="shared" si="261"/>
        <v>0</v>
      </c>
      <c r="L320" s="154">
        <f t="shared" si="232"/>
        <v>0</v>
      </c>
      <c r="M320" s="153"/>
      <c r="N320" s="154">
        <f t="shared" si="233"/>
        <v>0</v>
      </c>
      <c r="O320" s="154">
        <f t="shared" si="211"/>
        <v>0</v>
      </c>
      <c r="P320" s="300"/>
      <c r="Q320" s="300"/>
      <c r="R320" s="300"/>
      <c r="S320" s="155">
        <f t="shared" si="212"/>
        <v>0</v>
      </c>
      <c r="T320" s="155">
        <f t="shared" si="213"/>
        <v>0</v>
      </c>
      <c r="U320" s="155">
        <f t="shared" si="214"/>
        <v>0</v>
      </c>
      <c r="V320" s="155">
        <f t="shared" si="215"/>
        <v>0</v>
      </c>
      <c r="W320" s="300"/>
      <c r="X320" s="156">
        <f t="shared" si="216"/>
        <v>0</v>
      </c>
      <c r="Y320" s="300"/>
      <c r="Z320" s="300"/>
      <c r="AA320" s="300"/>
      <c r="AB320" s="300"/>
      <c r="AC320" s="50">
        <f t="shared" si="217"/>
        <v>0</v>
      </c>
      <c r="AD320" s="50">
        <f t="shared" si="218"/>
        <v>0</v>
      </c>
      <c r="AE320" s="50">
        <f t="shared" si="219"/>
        <v>0</v>
      </c>
      <c r="AF320" s="50">
        <f t="shared" si="220"/>
        <v>0</v>
      </c>
      <c r="AG320" s="50">
        <f t="shared" si="221"/>
        <v>0</v>
      </c>
      <c r="AH320" s="50">
        <f t="shared" si="234"/>
        <v>0</v>
      </c>
      <c r="AI320" s="300"/>
      <c r="AJ320" s="300"/>
      <c r="AK320" s="300"/>
      <c r="AL320" s="300"/>
      <c r="AM320" s="160">
        <f t="shared" si="258"/>
        <v>0</v>
      </c>
      <c r="AN320" s="160">
        <f t="shared" si="236"/>
        <v>0</v>
      </c>
      <c r="AO320" s="300"/>
      <c r="AP320" s="300"/>
      <c r="AQ320" s="50">
        <f t="shared" si="237"/>
        <v>0</v>
      </c>
      <c r="AR320" s="50">
        <f t="shared" si="238"/>
        <v>0</v>
      </c>
      <c r="AS320" s="50">
        <f t="shared" si="239"/>
        <v>0</v>
      </c>
      <c r="AT320" s="50">
        <f t="shared" si="240"/>
        <v>0</v>
      </c>
      <c r="AU320" s="50">
        <f t="shared" si="241"/>
        <v>0</v>
      </c>
      <c r="AV320" s="50">
        <f t="shared" si="242"/>
        <v>0</v>
      </c>
      <c r="AW320" s="50">
        <f t="shared" si="243"/>
        <v>0</v>
      </c>
      <c r="AX320" s="50">
        <f t="shared" si="244"/>
        <v>0</v>
      </c>
      <c r="AY320" s="300"/>
      <c r="AZ320" s="300"/>
      <c r="BA320" s="50">
        <f t="shared" si="245"/>
        <v>0</v>
      </c>
      <c r="BB320" s="50">
        <f t="shared" si="222"/>
        <v>0</v>
      </c>
      <c r="BC320" s="50">
        <f t="shared" si="246"/>
        <v>0</v>
      </c>
      <c r="BD320" s="50">
        <f t="shared" si="247"/>
        <v>0</v>
      </c>
      <c r="BE320" s="50">
        <f t="shared" si="248"/>
        <v>0</v>
      </c>
      <c r="BF320" s="50">
        <f t="shared" si="249"/>
        <v>0</v>
      </c>
      <c r="BG320" s="50">
        <f t="shared" si="256"/>
        <v>0</v>
      </c>
      <c r="BH320" s="50">
        <f t="shared" si="223"/>
        <v>0</v>
      </c>
      <c r="BI320" s="50">
        <f t="shared" si="224"/>
        <v>0</v>
      </c>
      <c r="BJ320" s="50">
        <f t="shared" si="250"/>
        <v>0</v>
      </c>
      <c r="BK320" s="50">
        <f t="shared" si="251"/>
        <v>0</v>
      </c>
      <c r="BL320" s="50">
        <f t="shared" si="252"/>
        <v>0</v>
      </c>
      <c r="BM320" s="158">
        <f t="shared" si="225"/>
        <v>0</v>
      </c>
      <c r="BN320" s="155">
        <f t="shared" si="226"/>
        <v>0</v>
      </c>
      <c r="BO320" s="155">
        <f t="shared" si="227"/>
        <v>0</v>
      </c>
      <c r="BP320" s="159">
        <f t="shared" si="228"/>
        <v>0</v>
      </c>
    </row>
    <row r="321" spans="1:68" x14ac:dyDescent="0.35">
      <c r="A321" s="351">
        <v>313</v>
      </c>
      <c r="B321" s="10" t="s">
        <v>814</v>
      </c>
      <c r="C321" s="372">
        <f>Input!$C$40</f>
        <v>0</v>
      </c>
      <c r="D321" s="370" t="s">
        <v>1063</v>
      </c>
      <c r="E321" s="8">
        <v>2022</v>
      </c>
      <c r="F321" s="48" t="s">
        <v>1172</v>
      </c>
      <c r="G321" s="31"/>
      <c r="H321" s="152">
        <f t="shared" si="210"/>
        <v>0</v>
      </c>
      <c r="I321" s="152">
        <f t="shared" si="259"/>
        <v>0</v>
      </c>
      <c r="J321" s="152">
        <f t="shared" si="260"/>
        <v>0</v>
      </c>
      <c r="K321" s="152">
        <f t="shared" si="261"/>
        <v>0</v>
      </c>
      <c r="L321" s="154">
        <f t="shared" si="232"/>
        <v>0</v>
      </c>
      <c r="M321" s="153"/>
      <c r="N321" s="154">
        <f t="shared" si="233"/>
        <v>0</v>
      </c>
      <c r="O321" s="154">
        <f t="shared" si="211"/>
        <v>0</v>
      </c>
      <c r="P321" s="300"/>
      <c r="Q321" s="300"/>
      <c r="R321" s="300"/>
      <c r="S321" s="155">
        <f t="shared" si="212"/>
        <v>0</v>
      </c>
      <c r="T321" s="155">
        <f t="shared" si="213"/>
        <v>0</v>
      </c>
      <c r="U321" s="155">
        <f t="shared" si="214"/>
        <v>0</v>
      </c>
      <c r="V321" s="155">
        <f t="shared" si="215"/>
        <v>0</v>
      </c>
      <c r="W321" s="300"/>
      <c r="X321" s="156">
        <f t="shared" si="216"/>
        <v>0</v>
      </c>
      <c r="Y321" s="300"/>
      <c r="Z321" s="300"/>
      <c r="AA321" s="300"/>
      <c r="AB321" s="300"/>
      <c r="AC321" s="50">
        <f t="shared" si="217"/>
        <v>0</v>
      </c>
      <c r="AD321" s="50">
        <f t="shared" si="218"/>
        <v>0</v>
      </c>
      <c r="AE321" s="50">
        <f t="shared" si="219"/>
        <v>0</v>
      </c>
      <c r="AF321" s="50">
        <f t="shared" si="220"/>
        <v>0</v>
      </c>
      <c r="AG321" s="50">
        <f t="shared" si="221"/>
        <v>0</v>
      </c>
      <c r="AH321" s="50">
        <f t="shared" si="234"/>
        <v>0</v>
      </c>
      <c r="AI321" s="300"/>
      <c r="AJ321" s="300"/>
      <c r="AK321" s="300"/>
      <c r="AL321" s="300"/>
      <c r="AM321" s="160">
        <f t="shared" si="258"/>
        <v>0</v>
      </c>
      <c r="AN321" s="160">
        <f t="shared" si="236"/>
        <v>0</v>
      </c>
      <c r="AO321" s="300"/>
      <c r="AP321" s="300"/>
      <c r="AQ321" s="50">
        <f t="shared" si="237"/>
        <v>0</v>
      </c>
      <c r="AR321" s="50">
        <f t="shared" si="238"/>
        <v>0</v>
      </c>
      <c r="AS321" s="50">
        <f t="shared" si="239"/>
        <v>0</v>
      </c>
      <c r="AT321" s="50">
        <f t="shared" si="240"/>
        <v>0</v>
      </c>
      <c r="AU321" s="50">
        <f t="shared" si="241"/>
        <v>0</v>
      </c>
      <c r="AV321" s="50">
        <f t="shared" si="242"/>
        <v>0</v>
      </c>
      <c r="AW321" s="50">
        <f t="shared" si="243"/>
        <v>0</v>
      </c>
      <c r="AX321" s="50">
        <f t="shared" si="244"/>
        <v>0</v>
      </c>
      <c r="AY321" s="300"/>
      <c r="AZ321" s="300"/>
      <c r="BA321" s="50">
        <f t="shared" si="245"/>
        <v>0</v>
      </c>
      <c r="BB321" s="50">
        <f t="shared" si="222"/>
        <v>0</v>
      </c>
      <c r="BC321" s="50">
        <f t="shared" si="246"/>
        <v>0</v>
      </c>
      <c r="BD321" s="50">
        <f t="shared" si="247"/>
        <v>0</v>
      </c>
      <c r="BE321" s="50">
        <f t="shared" si="248"/>
        <v>0</v>
      </c>
      <c r="BF321" s="50">
        <f t="shared" si="249"/>
        <v>0</v>
      </c>
      <c r="BG321" s="50">
        <f t="shared" si="256"/>
        <v>0</v>
      </c>
      <c r="BH321" s="50">
        <f t="shared" si="223"/>
        <v>0</v>
      </c>
      <c r="BI321" s="50">
        <f t="shared" si="224"/>
        <v>0</v>
      </c>
      <c r="BJ321" s="50">
        <f t="shared" si="250"/>
        <v>0</v>
      </c>
      <c r="BK321" s="50">
        <f t="shared" si="251"/>
        <v>0</v>
      </c>
      <c r="BL321" s="50">
        <f t="shared" si="252"/>
        <v>0</v>
      </c>
      <c r="BM321" s="158">
        <f t="shared" si="225"/>
        <v>0</v>
      </c>
      <c r="BN321" s="155">
        <f t="shared" si="226"/>
        <v>0</v>
      </c>
      <c r="BO321" s="155">
        <f t="shared" si="227"/>
        <v>0</v>
      </c>
      <c r="BP321" s="159">
        <f t="shared" si="228"/>
        <v>0</v>
      </c>
    </row>
    <row r="322" spans="1:68" x14ac:dyDescent="0.35">
      <c r="A322" s="351">
        <v>314</v>
      </c>
      <c r="B322" s="10" t="s">
        <v>815</v>
      </c>
      <c r="C322" s="372">
        <f>Input!$C$40</f>
        <v>0</v>
      </c>
      <c r="D322" s="370" t="s">
        <v>1063</v>
      </c>
      <c r="E322" s="8">
        <v>2022</v>
      </c>
      <c r="F322" s="48" t="s">
        <v>1172</v>
      </c>
      <c r="G322" s="31"/>
      <c r="H322" s="152">
        <f t="shared" si="210"/>
        <v>0</v>
      </c>
      <c r="I322" s="152">
        <f t="shared" si="259"/>
        <v>0</v>
      </c>
      <c r="J322" s="152">
        <f t="shared" si="260"/>
        <v>0</v>
      </c>
      <c r="K322" s="152">
        <f t="shared" si="261"/>
        <v>0</v>
      </c>
      <c r="L322" s="154">
        <f t="shared" si="232"/>
        <v>0</v>
      </c>
      <c r="M322" s="153"/>
      <c r="N322" s="154">
        <f t="shared" si="233"/>
        <v>0</v>
      </c>
      <c r="O322" s="154">
        <f t="shared" si="211"/>
        <v>0</v>
      </c>
      <c r="P322" s="300"/>
      <c r="Q322" s="300"/>
      <c r="R322" s="300"/>
      <c r="S322" s="155">
        <f t="shared" si="212"/>
        <v>0</v>
      </c>
      <c r="T322" s="155">
        <f t="shared" si="213"/>
        <v>0</v>
      </c>
      <c r="U322" s="155">
        <f t="shared" si="214"/>
        <v>0</v>
      </c>
      <c r="V322" s="155">
        <f t="shared" si="215"/>
        <v>0</v>
      </c>
      <c r="W322" s="300"/>
      <c r="X322" s="156">
        <f t="shared" si="216"/>
        <v>0</v>
      </c>
      <c r="Y322" s="300"/>
      <c r="Z322" s="300"/>
      <c r="AA322" s="300"/>
      <c r="AB322" s="300"/>
      <c r="AC322" s="50">
        <f t="shared" si="217"/>
        <v>0</v>
      </c>
      <c r="AD322" s="50">
        <f t="shared" si="218"/>
        <v>0</v>
      </c>
      <c r="AE322" s="50">
        <f t="shared" si="219"/>
        <v>0</v>
      </c>
      <c r="AF322" s="50">
        <f t="shared" si="220"/>
        <v>0</v>
      </c>
      <c r="AG322" s="50">
        <f t="shared" si="221"/>
        <v>0</v>
      </c>
      <c r="AH322" s="50">
        <f t="shared" si="234"/>
        <v>0</v>
      </c>
      <c r="AI322" s="300"/>
      <c r="AJ322" s="300"/>
      <c r="AK322" s="300"/>
      <c r="AL322" s="300"/>
      <c r="AM322" s="160">
        <f t="shared" si="258"/>
        <v>0</v>
      </c>
      <c r="AN322" s="160">
        <f t="shared" si="236"/>
        <v>0</v>
      </c>
      <c r="AO322" s="300"/>
      <c r="AP322" s="300"/>
      <c r="AQ322" s="50">
        <f t="shared" si="237"/>
        <v>0</v>
      </c>
      <c r="AR322" s="50">
        <f t="shared" si="238"/>
        <v>0</v>
      </c>
      <c r="AS322" s="50">
        <f t="shared" si="239"/>
        <v>0</v>
      </c>
      <c r="AT322" s="50">
        <f t="shared" si="240"/>
        <v>0</v>
      </c>
      <c r="AU322" s="50">
        <f t="shared" si="241"/>
        <v>0</v>
      </c>
      <c r="AV322" s="50">
        <f t="shared" si="242"/>
        <v>0</v>
      </c>
      <c r="AW322" s="50">
        <f t="shared" si="243"/>
        <v>0</v>
      </c>
      <c r="AX322" s="50">
        <f t="shared" si="244"/>
        <v>0</v>
      </c>
      <c r="AY322" s="300"/>
      <c r="AZ322" s="300"/>
      <c r="BA322" s="50">
        <f t="shared" si="245"/>
        <v>0</v>
      </c>
      <c r="BB322" s="50">
        <f t="shared" si="222"/>
        <v>0</v>
      </c>
      <c r="BC322" s="50">
        <f t="shared" si="246"/>
        <v>0</v>
      </c>
      <c r="BD322" s="50">
        <f t="shared" si="247"/>
        <v>0</v>
      </c>
      <c r="BE322" s="50">
        <f t="shared" si="248"/>
        <v>0</v>
      </c>
      <c r="BF322" s="50">
        <f t="shared" si="249"/>
        <v>0</v>
      </c>
      <c r="BG322" s="50">
        <f t="shared" si="256"/>
        <v>0</v>
      </c>
      <c r="BH322" s="50">
        <f t="shared" si="223"/>
        <v>0</v>
      </c>
      <c r="BI322" s="50">
        <f t="shared" si="224"/>
        <v>0</v>
      </c>
      <c r="BJ322" s="50">
        <f t="shared" si="250"/>
        <v>0</v>
      </c>
      <c r="BK322" s="50">
        <f t="shared" si="251"/>
        <v>0</v>
      </c>
      <c r="BL322" s="50">
        <f t="shared" si="252"/>
        <v>0</v>
      </c>
      <c r="BM322" s="158">
        <f t="shared" si="225"/>
        <v>0</v>
      </c>
      <c r="BN322" s="155">
        <f t="shared" si="226"/>
        <v>0</v>
      </c>
      <c r="BO322" s="155">
        <f t="shared" si="227"/>
        <v>0</v>
      </c>
      <c r="BP322" s="159">
        <f t="shared" si="228"/>
        <v>0</v>
      </c>
    </row>
    <row r="323" spans="1:68" x14ac:dyDescent="0.35">
      <c r="A323" s="351">
        <v>315</v>
      </c>
      <c r="B323" s="10" t="s">
        <v>816</v>
      </c>
      <c r="C323" s="372">
        <f>Input!$C$40</f>
        <v>0</v>
      </c>
      <c r="D323" s="370" t="s">
        <v>1063</v>
      </c>
      <c r="E323" s="8">
        <v>2022</v>
      </c>
      <c r="F323" s="48" t="s">
        <v>1172</v>
      </c>
      <c r="G323" s="31"/>
      <c r="H323" s="152">
        <f t="shared" si="210"/>
        <v>0</v>
      </c>
      <c r="I323" s="152">
        <f t="shared" si="259"/>
        <v>0</v>
      </c>
      <c r="J323" s="152">
        <f t="shared" si="260"/>
        <v>0</v>
      </c>
      <c r="K323" s="152">
        <f t="shared" si="261"/>
        <v>0</v>
      </c>
      <c r="L323" s="154">
        <f t="shared" si="232"/>
        <v>0</v>
      </c>
      <c r="M323" s="153"/>
      <c r="N323" s="154">
        <f t="shared" si="233"/>
        <v>0</v>
      </c>
      <c r="O323" s="154">
        <f t="shared" si="211"/>
        <v>0</v>
      </c>
      <c r="P323" s="300"/>
      <c r="Q323" s="300"/>
      <c r="R323" s="300"/>
      <c r="S323" s="155">
        <f t="shared" si="212"/>
        <v>0</v>
      </c>
      <c r="T323" s="155">
        <f t="shared" si="213"/>
        <v>0</v>
      </c>
      <c r="U323" s="155">
        <f t="shared" si="214"/>
        <v>0</v>
      </c>
      <c r="V323" s="155">
        <f t="shared" si="215"/>
        <v>0</v>
      </c>
      <c r="W323" s="300"/>
      <c r="X323" s="156">
        <f t="shared" si="216"/>
        <v>0</v>
      </c>
      <c r="Y323" s="300"/>
      <c r="Z323" s="300"/>
      <c r="AA323" s="300"/>
      <c r="AB323" s="300"/>
      <c r="AC323" s="50">
        <f t="shared" si="217"/>
        <v>0</v>
      </c>
      <c r="AD323" s="50">
        <f t="shared" si="218"/>
        <v>0</v>
      </c>
      <c r="AE323" s="50">
        <f t="shared" si="219"/>
        <v>0</v>
      </c>
      <c r="AF323" s="50">
        <f t="shared" si="220"/>
        <v>0</v>
      </c>
      <c r="AG323" s="50">
        <f t="shared" si="221"/>
        <v>0</v>
      </c>
      <c r="AH323" s="50">
        <f t="shared" si="234"/>
        <v>0</v>
      </c>
      <c r="AI323" s="300"/>
      <c r="AJ323" s="300"/>
      <c r="AK323" s="300"/>
      <c r="AL323" s="300"/>
      <c r="AM323" s="160">
        <f t="shared" si="258"/>
        <v>0</v>
      </c>
      <c r="AN323" s="160">
        <f t="shared" si="236"/>
        <v>0</v>
      </c>
      <c r="AO323" s="300"/>
      <c r="AP323" s="300"/>
      <c r="AQ323" s="50">
        <f t="shared" si="237"/>
        <v>0</v>
      </c>
      <c r="AR323" s="50">
        <f t="shared" si="238"/>
        <v>0</v>
      </c>
      <c r="AS323" s="50">
        <f t="shared" si="239"/>
        <v>0</v>
      </c>
      <c r="AT323" s="50">
        <f t="shared" si="240"/>
        <v>0</v>
      </c>
      <c r="AU323" s="50">
        <f t="shared" si="241"/>
        <v>0</v>
      </c>
      <c r="AV323" s="50">
        <f t="shared" si="242"/>
        <v>0</v>
      </c>
      <c r="AW323" s="50">
        <f t="shared" si="243"/>
        <v>0</v>
      </c>
      <c r="AX323" s="50">
        <f t="shared" si="244"/>
        <v>0</v>
      </c>
      <c r="AY323" s="300"/>
      <c r="AZ323" s="300"/>
      <c r="BA323" s="50">
        <f t="shared" si="245"/>
        <v>0</v>
      </c>
      <c r="BB323" s="50">
        <f t="shared" si="222"/>
        <v>0</v>
      </c>
      <c r="BC323" s="50">
        <f t="shared" si="246"/>
        <v>0</v>
      </c>
      <c r="BD323" s="50">
        <f t="shared" si="247"/>
        <v>0</v>
      </c>
      <c r="BE323" s="50">
        <f t="shared" si="248"/>
        <v>0</v>
      </c>
      <c r="BF323" s="50">
        <f t="shared" si="249"/>
        <v>0</v>
      </c>
      <c r="BG323" s="50">
        <f t="shared" si="256"/>
        <v>0</v>
      </c>
      <c r="BH323" s="50">
        <f t="shared" si="223"/>
        <v>0</v>
      </c>
      <c r="BI323" s="50">
        <f t="shared" si="224"/>
        <v>0</v>
      </c>
      <c r="BJ323" s="50">
        <f t="shared" si="250"/>
        <v>0</v>
      </c>
      <c r="BK323" s="50">
        <f t="shared" si="251"/>
        <v>0</v>
      </c>
      <c r="BL323" s="50">
        <f t="shared" si="252"/>
        <v>0</v>
      </c>
      <c r="BM323" s="158">
        <f t="shared" si="225"/>
        <v>0</v>
      </c>
      <c r="BN323" s="155">
        <f t="shared" si="226"/>
        <v>0</v>
      </c>
      <c r="BO323" s="155">
        <f t="shared" si="227"/>
        <v>0</v>
      </c>
      <c r="BP323" s="159">
        <f t="shared" si="228"/>
        <v>0</v>
      </c>
    </row>
    <row r="324" spans="1:68" x14ac:dyDescent="0.35">
      <c r="A324" s="351">
        <v>316</v>
      </c>
      <c r="B324" s="10" t="s">
        <v>817</v>
      </c>
      <c r="C324" s="372">
        <f>Input!$C$40</f>
        <v>0</v>
      </c>
      <c r="D324" s="370" t="s">
        <v>1063</v>
      </c>
      <c r="E324" s="8">
        <v>2022</v>
      </c>
      <c r="F324" s="48" t="s">
        <v>1172</v>
      </c>
      <c r="G324" s="31"/>
      <c r="H324" s="152">
        <f t="shared" si="210"/>
        <v>0</v>
      </c>
      <c r="I324" s="152">
        <f t="shared" si="259"/>
        <v>0</v>
      </c>
      <c r="J324" s="152">
        <f t="shared" si="260"/>
        <v>0</v>
      </c>
      <c r="K324" s="152">
        <f t="shared" si="261"/>
        <v>0</v>
      </c>
      <c r="L324" s="154">
        <f t="shared" si="232"/>
        <v>0</v>
      </c>
      <c r="M324" s="153"/>
      <c r="N324" s="154">
        <f t="shared" si="233"/>
        <v>0</v>
      </c>
      <c r="O324" s="154">
        <f t="shared" si="211"/>
        <v>0</v>
      </c>
      <c r="P324" s="300"/>
      <c r="Q324" s="300"/>
      <c r="R324" s="300"/>
      <c r="S324" s="155">
        <f t="shared" si="212"/>
        <v>0</v>
      </c>
      <c r="T324" s="155">
        <f t="shared" si="213"/>
        <v>0</v>
      </c>
      <c r="U324" s="155">
        <f t="shared" si="214"/>
        <v>0</v>
      </c>
      <c r="V324" s="155">
        <f t="shared" si="215"/>
        <v>0</v>
      </c>
      <c r="W324" s="300"/>
      <c r="X324" s="156">
        <f t="shared" si="216"/>
        <v>0</v>
      </c>
      <c r="Y324" s="300"/>
      <c r="Z324" s="300"/>
      <c r="AA324" s="300"/>
      <c r="AB324" s="300"/>
      <c r="AC324" s="50">
        <f t="shared" si="217"/>
        <v>0</v>
      </c>
      <c r="AD324" s="50">
        <f t="shared" si="218"/>
        <v>0</v>
      </c>
      <c r="AE324" s="50">
        <f t="shared" si="219"/>
        <v>0</v>
      </c>
      <c r="AF324" s="50">
        <f t="shared" si="220"/>
        <v>0</v>
      </c>
      <c r="AG324" s="50">
        <f t="shared" si="221"/>
        <v>0</v>
      </c>
      <c r="AH324" s="50">
        <f t="shared" si="234"/>
        <v>0</v>
      </c>
      <c r="AI324" s="300"/>
      <c r="AJ324" s="300"/>
      <c r="AK324" s="300"/>
      <c r="AL324" s="300"/>
      <c r="AM324" s="160">
        <f t="shared" si="258"/>
        <v>0</v>
      </c>
      <c r="AN324" s="160">
        <f t="shared" si="236"/>
        <v>0</v>
      </c>
      <c r="AO324" s="300"/>
      <c r="AP324" s="300"/>
      <c r="AQ324" s="50">
        <f t="shared" si="237"/>
        <v>0</v>
      </c>
      <c r="AR324" s="50">
        <f t="shared" si="238"/>
        <v>0</v>
      </c>
      <c r="AS324" s="50">
        <f t="shared" si="239"/>
        <v>0</v>
      </c>
      <c r="AT324" s="50">
        <f t="shared" si="240"/>
        <v>0</v>
      </c>
      <c r="AU324" s="50">
        <f t="shared" si="241"/>
        <v>0</v>
      </c>
      <c r="AV324" s="50">
        <f t="shared" si="242"/>
        <v>0</v>
      </c>
      <c r="AW324" s="50">
        <f t="shared" si="243"/>
        <v>0</v>
      </c>
      <c r="AX324" s="50">
        <f t="shared" si="244"/>
        <v>0</v>
      </c>
      <c r="AY324" s="300"/>
      <c r="AZ324" s="300"/>
      <c r="BA324" s="50">
        <f t="shared" si="245"/>
        <v>0</v>
      </c>
      <c r="BB324" s="50">
        <f t="shared" si="222"/>
        <v>0</v>
      </c>
      <c r="BC324" s="50">
        <f t="shared" si="246"/>
        <v>0</v>
      </c>
      <c r="BD324" s="50">
        <f t="shared" si="247"/>
        <v>0</v>
      </c>
      <c r="BE324" s="50">
        <f t="shared" si="248"/>
        <v>0</v>
      </c>
      <c r="BF324" s="50">
        <f t="shared" si="249"/>
        <v>0</v>
      </c>
      <c r="BG324" s="50">
        <f t="shared" si="256"/>
        <v>0</v>
      </c>
      <c r="BH324" s="50">
        <f t="shared" si="223"/>
        <v>0</v>
      </c>
      <c r="BI324" s="50">
        <f t="shared" si="224"/>
        <v>0</v>
      </c>
      <c r="BJ324" s="50">
        <f t="shared" si="250"/>
        <v>0</v>
      </c>
      <c r="BK324" s="50">
        <f t="shared" si="251"/>
        <v>0</v>
      </c>
      <c r="BL324" s="50">
        <f t="shared" si="252"/>
        <v>0</v>
      </c>
      <c r="BM324" s="158">
        <f t="shared" si="225"/>
        <v>0</v>
      </c>
      <c r="BN324" s="155">
        <f t="shared" si="226"/>
        <v>0</v>
      </c>
      <c r="BO324" s="155">
        <f t="shared" si="227"/>
        <v>0</v>
      </c>
      <c r="BP324" s="159">
        <f t="shared" si="228"/>
        <v>0</v>
      </c>
    </row>
    <row r="325" spans="1:68" x14ac:dyDescent="0.35">
      <c r="A325" s="351">
        <v>317</v>
      </c>
      <c r="B325" s="10" t="s">
        <v>818</v>
      </c>
      <c r="C325" s="372">
        <f>Input!$C$40</f>
        <v>0</v>
      </c>
      <c r="D325" s="370" t="s">
        <v>1063</v>
      </c>
      <c r="E325" s="8">
        <v>2022</v>
      </c>
      <c r="F325" s="48" t="s">
        <v>1172</v>
      </c>
      <c r="G325" s="31"/>
      <c r="H325" s="152">
        <f t="shared" si="210"/>
        <v>0</v>
      </c>
      <c r="I325" s="152">
        <f t="shared" si="259"/>
        <v>0</v>
      </c>
      <c r="J325" s="152">
        <f t="shared" si="260"/>
        <v>0</v>
      </c>
      <c r="K325" s="152">
        <f t="shared" si="261"/>
        <v>0</v>
      </c>
      <c r="L325" s="154">
        <f t="shared" si="232"/>
        <v>0</v>
      </c>
      <c r="M325" s="153"/>
      <c r="N325" s="154">
        <f t="shared" si="233"/>
        <v>0</v>
      </c>
      <c r="O325" s="154">
        <f t="shared" si="211"/>
        <v>0</v>
      </c>
      <c r="P325" s="300"/>
      <c r="Q325" s="300"/>
      <c r="R325" s="300"/>
      <c r="S325" s="155">
        <f t="shared" si="212"/>
        <v>0</v>
      </c>
      <c r="T325" s="155">
        <f t="shared" si="213"/>
        <v>0</v>
      </c>
      <c r="U325" s="155">
        <f t="shared" si="214"/>
        <v>0</v>
      </c>
      <c r="V325" s="155">
        <f t="shared" si="215"/>
        <v>0</v>
      </c>
      <c r="W325" s="300"/>
      <c r="X325" s="156">
        <f t="shared" si="216"/>
        <v>0</v>
      </c>
      <c r="Y325" s="300"/>
      <c r="Z325" s="300"/>
      <c r="AA325" s="300"/>
      <c r="AB325" s="300"/>
      <c r="AC325" s="50">
        <f t="shared" si="217"/>
        <v>0</v>
      </c>
      <c r="AD325" s="50">
        <f t="shared" si="218"/>
        <v>0</v>
      </c>
      <c r="AE325" s="50">
        <f t="shared" si="219"/>
        <v>0</v>
      </c>
      <c r="AF325" s="50">
        <f t="shared" si="220"/>
        <v>0</v>
      </c>
      <c r="AG325" s="50">
        <f t="shared" si="221"/>
        <v>0</v>
      </c>
      <c r="AH325" s="50">
        <f t="shared" si="234"/>
        <v>0</v>
      </c>
      <c r="AI325" s="300"/>
      <c r="AJ325" s="300"/>
      <c r="AK325" s="300"/>
      <c r="AL325" s="300"/>
      <c r="AM325" s="160">
        <f t="shared" si="258"/>
        <v>0</v>
      </c>
      <c r="AN325" s="160">
        <f t="shared" si="236"/>
        <v>0</v>
      </c>
      <c r="AO325" s="300"/>
      <c r="AP325" s="300"/>
      <c r="AQ325" s="50">
        <f t="shared" si="237"/>
        <v>0</v>
      </c>
      <c r="AR325" s="50">
        <f t="shared" si="238"/>
        <v>0</v>
      </c>
      <c r="AS325" s="50">
        <f t="shared" si="239"/>
        <v>0</v>
      </c>
      <c r="AT325" s="50">
        <f t="shared" si="240"/>
        <v>0</v>
      </c>
      <c r="AU325" s="50">
        <f t="shared" si="241"/>
        <v>0</v>
      </c>
      <c r="AV325" s="50">
        <f t="shared" si="242"/>
        <v>0</v>
      </c>
      <c r="AW325" s="50">
        <f t="shared" si="243"/>
        <v>0</v>
      </c>
      <c r="AX325" s="50">
        <f t="shared" si="244"/>
        <v>0</v>
      </c>
      <c r="AY325" s="300"/>
      <c r="AZ325" s="300"/>
      <c r="BA325" s="50">
        <f t="shared" si="245"/>
        <v>0</v>
      </c>
      <c r="BB325" s="50">
        <f t="shared" si="222"/>
        <v>0</v>
      </c>
      <c r="BC325" s="50">
        <f t="shared" si="246"/>
        <v>0</v>
      </c>
      <c r="BD325" s="50">
        <f t="shared" si="247"/>
        <v>0</v>
      </c>
      <c r="BE325" s="50">
        <f t="shared" si="248"/>
        <v>0</v>
      </c>
      <c r="BF325" s="50">
        <f t="shared" si="249"/>
        <v>0</v>
      </c>
      <c r="BG325" s="50">
        <f t="shared" si="256"/>
        <v>0</v>
      </c>
      <c r="BH325" s="50">
        <f t="shared" si="223"/>
        <v>0</v>
      </c>
      <c r="BI325" s="50">
        <f t="shared" si="224"/>
        <v>0</v>
      </c>
      <c r="BJ325" s="50">
        <f t="shared" si="250"/>
        <v>0</v>
      </c>
      <c r="BK325" s="50">
        <f t="shared" si="251"/>
        <v>0</v>
      </c>
      <c r="BL325" s="50">
        <f t="shared" si="252"/>
        <v>0</v>
      </c>
      <c r="BM325" s="158">
        <f t="shared" si="225"/>
        <v>0</v>
      </c>
      <c r="BN325" s="155">
        <f t="shared" si="226"/>
        <v>0</v>
      </c>
      <c r="BO325" s="155">
        <f t="shared" si="227"/>
        <v>0</v>
      </c>
      <c r="BP325" s="159">
        <f t="shared" si="228"/>
        <v>0</v>
      </c>
    </row>
    <row r="326" spans="1:68" x14ac:dyDescent="0.35">
      <c r="A326" s="351">
        <v>318</v>
      </c>
      <c r="B326" s="10" t="s">
        <v>819</v>
      </c>
      <c r="C326" s="372">
        <f>Input!$C$40</f>
        <v>0</v>
      </c>
      <c r="D326" s="370" t="s">
        <v>1063</v>
      </c>
      <c r="E326" s="8">
        <v>2022</v>
      </c>
      <c r="F326" s="48" t="s">
        <v>1172</v>
      </c>
      <c r="G326" s="31"/>
      <c r="H326" s="152">
        <f t="shared" si="210"/>
        <v>0</v>
      </c>
      <c r="I326" s="152">
        <f t="shared" si="259"/>
        <v>0</v>
      </c>
      <c r="J326" s="152">
        <f t="shared" si="260"/>
        <v>0</v>
      </c>
      <c r="K326" s="152">
        <f t="shared" si="261"/>
        <v>0</v>
      </c>
      <c r="L326" s="154">
        <f t="shared" si="232"/>
        <v>0</v>
      </c>
      <c r="M326" s="153"/>
      <c r="N326" s="154">
        <f t="shared" si="233"/>
        <v>0</v>
      </c>
      <c r="O326" s="154">
        <f t="shared" si="211"/>
        <v>0</v>
      </c>
      <c r="P326" s="300"/>
      <c r="Q326" s="300"/>
      <c r="R326" s="300"/>
      <c r="S326" s="155">
        <f t="shared" si="212"/>
        <v>0</v>
      </c>
      <c r="T326" s="155">
        <f t="shared" si="213"/>
        <v>0</v>
      </c>
      <c r="U326" s="155">
        <f t="shared" si="214"/>
        <v>0</v>
      </c>
      <c r="V326" s="155">
        <f t="shared" si="215"/>
        <v>0</v>
      </c>
      <c r="W326" s="300"/>
      <c r="X326" s="156">
        <f t="shared" si="216"/>
        <v>0</v>
      </c>
      <c r="Y326" s="300"/>
      <c r="Z326" s="300"/>
      <c r="AA326" s="300"/>
      <c r="AB326" s="300"/>
      <c r="AC326" s="50">
        <f t="shared" si="217"/>
        <v>0</v>
      </c>
      <c r="AD326" s="50">
        <f t="shared" si="218"/>
        <v>0</v>
      </c>
      <c r="AE326" s="50">
        <f t="shared" si="219"/>
        <v>0</v>
      </c>
      <c r="AF326" s="50">
        <f t="shared" si="220"/>
        <v>0</v>
      </c>
      <c r="AG326" s="50">
        <f t="shared" si="221"/>
        <v>0</v>
      </c>
      <c r="AH326" s="50">
        <f t="shared" si="234"/>
        <v>0</v>
      </c>
      <c r="AI326" s="300"/>
      <c r="AJ326" s="300"/>
      <c r="AK326" s="300"/>
      <c r="AL326" s="300"/>
      <c r="AM326" s="160">
        <f t="shared" si="258"/>
        <v>0</v>
      </c>
      <c r="AN326" s="160">
        <f t="shared" si="236"/>
        <v>0</v>
      </c>
      <c r="AO326" s="300"/>
      <c r="AP326" s="300"/>
      <c r="AQ326" s="50">
        <f t="shared" si="237"/>
        <v>0</v>
      </c>
      <c r="AR326" s="50">
        <f t="shared" si="238"/>
        <v>0</v>
      </c>
      <c r="AS326" s="50">
        <f t="shared" si="239"/>
        <v>0</v>
      </c>
      <c r="AT326" s="50">
        <f t="shared" si="240"/>
        <v>0</v>
      </c>
      <c r="AU326" s="50">
        <f t="shared" si="241"/>
        <v>0</v>
      </c>
      <c r="AV326" s="50">
        <f t="shared" si="242"/>
        <v>0</v>
      </c>
      <c r="AW326" s="50">
        <f t="shared" si="243"/>
        <v>0</v>
      </c>
      <c r="AX326" s="50">
        <f t="shared" si="244"/>
        <v>0</v>
      </c>
      <c r="AY326" s="300"/>
      <c r="AZ326" s="300"/>
      <c r="BA326" s="50">
        <f t="shared" si="245"/>
        <v>0</v>
      </c>
      <c r="BB326" s="50">
        <f t="shared" si="222"/>
        <v>0</v>
      </c>
      <c r="BC326" s="50">
        <f t="shared" si="246"/>
        <v>0</v>
      </c>
      <c r="BD326" s="50">
        <f t="shared" si="247"/>
        <v>0</v>
      </c>
      <c r="BE326" s="50">
        <f t="shared" si="248"/>
        <v>0</v>
      </c>
      <c r="BF326" s="50">
        <f t="shared" si="249"/>
        <v>0</v>
      </c>
      <c r="BG326" s="50">
        <f t="shared" si="256"/>
        <v>0</v>
      </c>
      <c r="BH326" s="50">
        <f t="shared" si="223"/>
        <v>0</v>
      </c>
      <c r="BI326" s="50">
        <f t="shared" si="224"/>
        <v>0</v>
      </c>
      <c r="BJ326" s="50">
        <f t="shared" si="250"/>
        <v>0</v>
      </c>
      <c r="BK326" s="50">
        <f t="shared" si="251"/>
        <v>0</v>
      </c>
      <c r="BL326" s="50">
        <f t="shared" si="252"/>
        <v>0</v>
      </c>
      <c r="BM326" s="158">
        <f t="shared" si="225"/>
        <v>0</v>
      </c>
      <c r="BN326" s="155">
        <f t="shared" si="226"/>
        <v>0</v>
      </c>
      <c r="BO326" s="155">
        <f t="shared" si="227"/>
        <v>0</v>
      </c>
      <c r="BP326" s="159">
        <f t="shared" si="228"/>
        <v>0</v>
      </c>
    </row>
    <row r="327" spans="1:68" x14ac:dyDescent="0.35">
      <c r="A327" s="351">
        <v>319</v>
      </c>
      <c r="B327" s="10" t="s">
        <v>820</v>
      </c>
      <c r="C327" s="372">
        <f>Input!$C$40</f>
        <v>0</v>
      </c>
      <c r="D327" s="370" t="s">
        <v>1063</v>
      </c>
      <c r="E327" s="8">
        <v>2022</v>
      </c>
      <c r="F327" s="48" t="s">
        <v>1172</v>
      </c>
      <c r="G327" s="31"/>
      <c r="H327" s="152">
        <f t="shared" si="210"/>
        <v>0</v>
      </c>
      <c r="I327" s="152">
        <f t="shared" si="259"/>
        <v>0</v>
      </c>
      <c r="J327" s="152">
        <f t="shared" si="260"/>
        <v>0</v>
      </c>
      <c r="K327" s="152">
        <f t="shared" si="261"/>
        <v>0</v>
      </c>
      <c r="L327" s="154">
        <f t="shared" si="232"/>
        <v>0</v>
      </c>
      <c r="M327" s="153"/>
      <c r="N327" s="154">
        <f t="shared" si="233"/>
        <v>0</v>
      </c>
      <c r="O327" s="154">
        <f t="shared" si="211"/>
        <v>0</v>
      </c>
      <c r="P327" s="300"/>
      <c r="Q327" s="300"/>
      <c r="R327" s="300"/>
      <c r="S327" s="155">
        <f t="shared" si="212"/>
        <v>0</v>
      </c>
      <c r="T327" s="155">
        <f t="shared" si="213"/>
        <v>0</v>
      </c>
      <c r="U327" s="155">
        <f t="shared" si="214"/>
        <v>0</v>
      </c>
      <c r="V327" s="155">
        <f t="shared" si="215"/>
        <v>0</v>
      </c>
      <c r="W327" s="300"/>
      <c r="X327" s="156">
        <f t="shared" si="216"/>
        <v>0</v>
      </c>
      <c r="Y327" s="300"/>
      <c r="Z327" s="300"/>
      <c r="AA327" s="300"/>
      <c r="AB327" s="300"/>
      <c r="AC327" s="50">
        <f t="shared" si="217"/>
        <v>0</v>
      </c>
      <c r="AD327" s="50">
        <f t="shared" si="218"/>
        <v>0</v>
      </c>
      <c r="AE327" s="50">
        <f t="shared" si="219"/>
        <v>0</v>
      </c>
      <c r="AF327" s="50">
        <f t="shared" si="220"/>
        <v>0</v>
      </c>
      <c r="AG327" s="50">
        <f t="shared" si="221"/>
        <v>0</v>
      </c>
      <c r="AH327" s="50">
        <f t="shared" si="234"/>
        <v>0</v>
      </c>
      <c r="AI327" s="300"/>
      <c r="AJ327" s="300"/>
      <c r="AK327" s="300"/>
      <c r="AL327" s="300"/>
      <c r="AM327" s="160">
        <f t="shared" si="258"/>
        <v>0</v>
      </c>
      <c r="AN327" s="160">
        <f t="shared" si="236"/>
        <v>0</v>
      </c>
      <c r="AO327" s="300"/>
      <c r="AP327" s="300"/>
      <c r="AQ327" s="50">
        <f t="shared" si="237"/>
        <v>0</v>
      </c>
      <c r="AR327" s="50">
        <f t="shared" si="238"/>
        <v>0</v>
      </c>
      <c r="AS327" s="50">
        <f t="shared" si="239"/>
        <v>0</v>
      </c>
      <c r="AT327" s="50">
        <f t="shared" si="240"/>
        <v>0</v>
      </c>
      <c r="AU327" s="50">
        <f t="shared" si="241"/>
        <v>0</v>
      </c>
      <c r="AV327" s="50">
        <f t="shared" si="242"/>
        <v>0</v>
      </c>
      <c r="AW327" s="50">
        <f t="shared" si="243"/>
        <v>0</v>
      </c>
      <c r="AX327" s="50">
        <f t="shared" si="244"/>
        <v>0</v>
      </c>
      <c r="AY327" s="300"/>
      <c r="AZ327" s="300"/>
      <c r="BA327" s="50">
        <f t="shared" si="245"/>
        <v>0</v>
      </c>
      <c r="BB327" s="50">
        <f t="shared" si="222"/>
        <v>0</v>
      </c>
      <c r="BC327" s="50">
        <f t="shared" si="246"/>
        <v>0</v>
      </c>
      <c r="BD327" s="50">
        <f t="shared" si="247"/>
        <v>0</v>
      </c>
      <c r="BE327" s="50">
        <f t="shared" si="248"/>
        <v>0</v>
      </c>
      <c r="BF327" s="50">
        <f t="shared" si="249"/>
        <v>0</v>
      </c>
      <c r="BG327" s="50">
        <f t="shared" si="256"/>
        <v>0</v>
      </c>
      <c r="BH327" s="50">
        <f t="shared" si="223"/>
        <v>0</v>
      </c>
      <c r="BI327" s="50">
        <f t="shared" si="224"/>
        <v>0</v>
      </c>
      <c r="BJ327" s="50">
        <f t="shared" si="250"/>
        <v>0</v>
      </c>
      <c r="BK327" s="50">
        <f t="shared" si="251"/>
        <v>0</v>
      </c>
      <c r="BL327" s="50">
        <f t="shared" si="252"/>
        <v>0</v>
      </c>
      <c r="BM327" s="158">
        <f t="shared" si="225"/>
        <v>0</v>
      </c>
      <c r="BN327" s="155">
        <f t="shared" si="226"/>
        <v>0</v>
      </c>
      <c r="BO327" s="155">
        <f t="shared" si="227"/>
        <v>0</v>
      </c>
      <c r="BP327" s="159">
        <f t="shared" si="228"/>
        <v>0</v>
      </c>
    </row>
    <row r="328" spans="1:68" x14ac:dyDescent="0.35">
      <c r="A328" s="351">
        <v>320</v>
      </c>
      <c r="B328" s="10" t="s">
        <v>821</v>
      </c>
      <c r="C328" s="372">
        <f>Input!$C$40</f>
        <v>0</v>
      </c>
      <c r="D328" s="370" t="s">
        <v>1063</v>
      </c>
      <c r="E328" s="8">
        <v>2022</v>
      </c>
      <c r="F328" s="48" t="s">
        <v>1172</v>
      </c>
      <c r="G328" s="31"/>
      <c r="H328" s="152">
        <f t="shared" si="210"/>
        <v>0</v>
      </c>
      <c r="I328" s="152">
        <f t="shared" si="259"/>
        <v>0</v>
      </c>
      <c r="J328" s="152">
        <f t="shared" si="260"/>
        <v>0</v>
      </c>
      <c r="K328" s="152">
        <f t="shared" si="261"/>
        <v>0</v>
      </c>
      <c r="L328" s="154">
        <f t="shared" si="232"/>
        <v>0</v>
      </c>
      <c r="M328" s="153"/>
      <c r="N328" s="154">
        <f t="shared" si="233"/>
        <v>0</v>
      </c>
      <c r="O328" s="154">
        <f t="shared" si="211"/>
        <v>0</v>
      </c>
      <c r="P328" s="300"/>
      <c r="Q328" s="300"/>
      <c r="R328" s="300"/>
      <c r="S328" s="155">
        <f t="shared" si="212"/>
        <v>0</v>
      </c>
      <c r="T328" s="155">
        <f t="shared" si="213"/>
        <v>0</v>
      </c>
      <c r="U328" s="155">
        <f t="shared" si="214"/>
        <v>0</v>
      </c>
      <c r="V328" s="155">
        <f t="shared" si="215"/>
        <v>0</v>
      </c>
      <c r="W328" s="300"/>
      <c r="X328" s="156">
        <f t="shared" si="216"/>
        <v>0</v>
      </c>
      <c r="Y328" s="300"/>
      <c r="Z328" s="300"/>
      <c r="AA328" s="300"/>
      <c r="AB328" s="300"/>
      <c r="AC328" s="50">
        <f t="shared" si="217"/>
        <v>0</v>
      </c>
      <c r="AD328" s="50">
        <f t="shared" si="218"/>
        <v>0</v>
      </c>
      <c r="AE328" s="50">
        <f t="shared" si="219"/>
        <v>0</v>
      </c>
      <c r="AF328" s="50">
        <f t="shared" si="220"/>
        <v>0</v>
      </c>
      <c r="AG328" s="50">
        <f t="shared" si="221"/>
        <v>0</v>
      </c>
      <c r="AH328" s="50">
        <f t="shared" si="234"/>
        <v>0</v>
      </c>
      <c r="AI328" s="300"/>
      <c r="AJ328" s="300"/>
      <c r="AK328" s="300"/>
      <c r="AL328" s="300"/>
      <c r="AM328" s="160">
        <f t="shared" si="258"/>
        <v>0</v>
      </c>
      <c r="AN328" s="160">
        <f t="shared" si="236"/>
        <v>0</v>
      </c>
      <c r="AO328" s="300"/>
      <c r="AP328" s="300"/>
      <c r="AQ328" s="50">
        <f t="shared" si="237"/>
        <v>0</v>
      </c>
      <c r="AR328" s="50">
        <f t="shared" si="238"/>
        <v>0</v>
      </c>
      <c r="AS328" s="50">
        <f t="shared" si="239"/>
        <v>0</v>
      </c>
      <c r="AT328" s="50">
        <f t="shared" si="240"/>
        <v>0</v>
      </c>
      <c r="AU328" s="50">
        <f t="shared" si="241"/>
        <v>0</v>
      </c>
      <c r="AV328" s="50">
        <f t="shared" si="242"/>
        <v>0</v>
      </c>
      <c r="AW328" s="50">
        <f t="shared" si="243"/>
        <v>0</v>
      </c>
      <c r="AX328" s="50">
        <f t="shared" si="244"/>
        <v>0</v>
      </c>
      <c r="AY328" s="300"/>
      <c r="AZ328" s="300"/>
      <c r="BA328" s="50">
        <f t="shared" si="245"/>
        <v>0</v>
      </c>
      <c r="BB328" s="50">
        <f t="shared" si="222"/>
        <v>0</v>
      </c>
      <c r="BC328" s="50">
        <f t="shared" si="246"/>
        <v>0</v>
      </c>
      <c r="BD328" s="50">
        <f t="shared" si="247"/>
        <v>0</v>
      </c>
      <c r="BE328" s="50">
        <f t="shared" si="248"/>
        <v>0</v>
      </c>
      <c r="BF328" s="50">
        <f t="shared" si="249"/>
        <v>0</v>
      </c>
      <c r="BG328" s="50">
        <f t="shared" si="256"/>
        <v>0</v>
      </c>
      <c r="BH328" s="50">
        <f t="shared" si="223"/>
        <v>0</v>
      </c>
      <c r="BI328" s="50">
        <f t="shared" si="224"/>
        <v>0</v>
      </c>
      <c r="BJ328" s="50">
        <f t="shared" si="250"/>
        <v>0</v>
      </c>
      <c r="BK328" s="50">
        <f t="shared" si="251"/>
        <v>0</v>
      </c>
      <c r="BL328" s="50">
        <f t="shared" si="252"/>
        <v>0</v>
      </c>
      <c r="BM328" s="158">
        <f t="shared" si="225"/>
        <v>0</v>
      </c>
      <c r="BN328" s="155">
        <f t="shared" si="226"/>
        <v>0</v>
      </c>
      <c r="BO328" s="155">
        <f t="shared" si="227"/>
        <v>0</v>
      </c>
      <c r="BP328" s="159">
        <f t="shared" si="228"/>
        <v>0</v>
      </c>
    </row>
    <row r="329" spans="1:68" x14ac:dyDescent="0.35">
      <c r="A329" s="351">
        <v>321</v>
      </c>
      <c r="B329" s="10" t="s">
        <v>822</v>
      </c>
      <c r="C329" s="372">
        <f>Input!$C$40</f>
        <v>0</v>
      </c>
      <c r="D329" s="370" t="s">
        <v>1063</v>
      </c>
      <c r="E329" s="8">
        <v>2022</v>
      </c>
      <c r="F329" s="48" t="s">
        <v>1172</v>
      </c>
      <c r="G329" s="31"/>
      <c r="H329" s="152">
        <f t="shared" ref="H329:H338" si="262">I329+J329</f>
        <v>0</v>
      </c>
      <c r="I329" s="152">
        <f t="shared" si="259"/>
        <v>0</v>
      </c>
      <c r="J329" s="152">
        <f t="shared" si="260"/>
        <v>0</v>
      </c>
      <c r="K329" s="152">
        <f t="shared" si="261"/>
        <v>0</v>
      </c>
      <c r="L329" s="154">
        <f t="shared" si="232"/>
        <v>0</v>
      </c>
      <c r="M329" s="153"/>
      <c r="N329" s="154">
        <f t="shared" si="233"/>
        <v>0</v>
      </c>
      <c r="O329" s="154">
        <f t="shared" ref="O329:O338" si="263">P329+Q329</f>
        <v>0</v>
      </c>
      <c r="P329" s="300"/>
      <c r="Q329" s="300"/>
      <c r="R329" s="300"/>
      <c r="S329" s="155">
        <f t="shared" ref="S329:S382" si="264">IF(H329=0,0,O329/H329)</f>
        <v>0</v>
      </c>
      <c r="T329" s="155">
        <f t="shared" ref="T329:T382" si="265">IF(I329=0,0,P329/I329)</f>
        <v>0</v>
      </c>
      <c r="U329" s="155">
        <f t="shared" ref="U329:U382" si="266">IF(J329=0,0,Q329/J329)</f>
        <v>0</v>
      </c>
      <c r="V329" s="155">
        <f t="shared" ref="V329:V382" si="267">IF(K329=0,0,R329/K329)</f>
        <v>0</v>
      </c>
      <c r="W329" s="300"/>
      <c r="X329" s="156">
        <f t="shared" ref="X329:X392" si="268">IF(H329=0,0,AE329/H329)</f>
        <v>0</v>
      </c>
      <c r="Y329" s="300"/>
      <c r="Z329" s="300"/>
      <c r="AA329" s="300"/>
      <c r="AB329" s="300"/>
      <c r="AC329" s="50">
        <f t="shared" ref="AC329:AC338" si="269">AB329*J329</f>
        <v>0</v>
      </c>
      <c r="AD329" s="50">
        <f t="shared" ref="AD329:AD338" si="270">Z329*I329</f>
        <v>0</v>
      </c>
      <c r="AE329" s="50">
        <f t="shared" ref="AE329:AE338" si="271">AF329+AG329</f>
        <v>0</v>
      </c>
      <c r="AF329" s="50">
        <f t="shared" ref="AF329:AF338" si="272">Y329*I329</f>
        <v>0</v>
      </c>
      <c r="AG329" s="50">
        <f t="shared" ref="AG329:AG338" si="273">AA329*J329</f>
        <v>0</v>
      </c>
      <c r="AH329" s="50">
        <f t="shared" si="234"/>
        <v>0</v>
      </c>
      <c r="AI329" s="300"/>
      <c r="AJ329" s="300"/>
      <c r="AK329" s="300"/>
      <c r="AL329" s="300"/>
      <c r="AM329" s="160">
        <f t="shared" si="258"/>
        <v>0</v>
      </c>
      <c r="AN329" s="160">
        <f t="shared" si="236"/>
        <v>0</v>
      </c>
      <c r="AO329" s="300"/>
      <c r="AP329" s="300"/>
      <c r="AQ329" s="50">
        <f t="shared" si="237"/>
        <v>0</v>
      </c>
      <c r="AR329" s="50">
        <f t="shared" si="238"/>
        <v>0</v>
      </c>
      <c r="AS329" s="50">
        <f t="shared" si="239"/>
        <v>0</v>
      </c>
      <c r="AT329" s="50">
        <f t="shared" si="240"/>
        <v>0</v>
      </c>
      <c r="AU329" s="50">
        <f t="shared" si="241"/>
        <v>0</v>
      </c>
      <c r="AV329" s="50">
        <f t="shared" si="242"/>
        <v>0</v>
      </c>
      <c r="AW329" s="50">
        <f t="shared" si="243"/>
        <v>0</v>
      </c>
      <c r="AX329" s="50">
        <f t="shared" si="244"/>
        <v>0</v>
      </c>
      <c r="AY329" s="300"/>
      <c r="AZ329" s="300"/>
      <c r="BA329" s="50">
        <f t="shared" si="245"/>
        <v>0</v>
      </c>
      <c r="BB329" s="50">
        <f t="shared" ref="BB329:BB338" si="274">BC329+BD329</f>
        <v>0</v>
      </c>
      <c r="BC329" s="50">
        <f t="shared" si="246"/>
        <v>0</v>
      </c>
      <c r="BD329" s="50">
        <f t="shared" si="247"/>
        <v>0</v>
      </c>
      <c r="BE329" s="50">
        <f t="shared" si="248"/>
        <v>0</v>
      </c>
      <c r="BF329" s="50">
        <f t="shared" si="249"/>
        <v>0</v>
      </c>
      <c r="BG329" s="50">
        <f t="shared" si="256"/>
        <v>0</v>
      </c>
      <c r="BH329" s="50">
        <f t="shared" ref="BH329:BH338" si="275">BI329+BL329</f>
        <v>0</v>
      </c>
      <c r="BI329" s="50">
        <f t="shared" ref="BI329:BI338" si="276">BJ329+BK329</f>
        <v>0</v>
      </c>
      <c r="BJ329" s="50">
        <f t="shared" si="250"/>
        <v>0</v>
      </c>
      <c r="BK329" s="50">
        <f t="shared" si="251"/>
        <v>0</v>
      </c>
      <c r="BL329" s="50">
        <f t="shared" si="252"/>
        <v>0</v>
      </c>
      <c r="BM329" s="158">
        <f t="shared" ref="BM329:BM382" si="277">IFERROR(BI329/BB329,0)</f>
        <v>0</v>
      </c>
      <c r="BN329" s="155">
        <f t="shared" ref="BN329:BN382" si="278">IFERROR(BJ329/BC329,0)</f>
        <v>0</v>
      </c>
      <c r="BO329" s="155">
        <f t="shared" ref="BO329:BO382" si="279">IFERROR(BK329/BD329,0)</f>
        <v>0</v>
      </c>
      <c r="BP329" s="159">
        <f t="shared" ref="BP329:BP382" si="280">IFERROR(BL329/BE329,0)</f>
        <v>0</v>
      </c>
    </row>
    <row r="330" spans="1:68" x14ac:dyDescent="0.35">
      <c r="A330" s="351">
        <v>322</v>
      </c>
      <c r="B330" s="10" t="s">
        <v>823</v>
      </c>
      <c r="C330" s="372">
        <f>Input!$C$40</f>
        <v>0</v>
      </c>
      <c r="D330" s="370" t="s">
        <v>1063</v>
      </c>
      <c r="E330" s="8">
        <v>2022</v>
      </c>
      <c r="F330" s="48" t="s">
        <v>1172</v>
      </c>
      <c r="G330" s="31"/>
      <c r="H330" s="152">
        <f t="shared" si="262"/>
        <v>0</v>
      </c>
      <c r="I330" s="152">
        <f t="shared" si="259"/>
        <v>0</v>
      </c>
      <c r="J330" s="152">
        <f t="shared" si="260"/>
        <v>0</v>
      </c>
      <c r="K330" s="152">
        <f t="shared" si="261"/>
        <v>0</v>
      </c>
      <c r="L330" s="154">
        <f t="shared" si="232"/>
        <v>0</v>
      </c>
      <c r="M330" s="153"/>
      <c r="N330" s="154">
        <f t="shared" si="233"/>
        <v>0</v>
      </c>
      <c r="O330" s="154">
        <f t="shared" si="263"/>
        <v>0</v>
      </c>
      <c r="P330" s="300"/>
      <c r="Q330" s="300"/>
      <c r="R330" s="300"/>
      <c r="S330" s="155">
        <f t="shared" si="264"/>
        <v>0</v>
      </c>
      <c r="T330" s="155">
        <f t="shared" si="265"/>
        <v>0</v>
      </c>
      <c r="U330" s="155">
        <f t="shared" si="266"/>
        <v>0</v>
      </c>
      <c r="V330" s="155">
        <f t="shared" si="267"/>
        <v>0</v>
      </c>
      <c r="W330" s="300"/>
      <c r="X330" s="156">
        <f t="shared" si="268"/>
        <v>0</v>
      </c>
      <c r="Y330" s="300"/>
      <c r="Z330" s="300"/>
      <c r="AA330" s="300"/>
      <c r="AB330" s="300"/>
      <c r="AC330" s="50">
        <f t="shared" si="269"/>
        <v>0</v>
      </c>
      <c r="AD330" s="50">
        <f t="shared" si="270"/>
        <v>0</v>
      </c>
      <c r="AE330" s="50">
        <f t="shared" si="271"/>
        <v>0</v>
      </c>
      <c r="AF330" s="50">
        <f t="shared" si="272"/>
        <v>0</v>
      </c>
      <c r="AG330" s="50">
        <f t="shared" si="273"/>
        <v>0</v>
      </c>
      <c r="AH330" s="50">
        <f t="shared" si="234"/>
        <v>0</v>
      </c>
      <c r="AI330" s="300"/>
      <c r="AJ330" s="300"/>
      <c r="AK330" s="300"/>
      <c r="AL330" s="300"/>
      <c r="AM330" s="160">
        <f t="shared" si="258"/>
        <v>0</v>
      </c>
      <c r="AN330" s="160">
        <f t="shared" si="236"/>
        <v>0</v>
      </c>
      <c r="AO330" s="300"/>
      <c r="AP330" s="300"/>
      <c r="AQ330" s="50">
        <f t="shared" si="237"/>
        <v>0</v>
      </c>
      <c r="AR330" s="50">
        <f t="shared" si="238"/>
        <v>0</v>
      </c>
      <c r="AS330" s="50">
        <f t="shared" si="239"/>
        <v>0</v>
      </c>
      <c r="AT330" s="50">
        <f t="shared" si="240"/>
        <v>0</v>
      </c>
      <c r="AU330" s="50">
        <f t="shared" si="241"/>
        <v>0</v>
      </c>
      <c r="AV330" s="50">
        <f t="shared" si="242"/>
        <v>0</v>
      </c>
      <c r="AW330" s="50">
        <f t="shared" si="243"/>
        <v>0</v>
      </c>
      <c r="AX330" s="50">
        <f t="shared" si="244"/>
        <v>0</v>
      </c>
      <c r="AY330" s="300"/>
      <c r="AZ330" s="300"/>
      <c r="BA330" s="50">
        <f t="shared" si="245"/>
        <v>0</v>
      </c>
      <c r="BB330" s="50">
        <f t="shared" si="274"/>
        <v>0</v>
      </c>
      <c r="BC330" s="50">
        <f t="shared" si="246"/>
        <v>0</v>
      </c>
      <c r="BD330" s="50">
        <f t="shared" si="247"/>
        <v>0</v>
      </c>
      <c r="BE330" s="50">
        <f t="shared" si="248"/>
        <v>0</v>
      </c>
      <c r="BF330" s="50">
        <f t="shared" si="249"/>
        <v>0</v>
      </c>
      <c r="BG330" s="50">
        <f t="shared" si="256"/>
        <v>0</v>
      </c>
      <c r="BH330" s="50">
        <f t="shared" si="275"/>
        <v>0</v>
      </c>
      <c r="BI330" s="50">
        <f t="shared" si="276"/>
        <v>0</v>
      </c>
      <c r="BJ330" s="50">
        <f t="shared" si="250"/>
        <v>0</v>
      </c>
      <c r="BK330" s="50">
        <f t="shared" si="251"/>
        <v>0</v>
      </c>
      <c r="BL330" s="50">
        <f t="shared" si="252"/>
        <v>0</v>
      </c>
      <c r="BM330" s="158">
        <f t="shared" si="277"/>
        <v>0</v>
      </c>
      <c r="BN330" s="155">
        <f t="shared" si="278"/>
        <v>0</v>
      </c>
      <c r="BO330" s="155">
        <f t="shared" si="279"/>
        <v>0</v>
      </c>
      <c r="BP330" s="159">
        <f t="shared" si="280"/>
        <v>0</v>
      </c>
    </row>
    <row r="331" spans="1:68" x14ac:dyDescent="0.35">
      <c r="A331" s="351">
        <v>323</v>
      </c>
      <c r="B331" s="10" t="s">
        <v>824</v>
      </c>
      <c r="C331" s="372">
        <f>Input!$C$40</f>
        <v>0</v>
      </c>
      <c r="D331" s="370" t="s">
        <v>1063</v>
      </c>
      <c r="E331" s="8">
        <v>2022</v>
      </c>
      <c r="F331" s="48" t="s">
        <v>1172</v>
      </c>
      <c r="G331" s="31"/>
      <c r="H331" s="152">
        <f t="shared" si="262"/>
        <v>0</v>
      </c>
      <c r="I331" s="152">
        <f t="shared" si="259"/>
        <v>0</v>
      </c>
      <c r="J331" s="152">
        <f t="shared" si="260"/>
        <v>0</v>
      </c>
      <c r="K331" s="152">
        <f t="shared" si="261"/>
        <v>0</v>
      </c>
      <c r="L331" s="154">
        <f t="shared" si="232"/>
        <v>0</v>
      </c>
      <c r="M331" s="153"/>
      <c r="N331" s="154">
        <f t="shared" si="233"/>
        <v>0</v>
      </c>
      <c r="O331" s="154">
        <f t="shared" si="263"/>
        <v>0</v>
      </c>
      <c r="P331" s="300"/>
      <c r="Q331" s="300"/>
      <c r="R331" s="300"/>
      <c r="S331" s="155">
        <f t="shared" si="264"/>
        <v>0</v>
      </c>
      <c r="T331" s="155">
        <f t="shared" si="265"/>
        <v>0</v>
      </c>
      <c r="U331" s="155">
        <f t="shared" si="266"/>
        <v>0</v>
      </c>
      <c r="V331" s="155">
        <f t="shared" si="267"/>
        <v>0</v>
      </c>
      <c r="W331" s="300"/>
      <c r="X331" s="156">
        <f t="shared" si="268"/>
        <v>0</v>
      </c>
      <c r="Y331" s="300"/>
      <c r="Z331" s="300"/>
      <c r="AA331" s="300"/>
      <c r="AB331" s="300"/>
      <c r="AC331" s="50">
        <f t="shared" si="269"/>
        <v>0</v>
      </c>
      <c r="AD331" s="50">
        <f t="shared" si="270"/>
        <v>0</v>
      </c>
      <c r="AE331" s="50">
        <f t="shared" si="271"/>
        <v>0</v>
      </c>
      <c r="AF331" s="50">
        <f t="shared" si="272"/>
        <v>0</v>
      </c>
      <c r="AG331" s="50">
        <f t="shared" si="273"/>
        <v>0</v>
      </c>
      <c r="AH331" s="50">
        <f t="shared" si="234"/>
        <v>0</v>
      </c>
      <c r="AI331" s="300"/>
      <c r="AJ331" s="300"/>
      <c r="AK331" s="300"/>
      <c r="AL331" s="300"/>
      <c r="AM331" s="160">
        <f t="shared" si="258"/>
        <v>0</v>
      </c>
      <c r="AN331" s="160">
        <f t="shared" si="236"/>
        <v>0</v>
      </c>
      <c r="AO331" s="300"/>
      <c r="AP331" s="300"/>
      <c r="AQ331" s="50">
        <f t="shared" si="237"/>
        <v>0</v>
      </c>
      <c r="AR331" s="50">
        <f t="shared" si="238"/>
        <v>0</v>
      </c>
      <c r="AS331" s="50">
        <f t="shared" si="239"/>
        <v>0</v>
      </c>
      <c r="AT331" s="50">
        <f t="shared" si="240"/>
        <v>0</v>
      </c>
      <c r="AU331" s="50">
        <f t="shared" si="241"/>
        <v>0</v>
      </c>
      <c r="AV331" s="50">
        <f t="shared" si="242"/>
        <v>0</v>
      </c>
      <c r="AW331" s="50">
        <f t="shared" si="243"/>
        <v>0</v>
      </c>
      <c r="AX331" s="50">
        <f t="shared" si="244"/>
        <v>0</v>
      </c>
      <c r="AY331" s="300"/>
      <c r="AZ331" s="300"/>
      <c r="BA331" s="50">
        <f t="shared" si="245"/>
        <v>0</v>
      </c>
      <c r="BB331" s="50">
        <f t="shared" si="274"/>
        <v>0</v>
      </c>
      <c r="BC331" s="50">
        <f t="shared" si="246"/>
        <v>0</v>
      </c>
      <c r="BD331" s="50">
        <f t="shared" si="247"/>
        <v>0</v>
      </c>
      <c r="BE331" s="50">
        <f t="shared" si="248"/>
        <v>0</v>
      </c>
      <c r="BF331" s="50">
        <f t="shared" si="249"/>
        <v>0</v>
      </c>
      <c r="BG331" s="50">
        <f t="shared" si="256"/>
        <v>0</v>
      </c>
      <c r="BH331" s="50">
        <f t="shared" si="275"/>
        <v>0</v>
      </c>
      <c r="BI331" s="50">
        <f t="shared" si="276"/>
        <v>0</v>
      </c>
      <c r="BJ331" s="50">
        <f t="shared" si="250"/>
        <v>0</v>
      </c>
      <c r="BK331" s="50">
        <f t="shared" si="251"/>
        <v>0</v>
      </c>
      <c r="BL331" s="50">
        <f t="shared" si="252"/>
        <v>0</v>
      </c>
      <c r="BM331" s="158">
        <f t="shared" si="277"/>
        <v>0</v>
      </c>
      <c r="BN331" s="155">
        <f t="shared" si="278"/>
        <v>0</v>
      </c>
      <c r="BO331" s="155">
        <f t="shared" si="279"/>
        <v>0</v>
      </c>
      <c r="BP331" s="159">
        <f t="shared" si="280"/>
        <v>0</v>
      </c>
    </row>
    <row r="332" spans="1:68" x14ac:dyDescent="0.35">
      <c r="A332" s="351">
        <v>324</v>
      </c>
      <c r="B332" s="10" t="s">
        <v>825</v>
      </c>
      <c r="C332" s="372">
        <f>Input!$C$40</f>
        <v>0</v>
      </c>
      <c r="D332" s="370" t="s">
        <v>1063</v>
      </c>
      <c r="E332" s="8">
        <v>2022</v>
      </c>
      <c r="F332" s="48" t="s">
        <v>1172</v>
      </c>
      <c r="G332" s="31"/>
      <c r="H332" s="152">
        <f t="shared" si="262"/>
        <v>0</v>
      </c>
      <c r="I332" s="152">
        <f t="shared" si="259"/>
        <v>0</v>
      </c>
      <c r="J332" s="152">
        <f t="shared" si="260"/>
        <v>0</v>
      </c>
      <c r="K332" s="152">
        <f t="shared" si="261"/>
        <v>0</v>
      </c>
      <c r="L332" s="154">
        <f t="shared" si="232"/>
        <v>0</v>
      </c>
      <c r="M332" s="153"/>
      <c r="N332" s="154">
        <f t="shared" si="233"/>
        <v>0</v>
      </c>
      <c r="O332" s="154">
        <f t="shared" si="263"/>
        <v>0</v>
      </c>
      <c r="P332" s="300"/>
      <c r="Q332" s="300"/>
      <c r="R332" s="300"/>
      <c r="S332" s="155">
        <f t="shared" si="264"/>
        <v>0</v>
      </c>
      <c r="T332" s="155">
        <f t="shared" si="265"/>
        <v>0</v>
      </c>
      <c r="U332" s="155">
        <f t="shared" si="266"/>
        <v>0</v>
      </c>
      <c r="V332" s="155">
        <f t="shared" si="267"/>
        <v>0</v>
      </c>
      <c r="W332" s="300"/>
      <c r="X332" s="156">
        <f t="shared" si="268"/>
        <v>0</v>
      </c>
      <c r="Y332" s="300"/>
      <c r="Z332" s="300"/>
      <c r="AA332" s="300"/>
      <c r="AB332" s="300"/>
      <c r="AC332" s="50">
        <f t="shared" si="269"/>
        <v>0</v>
      </c>
      <c r="AD332" s="50">
        <f t="shared" si="270"/>
        <v>0</v>
      </c>
      <c r="AE332" s="50">
        <f t="shared" si="271"/>
        <v>0</v>
      </c>
      <c r="AF332" s="50">
        <f t="shared" si="272"/>
        <v>0</v>
      </c>
      <c r="AG332" s="50">
        <f t="shared" si="273"/>
        <v>0</v>
      </c>
      <c r="AH332" s="50">
        <f t="shared" si="234"/>
        <v>0</v>
      </c>
      <c r="AI332" s="300"/>
      <c r="AJ332" s="300"/>
      <c r="AK332" s="300"/>
      <c r="AL332" s="300"/>
      <c r="AM332" s="160">
        <f t="shared" si="258"/>
        <v>0</v>
      </c>
      <c r="AN332" s="160">
        <f t="shared" si="236"/>
        <v>0</v>
      </c>
      <c r="AO332" s="300"/>
      <c r="AP332" s="300"/>
      <c r="AQ332" s="50">
        <f t="shared" si="237"/>
        <v>0</v>
      </c>
      <c r="AR332" s="50">
        <f t="shared" si="238"/>
        <v>0</v>
      </c>
      <c r="AS332" s="50">
        <f t="shared" si="239"/>
        <v>0</v>
      </c>
      <c r="AT332" s="50">
        <f t="shared" si="240"/>
        <v>0</v>
      </c>
      <c r="AU332" s="50">
        <f t="shared" si="241"/>
        <v>0</v>
      </c>
      <c r="AV332" s="50">
        <f t="shared" si="242"/>
        <v>0</v>
      </c>
      <c r="AW332" s="50">
        <f t="shared" si="243"/>
        <v>0</v>
      </c>
      <c r="AX332" s="50">
        <f t="shared" si="244"/>
        <v>0</v>
      </c>
      <c r="AY332" s="300"/>
      <c r="AZ332" s="300"/>
      <c r="BA332" s="50">
        <f t="shared" si="245"/>
        <v>0</v>
      </c>
      <c r="BB332" s="50">
        <f t="shared" si="274"/>
        <v>0</v>
      </c>
      <c r="BC332" s="50">
        <f t="shared" si="246"/>
        <v>0</v>
      </c>
      <c r="BD332" s="50">
        <f t="shared" si="247"/>
        <v>0</v>
      </c>
      <c r="BE332" s="50">
        <f t="shared" si="248"/>
        <v>0</v>
      </c>
      <c r="BF332" s="50">
        <f t="shared" si="249"/>
        <v>0</v>
      </c>
      <c r="BG332" s="50">
        <f t="shared" si="256"/>
        <v>0</v>
      </c>
      <c r="BH332" s="50">
        <f t="shared" si="275"/>
        <v>0</v>
      </c>
      <c r="BI332" s="50">
        <f t="shared" si="276"/>
        <v>0</v>
      </c>
      <c r="BJ332" s="50">
        <f t="shared" si="250"/>
        <v>0</v>
      </c>
      <c r="BK332" s="50">
        <f t="shared" si="251"/>
        <v>0</v>
      </c>
      <c r="BL332" s="50">
        <f t="shared" si="252"/>
        <v>0</v>
      </c>
      <c r="BM332" s="158">
        <f t="shared" si="277"/>
        <v>0</v>
      </c>
      <c r="BN332" s="155">
        <f t="shared" si="278"/>
        <v>0</v>
      </c>
      <c r="BO332" s="155">
        <f t="shared" si="279"/>
        <v>0</v>
      </c>
      <c r="BP332" s="159">
        <f t="shared" si="280"/>
        <v>0</v>
      </c>
    </row>
    <row r="333" spans="1:68" x14ac:dyDescent="0.35">
      <c r="A333" s="351">
        <v>325</v>
      </c>
      <c r="B333" s="10" t="s">
        <v>826</v>
      </c>
      <c r="C333" s="372">
        <f>Input!$C$40</f>
        <v>0</v>
      </c>
      <c r="D333" s="370" t="s">
        <v>1063</v>
      </c>
      <c r="E333" s="8">
        <v>2022</v>
      </c>
      <c r="F333" s="48" t="s">
        <v>1172</v>
      </c>
      <c r="G333" s="31"/>
      <c r="H333" s="152">
        <f t="shared" si="262"/>
        <v>0</v>
      </c>
      <c r="I333" s="152">
        <f t="shared" si="259"/>
        <v>0</v>
      </c>
      <c r="J333" s="152">
        <f t="shared" si="260"/>
        <v>0</v>
      </c>
      <c r="K333" s="152">
        <f t="shared" si="261"/>
        <v>0</v>
      </c>
      <c r="L333" s="154">
        <f t="shared" si="232"/>
        <v>0</v>
      </c>
      <c r="M333" s="153"/>
      <c r="N333" s="154">
        <f t="shared" si="233"/>
        <v>0</v>
      </c>
      <c r="O333" s="154">
        <f t="shared" si="263"/>
        <v>0</v>
      </c>
      <c r="P333" s="300"/>
      <c r="Q333" s="300"/>
      <c r="R333" s="300"/>
      <c r="S333" s="155">
        <f t="shared" si="264"/>
        <v>0</v>
      </c>
      <c r="T333" s="155">
        <f t="shared" si="265"/>
        <v>0</v>
      </c>
      <c r="U333" s="155">
        <f t="shared" si="266"/>
        <v>0</v>
      </c>
      <c r="V333" s="155">
        <f t="shared" si="267"/>
        <v>0</v>
      </c>
      <c r="W333" s="300"/>
      <c r="X333" s="156">
        <f t="shared" si="268"/>
        <v>0</v>
      </c>
      <c r="Y333" s="300"/>
      <c r="Z333" s="300"/>
      <c r="AA333" s="300"/>
      <c r="AB333" s="300"/>
      <c r="AC333" s="50">
        <f t="shared" si="269"/>
        <v>0</v>
      </c>
      <c r="AD333" s="50">
        <f t="shared" si="270"/>
        <v>0</v>
      </c>
      <c r="AE333" s="50">
        <f t="shared" si="271"/>
        <v>0</v>
      </c>
      <c r="AF333" s="50">
        <f t="shared" si="272"/>
        <v>0</v>
      </c>
      <c r="AG333" s="50">
        <f t="shared" si="273"/>
        <v>0</v>
      </c>
      <c r="AH333" s="50">
        <f t="shared" si="234"/>
        <v>0</v>
      </c>
      <c r="AI333" s="300"/>
      <c r="AJ333" s="300"/>
      <c r="AK333" s="300"/>
      <c r="AL333" s="300"/>
      <c r="AM333" s="160">
        <f t="shared" si="258"/>
        <v>0</v>
      </c>
      <c r="AN333" s="160">
        <f t="shared" si="236"/>
        <v>0</v>
      </c>
      <c r="AO333" s="300"/>
      <c r="AP333" s="300"/>
      <c r="AQ333" s="50">
        <f t="shared" si="237"/>
        <v>0</v>
      </c>
      <c r="AR333" s="50">
        <f t="shared" si="238"/>
        <v>0</v>
      </c>
      <c r="AS333" s="50">
        <f t="shared" si="239"/>
        <v>0</v>
      </c>
      <c r="AT333" s="50">
        <f t="shared" si="240"/>
        <v>0</v>
      </c>
      <c r="AU333" s="50">
        <f t="shared" si="241"/>
        <v>0</v>
      </c>
      <c r="AV333" s="50">
        <f t="shared" si="242"/>
        <v>0</v>
      </c>
      <c r="AW333" s="50">
        <f t="shared" si="243"/>
        <v>0</v>
      </c>
      <c r="AX333" s="50">
        <f t="shared" si="244"/>
        <v>0</v>
      </c>
      <c r="AY333" s="300"/>
      <c r="AZ333" s="300"/>
      <c r="BA333" s="50">
        <f t="shared" si="245"/>
        <v>0</v>
      </c>
      <c r="BB333" s="50">
        <f t="shared" si="274"/>
        <v>0</v>
      </c>
      <c r="BC333" s="50">
        <f t="shared" si="246"/>
        <v>0</v>
      </c>
      <c r="BD333" s="50">
        <f t="shared" si="247"/>
        <v>0</v>
      </c>
      <c r="BE333" s="50">
        <f t="shared" si="248"/>
        <v>0</v>
      </c>
      <c r="BF333" s="50">
        <f t="shared" si="249"/>
        <v>0</v>
      </c>
      <c r="BG333" s="50">
        <f t="shared" si="256"/>
        <v>0</v>
      </c>
      <c r="BH333" s="50">
        <f t="shared" si="275"/>
        <v>0</v>
      </c>
      <c r="BI333" s="50">
        <f t="shared" si="276"/>
        <v>0</v>
      </c>
      <c r="BJ333" s="50">
        <f t="shared" si="250"/>
        <v>0</v>
      </c>
      <c r="BK333" s="50">
        <f t="shared" si="251"/>
        <v>0</v>
      </c>
      <c r="BL333" s="50">
        <f t="shared" si="252"/>
        <v>0</v>
      </c>
      <c r="BM333" s="158">
        <f t="shared" si="277"/>
        <v>0</v>
      </c>
      <c r="BN333" s="155">
        <f t="shared" si="278"/>
        <v>0</v>
      </c>
      <c r="BO333" s="155">
        <f t="shared" si="279"/>
        <v>0</v>
      </c>
      <c r="BP333" s="159">
        <f t="shared" si="280"/>
        <v>0</v>
      </c>
    </row>
    <row r="334" spans="1:68" x14ac:dyDescent="0.35">
      <c r="A334" s="351">
        <v>326</v>
      </c>
      <c r="B334" s="10" t="s">
        <v>827</v>
      </c>
      <c r="C334" s="372">
        <f>Input!$C$40</f>
        <v>0</v>
      </c>
      <c r="D334" s="370" t="s">
        <v>1063</v>
      </c>
      <c r="E334" s="8">
        <v>2022</v>
      </c>
      <c r="F334" s="48" t="s">
        <v>1172</v>
      </c>
      <c r="G334" s="31"/>
      <c r="H334" s="152">
        <f t="shared" si="262"/>
        <v>0</v>
      </c>
      <c r="I334" s="152">
        <f t="shared" si="259"/>
        <v>0</v>
      </c>
      <c r="J334" s="152">
        <f t="shared" si="260"/>
        <v>0</v>
      </c>
      <c r="K334" s="152">
        <f t="shared" si="261"/>
        <v>0</v>
      </c>
      <c r="L334" s="154">
        <f t="shared" si="232"/>
        <v>0</v>
      </c>
      <c r="M334" s="153"/>
      <c r="N334" s="154">
        <f t="shared" si="233"/>
        <v>0</v>
      </c>
      <c r="O334" s="154">
        <f t="shared" si="263"/>
        <v>0</v>
      </c>
      <c r="P334" s="300"/>
      <c r="Q334" s="300"/>
      <c r="R334" s="300"/>
      <c r="S334" s="155">
        <f t="shared" si="264"/>
        <v>0</v>
      </c>
      <c r="T334" s="155">
        <f t="shared" si="265"/>
        <v>0</v>
      </c>
      <c r="U334" s="155">
        <f t="shared" si="266"/>
        <v>0</v>
      </c>
      <c r="V334" s="155">
        <f t="shared" si="267"/>
        <v>0</v>
      </c>
      <c r="W334" s="300"/>
      <c r="X334" s="156">
        <f t="shared" si="268"/>
        <v>0</v>
      </c>
      <c r="Y334" s="300"/>
      <c r="Z334" s="300"/>
      <c r="AA334" s="300"/>
      <c r="AB334" s="300"/>
      <c r="AC334" s="50">
        <f t="shared" si="269"/>
        <v>0</v>
      </c>
      <c r="AD334" s="50">
        <f t="shared" si="270"/>
        <v>0</v>
      </c>
      <c r="AE334" s="50">
        <f t="shared" si="271"/>
        <v>0</v>
      </c>
      <c r="AF334" s="50">
        <f t="shared" si="272"/>
        <v>0</v>
      </c>
      <c r="AG334" s="50">
        <f t="shared" si="273"/>
        <v>0</v>
      </c>
      <c r="AH334" s="50">
        <f t="shared" si="234"/>
        <v>0</v>
      </c>
      <c r="AI334" s="300"/>
      <c r="AJ334" s="300"/>
      <c r="AK334" s="300"/>
      <c r="AL334" s="300"/>
      <c r="AM334" s="160">
        <f t="shared" si="258"/>
        <v>0</v>
      </c>
      <c r="AN334" s="160">
        <f t="shared" si="236"/>
        <v>0</v>
      </c>
      <c r="AO334" s="300"/>
      <c r="AP334" s="300"/>
      <c r="AQ334" s="50">
        <f t="shared" si="237"/>
        <v>0</v>
      </c>
      <c r="AR334" s="50">
        <f t="shared" si="238"/>
        <v>0</v>
      </c>
      <c r="AS334" s="50">
        <f t="shared" si="239"/>
        <v>0</v>
      </c>
      <c r="AT334" s="50">
        <f t="shared" si="240"/>
        <v>0</v>
      </c>
      <c r="AU334" s="50">
        <f t="shared" si="241"/>
        <v>0</v>
      </c>
      <c r="AV334" s="50">
        <f t="shared" si="242"/>
        <v>0</v>
      </c>
      <c r="AW334" s="50">
        <f t="shared" si="243"/>
        <v>0</v>
      </c>
      <c r="AX334" s="50">
        <f t="shared" si="244"/>
        <v>0</v>
      </c>
      <c r="AY334" s="300"/>
      <c r="AZ334" s="300"/>
      <c r="BA334" s="50">
        <f t="shared" si="245"/>
        <v>0</v>
      </c>
      <c r="BB334" s="50">
        <f t="shared" si="274"/>
        <v>0</v>
      </c>
      <c r="BC334" s="50">
        <f t="shared" si="246"/>
        <v>0</v>
      </c>
      <c r="BD334" s="50">
        <f t="shared" si="247"/>
        <v>0</v>
      </c>
      <c r="BE334" s="50">
        <f t="shared" si="248"/>
        <v>0</v>
      </c>
      <c r="BF334" s="50">
        <f t="shared" si="249"/>
        <v>0</v>
      </c>
      <c r="BG334" s="50">
        <f t="shared" si="256"/>
        <v>0</v>
      </c>
      <c r="BH334" s="50">
        <f t="shared" si="275"/>
        <v>0</v>
      </c>
      <c r="BI334" s="50">
        <f t="shared" si="276"/>
        <v>0</v>
      </c>
      <c r="BJ334" s="50">
        <f t="shared" si="250"/>
        <v>0</v>
      </c>
      <c r="BK334" s="50">
        <f t="shared" si="251"/>
        <v>0</v>
      </c>
      <c r="BL334" s="50">
        <f t="shared" si="252"/>
        <v>0</v>
      </c>
      <c r="BM334" s="158">
        <f t="shared" si="277"/>
        <v>0</v>
      </c>
      <c r="BN334" s="155">
        <f t="shared" si="278"/>
        <v>0</v>
      </c>
      <c r="BO334" s="155">
        <f t="shared" si="279"/>
        <v>0</v>
      </c>
      <c r="BP334" s="159">
        <f t="shared" si="280"/>
        <v>0</v>
      </c>
    </row>
    <row r="335" spans="1:68" x14ac:dyDescent="0.35">
      <c r="A335" s="351">
        <v>327</v>
      </c>
      <c r="B335" s="10" t="s">
        <v>828</v>
      </c>
      <c r="C335" s="372">
        <f>Input!$C$40</f>
        <v>0</v>
      </c>
      <c r="D335" s="370" t="s">
        <v>1063</v>
      </c>
      <c r="E335" s="8">
        <v>2022</v>
      </c>
      <c r="F335" s="48" t="s">
        <v>1172</v>
      </c>
      <c r="G335" s="31"/>
      <c r="H335" s="152">
        <f t="shared" si="262"/>
        <v>0</v>
      </c>
      <c r="I335" s="152">
        <f t="shared" si="259"/>
        <v>0</v>
      </c>
      <c r="J335" s="152">
        <f t="shared" si="260"/>
        <v>0</v>
      </c>
      <c r="K335" s="152">
        <f t="shared" si="261"/>
        <v>0</v>
      </c>
      <c r="L335" s="154">
        <f t="shared" si="232"/>
        <v>0</v>
      </c>
      <c r="M335" s="153"/>
      <c r="N335" s="154">
        <f t="shared" si="233"/>
        <v>0</v>
      </c>
      <c r="O335" s="154">
        <f t="shared" si="263"/>
        <v>0</v>
      </c>
      <c r="P335" s="300"/>
      <c r="Q335" s="300"/>
      <c r="R335" s="300"/>
      <c r="S335" s="155">
        <f t="shared" si="264"/>
        <v>0</v>
      </c>
      <c r="T335" s="155">
        <f t="shared" si="265"/>
        <v>0</v>
      </c>
      <c r="U335" s="155">
        <f t="shared" si="266"/>
        <v>0</v>
      </c>
      <c r="V335" s="155">
        <f t="shared" si="267"/>
        <v>0</v>
      </c>
      <c r="W335" s="300"/>
      <c r="X335" s="156">
        <f t="shared" si="268"/>
        <v>0</v>
      </c>
      <c r="Y335" s="300"/>
      <c r="Z335" s="300"/>
      <c r="AA335" s="300"/>
      <c r="AB335" s="300"/>
      <c r="AC335" s="50">
        <f t="shared" si="269"/>
        <v>0</v>
      </c>
      <c r="AD335" s="50">
        <f t="shared" si="270"/>
        <v>0</v>
      </c>
      <c r="AE335" s="50">
        <f t="shared" si="271"/>
        <v>0</v>
      </c>
      <c r="AF335" s="50">
        <f t="shared" si="272"/>
        <v>0</v>
      </c>
      <c r="AG335" s="50">
        <f t="shared" si="273"/>
        <v>0</v>
      </c>
      <c r="AH335" s="50">
        <f t="shared" si="234"/>
        <v>0</v>
      </c>
      <c r="AI335" s="300"/>
      <c r="AJ335" s="300"/>
      <c r="AK335" s="300"/>
      <c r="AL335" s="300"/>
      <c r="AM335" s="160">
        <f t="shared" si="258"/>
        <v>0</v>
      </c>
      <c r="AN335" s="160">
        <f t="shared" si="236"/>
        <v>0</v>
      </c>
      <c r="AO335" s="300"/>
      <c r="AP335" s="300"/>
      <c r="AQ335" s="50">
        <f t="shared" si="237"/>
        <v>0</v>
      </c>
      <c r="AR335" s="50">
        <f t="shared" si="238"/>
        <v>0</v>
      </c>
      <c r="AS335" s="50">
        <f t="shared" si="239"/>
        <v>0</v>
      </c>
      <c r="AT335" s="50">
        <f t="shared" si="240"/>
        <v>0</v>
      </c>
      <c r="AU335" s="50">
        <f t="shared" si="241"/>
        <v>0</v>
      </c>
      <c r="AV335" s="50">
        <f t="shared" si="242"/>
        <v>0</v>
      </c>
      <c r="AW335" s="50">
        <f t="shared" si="243"/>
        <v>0</v>
      </c>
      <c r="AX335" s="50">
        <f t="shared" si="244"/>
        <v>0</v>
      </c>
      <c r="AY335" s="300"/>
      <c r="AZ335" s="300"/>
      <c r="BA335" s="50">
        <f t="shared" si="245"/>
        <v>0</v>
      </c>
      <c r="BB335" s="50">
        <f t="shared" si="274"/>
        <v>0</v>
      </c>
      <c r="BC335" s="50">
        <f t="shared" si="246"/>
        <v>0</v>
      </c>
      <c r="BD335" s="50">
        <f t="shared" si="247"/>
        <v>0</v>
      </c>
      <c r="BE335" s="50">
        <f t="shared" si="248"/>
        <v>0</v>
      </c>
      <c r="BF335" s="50">
        <f t="shared" si="249"/>
        <v>0</v>
      </c>
      <c r="BG335" s="50">
        <f t="shared" si="256"/>
        <v>0</v>
      </c>
      <c r="BH335" s="50">
        <f t="shared" si="275"/>
        <v>0</v>
      </c>
      <c r="BI335" s="50">
        <f t="shared" si="276"/>
        <v>0</v>
      </c>
      <c r="BJ335" s="50">
        <f t="shared" si="250"/>
        <v>0</v>
      </c>
      <c r="BK335" s="50">
        <f t="shared" si="251"/>
        <v>0</v>
      </c>
      <c r="BL335" s="50">
        <f t="shared" si="252"/>
        <v>0</v>
      </c>
      <c r="BM335" s="158">
        <f t="shared" si="277"/>
        <v>0</v>
      </c>
      <c r="BN335" s="155">
        <f t="shared" si="278"/>
        <v>0</v>
      </c>
      <c r="BO335" s="155">
        <f t="shared" si="279"/>
        <v>0</v>
      </c>
      <c r="BP335" s="159">
        <f t="shared" si="280"/>
        <v>0</v>
      </c>
    </row>
    <row r="336" spans="1:68" x14ac:dyDescent="0.35">
      <c r="A336" s="351">
        <v>328</v>
      </c>
      <c r="B336" s="10" t="s">
        <v>829</v>
      </c>
      <c r="C336" s="372">
        <f>Input!$C$40</f>
        <v>0</v>
      </c>
      <c r="D336" s="370" t="s">
        <v>1063</v>
      </c>
      <c r="E336" s="8">
        <v>2022</v>
      </c>
      <c r="F336" s="48" t="s">
        <v>1172</v>
      </c>
      <c r="G336" s="31"/>
      <c r="H336" s="152">
        <f t="shared" si="262"/>
        <v>0</v>
      </c>
      <c r="I336" s="152">
        <f t="shared" si="259"/>
        <v>0</v>
      </c>
      <c r="J336" s="152">
        <f t="shared" si="260"/>
        <v>0</v>
      </c>
      <c r="K336" s="152">
        <f t="shared" si="261"/>
        <v>0</v>
      </c>
      <c r="L336" s="154">
        <f t="shared" si="232"/>
        <v>0</v>
      </c>
      <c r="M336" s="153"/>
      <c r="N336" s="154">
        <f t="shared" si="233"/>
        <v>0</v>
      </c>
      <c r="O336" s="154">
        <f t="shared" si="263"/>
        <v>0</v>
      </c>
      <c r="P336" s="300"/>
      <c r="Q336" s="300"/>
      <c r="R336" s="300"/>
      <c r="S336" s="155">
        <f t="shared" si="264"/>
        <v>0</v>
      </c>
      <c r="T336" s="155">
        <f t="shared" si="265"/>
        <v>0</v>
      </c>
      <c r="U336" s="155">
        <f t="shared" si="266"/>
        <v>0</v>
      </c>
      <c r="V336" s="155">
        <f t="shared" si="267"/>
        <v>0</v>
      </c>
      <c r="W336" s="300"/>
      <c r="X336" s="156">
        <f t="shared" si="268"/>
        <v>0</v>
      </c>
      <c r="Y336" s="300"/>
      <c r="Z336" s="300"/>
      <c r="AA336" s="300"/>
      <c r="AB336" s="300"/>
      <c r="AC336" s="50">
        <f t="shared" si="269"/>
        <v>0</v>
      </c>
      <c r="AD336" s="50">
        <f t="shared" si="270"/>
        <v>0</v>
      </c>
      <c r="AE336" s="50">
        <f t="shared" si="271"/>
        <v>0</v>
      </c>
      <c r="AF336" s="50">
        <f t="shared" si="272"/>
        <v>0</v>
      </c>
      <c r="AG336" s="50">
        <f t="shared" si="273"/>
        <v>0</v>
      </c>
      <c r="AH336" s="50">
        <f t="shared" si="234"/>
        <v>0</v>
      </c>
      <c r="AI336" s="300"/>
      <c r="AJ336" s="300"/>
      <c r="AK336" s="300"/>
      <c r="AL336" s="300"/>
      <c r="AM336" s="160">
        <f t="shared" si="258"/>
        <v>0</v>
      </c>
      <c r="AN336" s="160">
        <f t="shared" si="236"/>
        <v>0</v>
      </c>
      <c r="AO336" s="300"/>
      <c r="AP336" s="300"/>
      <c r="AQ336" s="50">
        <f t="shared" si="237"/>
        <v>0</v>
      </c>
      <c r="AR336" s="50">
        <f t="shared" si="238"/>
        <v>0</v>
      </c>
      <c r="AS336" s="50">
        <f t="shared" si="239"/>
        <v>0</v>
      </c>
      <c r="AT336" s="50">
        <f t="shared" si="240"/>
        <v>0</v>
      </c>
      <c r="AU336" s="50">
        <f t="shared" si="241"/>
        <v>0</v>
      </c>
      <c r="AV336" s="50">
        <f t="shared" si="242"/>
        <v>0</v>
      </c>
      <c r="AW336" s="50">
        <f t="shared" si="243"/>
        <v>0</v>
      </c>
      <c r="AX336" s="50">
        <f t="shared" si="244"/>
        <v>0</v>
      </c>
      <c r="AY336" s="300"/>
      <c r="AZ336" s="300"/>
      <c r="BA336" s="50">
        <f t="shared" si="245"/>
        <v>0</v>
      </c>
      <c r="BB336" s="50">
        <f t="shared" si="274"/>
        <v>0</v>
      </c>
      <c r="BC336" s="50">
        <f t="shared" si="246"/>
        <v>0</v>
      </c>
      <c r="BD336" s="50">
        <f t="shared" si="247"/>
        <v>0</v>
      </c>
      <c r="BE336" s="50">
        <f t="shared" si="248"/>
        <v>0</v>
      </c>
      <c r="BF336" s="50">
        <f t="shared" si="249"/>
        <v>0</v>
      </c>
      <c r="BG336" s="50">
        <f t="shared" si="256"/>
        <v>0</v>
      </c>
      <c r="BH336" s="50">
        <f t="shared" si="275"/>
        <v>0</v>
      </c>
      <c r="BI336" s="50">
        <f t="shared" si="276"/>
        <v>0</v>
      </c>
      <c r="BJ336" s="50">
        <f t="shared" si="250"/>
        <v>0</v>
      </c>
      <c r="BK336" s="50">
        <f t="shared" si="251"/>
        <v>0</v>
      </c>
      <c r="BL336" s="50">
        <f t="shared" si="252"/>
        <v>0</v>
      </c>
      <c r="BM336" s="158">
        <f t="shared" si="277"/>
        <v>0</v>
      </c>
      <c r="BN336" s="155">
        <f t="shared" si="278"/>
        <v>0</v>
      </c>
      <c r="BO336" s="155">
        <f t="shared" si="279"/>
        <v>0</v>
      </c>
      <c r="BP336" s="159">
        <f t="shared" si="280"/>
        <v>0</v>
      </c>
    </row>
    <row r="337" spans="1:68" x14ac:dyDescent="0.35">
      <c r="A337" s="351">
        <v>329</v>
      </c>
      <c r="B337" s="10" t="s">
        <v>830</v>
      </c>
      <c r="C337" s="372">
        <f>Input!$C$40</f>
        <v>0</v>
      </c>
      <c r="D337" s="370" t="s">
        <v>1063</v>
      </c>
      <c r="E337" s="8">
        <v>2022</v>
      </c>
      <c r="F337" s="48" t="s">
        <v>1172</v>
      </c>
      <c r="G337" s="31"/>
      <c r="H337" s="152">
        <f t="shared" si="262"/>
        <v>0</v>
      </c>
      <c r="I337" s="152">
        <f t="shared" si="259"/>
        <v>0</v>
      </c>
      <c r="J337" s="152">
        <f t="shared" si="260"/>
        <v>0</v>
      </c>
      <c r="K337" s="152">
        <f t="shared" si="261"/>
        <v>0</v>
      </c>
      <c r="L337" s="154">
        <f t="shared" si="232"/>
        <v>0</v>
      </c>
      <c r="M337" s="153"/>
      <c r="N337" s="154">
        <f t="shared" si="233"/>
        <v>0</v>
      </c>
      <c r="O337" s="154">
        <f t="shared" si="263"/>
        <v>0</v>
      </c>
      <c r="P337" s="300"/>
      <c r="Q337" s="300"/>
      <c r="R337" s="300"/>
      <c r="S337" s="155">
        <f t="shared" si="264"/>
        <v>0</v>
      </c>
      <c r="T337" s="155">
        <f t="shared" si="265"/>
        <v>0</v>
      </c>
      <c r="U337" s="155">
        <f t="shared" si="266"/>
        <v>0</v>
      </c>
      <c r="V337" s="155">
        <f t="shared" si="267"/>
        <v>0</v>
      </c>
      <c r="W337" s="300"/>
      <c r="X337" s="156">
        <f t="shared" si="268"/>
        <v>0</v>
      </c>
      <c r="Y337" s="300"/>
      <c r="Z337" s="300"/>
      <c r="AA337" s="300"/>
      <c r="AB337" s="300"/>
      <c r="AC337" s="50">
        <f t="shared" si="269"/>
        <v>0</v>
      </c>
      <c r="AD337" s="50">
        <f t="shared" si="270"/>
        <v>0</v>
      </c>
      <c r="AE337" s="50">
        <f t="shared" si="271"/>
        <v>0</v>
      </c>
      <c r="AF337" s="50">
        <f t="shared" si="272"/>
        <v>0</v>
      </c>
      <c r="AG337" s="50">
        <f t="shared" si="273"/>
        <v>0</v>
      </c>
      <c r="AH337" s="50">
        <f t="shared" si="234"/>
        <v>0</v>
      </c>
      <c r="AI337" s="300"/>
      <c r="AJ337" s="300"/>
      <c r="AK337" s="300"/>
      <c r="AL337" s="300"/>
      <c r="AM337" s="160">
        <f t="shared" si="258"/>
        <v>0</v>
      </c>
      <c r="AN337" s="160">
        <f t="shared" si="236"/>
        <v>0</v>
      </c>
      <c r="AO337" s="300"/>
      <c r="AP337" s="300"/>
      <c r="AQ337" s="50">
        <f t="shared" si="237"/>
        <v>0</v>
      </c>
      <c r="AR337" s="50">
        <f t="shared" si="238"/>
        <v>0</v>
      </c>
      <c r="AS337" s="50">
        <f t="shared" si="239"/>
        <v>0</v>
      </c>
      <c r="AT337" s="50">
        <f t="shared" si="240"/>
        <v>0</v>
      </c>
      <c r="AU337" s="50">
        <f t="shared" si="241"/>
        <v>0</v>
      </c>
      <c r="AV337" s="50">
        <f t="shared" si="242"/>
        <v>0</v>
      </c>
      <c r="AW337" s="50">
        <f t="shared" si="243"/>
        <v>0</v>
      </c>
      <c r="AX337" s="50">
        <f t="shared" si="244"/>
        <v>0</v>
      </c>
      <c r="AY337" s="300"/>
      <c r="AZ337" s="300"/>
      <c r="BA337" s="50">
        <f t="shared" si="245"/>
        <v>0</v>
      </c>
      <c r="BB337" s="50">
        <f t="shared" si="274"/>
        <v>0</v>
      </c>
      <c r="BC337" s="50">
        <f t="shared" si="246"/>
        <v>0</v>
      </c>
      <c r="BD337" s="50">
        <f t="shared" si="247"/>
        <v>0</v>
      </c>
      <c r="BE337" s="50">
        <f t="shared" si="248"/>
        <v>0</v>
      </c>
      <c r="BF337" s="50">
        <f t="shared" si="249"/>
        <v>0</v>
      </c>
      <c r="BG337" s="50">
        <f t="shared" si="256"/>
        <v>0</v>
      </c>
      <c r="BH337" s="50">
        <f t="shared" si="275"/>
        <v>0</v>
      </c>
      <c r="BI337" s="50">
        <f t="shared" si="276"/>
        <v>0</v>
      </c>
      <c r="BJ337" s="50">
        <f t="shared" si="250"/>
        <v>0</v>
      </c>
      <c r="BK337" s="50">
        <f t="shared" si="251"/>
        <v>0</v>
      </c>
      <c r="BL337" s="50">
        <f t="shared" si="252"/>
        <v>0</v>
      </c>
      <c r="BM337" s="158">
        <f t="shared" si="277"/>
        <v>0</v>
      </c>
      <c r="BN337" s="155">
        <f t="shared" si="278"/>
        <v>0</v>
      </c>
      <c r="BO337" s="155">
        <f t="shared" si="279"/>
        <v>0</v>
      </c>
      <c r="BP337" s="159">
        <f t="shared" si="280"/>
        <v>0</v>
      </c>
    </row>
    <row r="338" spans="1:68" x14ac:dyDescent="0.35">
      <c r="A338" s="351">
        <v>330</v>
      </c>
      <c r="B338" s="10" t="s">
        <v>831</v>
      </c>
      <c r="C338" s="372">
        <f>Input!$C$40</f>
        <v>0</v>
      </c>
      <c r="D338" s="370" t="s">
        <v>1063</v>
      </c>
      <c r="E338" s="8">
        <v>2022</v>
      </c>
      <c r="F338" s="48" t="s">
        <v>1172</v>
      </c>
      <c r="G338" s="31"/>
      <c r="H338" s="152">
        <f t="shared" si="262"/>
        <v>0</v>
      </c>
      <c r="I338" s="152">
        <f t="shared" si="259"/>
        <v>0</v>
      </c>
      <c r="J338" s="152">
        <f t="shared" si="260"/>
        <v>0</v>
      </c>
      <c r="K338" s="152">
        <f t="shared" si="261"/>
        <v>0</v>
      </c>
      <c r="L338" s="154">
        <f t="shared" si="232"/>
        <v>0</v>
      </c>
      <c r="M338" s="153"/>
      <c r="N338" s="154">
        <f t="shared" si="233"/>
        <v>0</v>
      </c>
      <c r="O338" s="154">
        <f t="shared" si="263"/>
        <v>0</v>
      </c>
      <c r="P338" s="300"/>
      <c r="Q338" s="300"/>
      <c r="R338" s="300"/>
      <c r="S338" s="155">
        <f t="shared" si="264"/>
        <v>0</v>
      </c>
      <c r="T338" s="155">
        <f t="shared" si="265"/>
        <v>0</v>
      </c>
      <c r="U338" s="155">
        <f t="shared" si="266"/>
        <v>0</v>
      </c>
      <c r="V338" s="155">
        <f t="shared" si="267"/>
        <v>0</v>
      </c>
      <c r="W338" s="300"/>
      <c r="X338" s="156">
        <f t="shared" si="268"/>
        <v>0</v>
      </c>
      <c r="Y338" s="300"/>
      <c r="Z338" s="300"/>
      <c r="AA338" s="300"/>
      <c r="AB338" s="300"/>
      <c r="AC338" s="50">
        <f t="shared" si="269"/>
        <v>0</v>
      </c>
      <c r="AD338" s="50">
        <f t="shared" si="270"/>
        <v>0</v>
      </c>
      <c r="AE338" s="50">
        <f t="shared" si="271"/>
        <v>0</v>
      </c>
      <c r="AF338" s="50">
        <f t="shared" si="272"/>
        <v>0</v>
      </c>
      <c r="AG338" s="50">
        <f t="shared" si="273"/>
        <v>0</v>
      </c>
      <c r="AH338" s="50">
        <f t="shared" si="234"/>
        <v>0</v>
      </c>
      <c r="AI338" s="300"/>
      <c r="AJ338" s="300"/>
      <c r="AK338" s="300"/>
      <c r="AL338" s="300"/>
      <c r="AM338" s="160">
        <f t="shared" si="258"/>
        <v>0</v>
      </c>
      <c r="AN338" s="160">
        <f t="shared" si="236"/>
        <v>0</v>
      </c>
      <c r="AO338" s="300"/>
      <c r="AP338" s="300"/>
      <c r="AQ338" s="50">
        <f t="shared" si="237"/>
        <v>0</v>
      </c>
      <c r="AR338" s="50">
        <f t="shared" si="238"/>
        <v>0</v>
      </c>
      <c r="AS338" s="50">
        <f t="shared" si="239"/>
        <v>0</v>
      </c>
      <c r="AT338" s="50">
        <f t="shared" si="240"/>
        <v>0</v>
      </c>
      <c r="AU338" s="50">
        <f t="shared" si="241"/>
        <v>0</v>
      </c>
      <c r="AV338" s="50">
        <f t="shared" si="242"/>
        <v>0</v>
      </c>
      <c r="AW338" s="50">
        <f t="shared" si="243"/>
        <v>0</v>
      </c>
      <c r="AX338" s="50">
        <f t="shared" si="244"/>
        <v>0</v>
      </c>
      <c r="AY338" s="300"/>
      <c r="AZ338" s="300"/>
      <c r="BA338" s="50">
        <f t="shared" si="245"/>
        <v>0</v>
      </c>
      <c r="BB338" s="50">
        <f t="shared" si="274"/>
        <v>0</v>
      </c>
      <c r="BC338" s="50">
        <f t="shared" si="246"/>
        <v>0</v>
      </c>
      <c r="BD338" s="50">
        <f t="shared" si="247"/>
        <v>0</v>
      </c>
      <c r="BE338" s="50">
        <f t="shared" si="248"/>
        <v>0</v>
      </c>
      <c r="BF338" s="50">
        <f t="shared" si="249"/>
        <v>0</v>
      </c>
      <c r="BG338" s="50">
        <f t="shared" si="256"/>
        <v>0</v>
      </c>
      <c r="BH338" s="50">
        <f t="shared" si="275"/>
        <v>0</v>
      </c>
      <c r="BI338" s="50">
        <f t="shared" si="276"/>
        <v>0</v>
      </c>
      <c r="BJ338" s="50">
        <f t="shared" si="250"/>
        <v>0</v>
      </c>
      <c r="BK338" s="50">
        <f t="shared" si="251"/>
        <v>0</v>
      </c>
      <c r="BL338" s="50">
        <f t="shared" si="252"/>
        <v>0</v>
      </c>
      <c r="BM338" s="158">
        <f t="shared" si="277"/>
        <v>0</v>
      </c>
      <c r="BN338" s="155">
        <f t="shared" si="278"/>
        <v>0</v>
      </c>
      <c r="BO338" s="155">
        <f t="shared" si="279"/>
        <v>0</v>
      </c>
      <c r="BP338" s="159">
        <f t="shared" si="280"/>
        <v>0</v>
      </c>
    </row>
    <row r="339" spans="1:68" x14ac:dyDescent="0.35">
      <c r="A339" s="351">
        <v>331</v>
      </c>
      <c r="B339" s="10" t="s">
        <v>810</v>
      </c>
      <c r="C339" s="221" t="s">
        <v>954</v>
      </c>
      <c r="D339" s="370" t="s">
        <v>802</v>
      </c>
      <c r="E339" s="8">
        <v>2021</v>
      </c>
      <c r="F339" s="48" t="s">
        <v>1172</v>
      </c>
      <c r="G339" s="49">
        <f t="shared" ref="G339:K348" si="281">SUM(G9,G75,G141,G207,G273)</f>
        <v>0</v>
      </c>
      <c r="H339" s="152">
        <f t="shared" si="281"/>
        <v>0</v>
      </c>
      <c r="I339" s="152">
        <f t="shared" si="281"/>
        <v>0</v>
      </c>
      <c r="J339" s="152">
        <f t="shared" si="281"/>
        <v>0</v>
      </c>
      <c r="K339" s="152">
        <f t="shared" si="281"/>
        <v>0</v>
      </c>
      <c r="L339" s="153"/>
      <c r="M339" s="153"/>
      <c r="N339" s="154">
        <f t="shared" ref="N339:R348" si="282">SUM(N9,N75,N141,N207,N273)</f>
        <v>0</v>
      </c>
      <c r="O339" s="154">
        <f t="shared" si="282"/>
        <v>0</v>
      </c>
      <c r="P339" s="154">
        <f t="shared" si="282"/>
        <v>0</v>
      </c>
      <c r="Q339" s="154">
        <f t="shared" si="282"/>
        <v>0</v>
      </c>
      <c r="R339" s="154">
        <f t="shared" si="282"/>
        <v>0</v>
      </c>
      <c r="S339" s="155">
        <f t="shared" si="264"/>
        <v>0</v>
      </c>
      <c r="T339" s="155">
        <f t="shared" si="265"/>
        <v>0</v>
      </c>
      <c r="U339" s="155">
        <f t="shared" si="266"/>
        <v>0</v>
      </c>
      <c r="V339" s="155">
        <f t="shared" si="267"/>
        <v>0</v>
      </c>
      <c r="W339" s="300"/>
      <c r="X339" s="156">
        <f t="shared" si="268"/>
        <v>0</v>
      </c>
      <c r="Y339" s="300"/>
      <c r="Z339" s="300"/>
      <c r="AA339" s="300"/>
      <c r="AB339" s="300"/>
      <c r="AC339" s="154">
        <f>SUM(AC9,AC75,AC141,AC207,AC273)</f>
        <v>0</v>
      </c>
      <c r="AD339" s="154">
        <f>SUM(AD9,AD75,AD141,AD207,AD273)</f>
        <v>0</v>
      </c>
      <c r="AE339" s="154">
        <f>SUM(AE9,AE75,AE141,AE207,AE273)</f>
        <v>0</v>
      </c>
      <c r="AF339" s="162">
        <f>SUM(AF9,AF75,AF141,AF207,AF273)</f>
        <v>0</v>
      </c>
      <c r="AG339" s="162">
        <f>SUM(AG9,AG75,AG141,AG207,AG273)</f>
        <v>0</v>
      </c>
      <c r="AH339" s="153"/>
      <c r="AI339" s="300"/>
      <c r="AJ339" s="300"/>
      <c r="AK339" s="300"/>
      <c r="AL339" s="300"/>
      <c r="AM339" s="300"/>
      <c r="AN339" s="153"/>
      <c r="AO339" s="300"/>
      <c r="AP339" s="300"/>
      <c r="AQ339" s="157"/>
      <c r="AR339" s="157"/>
      <c r="AS339" s="162">
        <f t="shared" ref="AS339:AS382" si="283">SUM(AS9,AS75,AS141,AS207,AS273)</f>
        <v>0</v>
      </c>
      <c r="AT339" s="157"/>
      <c r="AU339" s="157"/>
      <c r="AV339" s="157"/>
      <c r="AW339" s="157"/>
      <c r="AX339" s="157"/>
      <c r="AY339" s="153"/>
      <c r="AZ339" s="153"/>
      <c r="BA339" s="50">
        <f t="shared" ref="BA339:BE348" si="284">SUM(BA9,BA75,BA141,BA207,BA273)</f>
        <v>0</v>
      </c>
      <c r="BB339" s="50">
        <f t="shared" si="284"/>
        <v>0</v>
      </c>
      <c r="BC339" s="50">
        <f t="shared" si="284"/>
        <v>0</v>
      </c>
      <c r="BD339" s="50">
        <f t="shared" si="284"/>
        <v>0</v>
      </c>
      <c r="BE339" s="50">
        <f t="shared" si="284"/>
        <v>0</v>
      </c>
      <c r="BF339" s="153"/>
      <c r="BG339" s="153"/>
      <c r="BH339" s="50">
        <f t="shared" ref="BH339:BH360" si="285">SUM(BH273,BH9,BH75,BH141,BH207)</f>
        <v>0</v>
      </c>
      <c r="BI339" s="50">
        <f t="shared" ref="BI339:BK358" si="286">SUM(BI9,BI75,BI141,BI207,BI273)</f>
        <v>0</v>
      </c>
      <c r="BJ339" s="50">
        <f t="shared" si="286"/>
        <v>0</v>
      </c>
      <c r="BK339" s="50">
        <f t="shared" si="286"/>
        <v>0</v>
      </c>
      <c r="BL339" s="50">
        <f t="shared" ref="BL339:BL360" si="287">SUM(BL9,BL273,BL207,BL141,BL75)</f>
        <v>0</v>
      </c>
      <c r="BM339" s="158">
        <f t="shared" si="277"/>
        <v>0</v>
      </c>
      <c r="BN339" s="155">
        <f t="shared" si="278"/>
        <v>0</v>
      </c>
      <c r="BO339" s="155">
        <f t="shared" si="279"/>
        <v>0</v>
      </c>
      <c r="BP339" s="159">
        <f t="shared" si="280"/>
        <v>0</v>
      </c>
    </row>
    <row r="340" spans="1:68" x14ac:dyDescent="0.35">
      <c r="A340" s="351">
        <v>332</v>
      </c>
      <c r="B340" s="10" t="s">
        <v>811</v>
      </c>
      <c r="C340" s="221" t="s">
        <v>954</v>
      </c>
      <c r="D340" s="370" t="s">
        <v>802</v>
      </c>
      <c r="E340" s="8">
        <v>2021</v>
      </c>
      <c r="F340" s="48" t="s">
        <v>1172</v>
      </c>
      <c r="G340" s="49">
        <f t="shared" si="281"/>
        <v>0</v>
      </c>
      <c r="H340" s="152">
        <f t="shared" si="281"/>
        <v>0</v>
      </c>
      <c r="I340" s="152">
        <f t="shared" si="281"/>
        <v>0</v>
      </c>
      <c r="J340" s="152">
        <f t="shared" si="281"/>
        <v>0</v>
      </c>
      <c r="K340" s="152">
        <f t="shared" si="281"/>
        <v>0</v>
      </c>
      <c r="L340" s="153"/>
      <c r="M340" s="153"/>
      <c r="N340" s="154">
        <f t="shared" si="282"/>
        <v>0</v>
      </c>
      <c r="O340" s="154">
        <f t="shared" si="282"/>
        <v>0</v>
      </c>
      <c r="P340" s="154">
        <f t="shared" si="282"/>
        <v>0</v>
      </c>
      <c r="Q340" s="154">
        <f t="shared" si="282"/>
        <v>0</v>
      </c>
      <c r="R340" s="154">
        <f t="shared" si="282"/>
        <v>0</v>
      </c>
      <c r="S340" s="155">
        <f t="shared" si="264"/>
        <v>0</v>
      </c>
      <c r="T340" s="155">
        <f t="shared" si="265"/>
        <v>0</v>
      </c>
      <c r="U340" s="155">
        <f t="shared" si="266"/>
        <v>0</v>
      </c>
      <c r="V340" s="155">
        <f t="shared" si="267"/>
        <v>0</v>
      </c>
      <c r="W340" s="300"/>
      <c r="X340" s="156">
        <f t="shared" si="268"/>
        <v>0</v>
      </c>
      <c r="Y340" s="300"/>
      <c r="Z340" s="300"/>
      <c r="AA340" s="300"/>
      <c r="AB340" s="300"/>
      <c r="AC340" s="154">
        <f t="shared" ref="AC340:AF359" si="288">SUM(AC10,AC76,AC142,AC208,AC274)</f>
        <v>0</v>
      </c>
      <c r="AD340" s="154">
        <f t="shared" si="288"/>
        <v>0</v>
      </c>
      <c r="AE340" s="154">
        <f t="shared" si="288"/>
        <v>0</v>
      </c>
      <c r="AF340" s="162">
        <f t="shared" si="288"/>
        <v>0</v>
      </c>
      <c r="AG340" s="162">
        <f t="shared" ref="AG340:AG360" si="289">SUM(AG274,AG208,AG142,AG76,AG10)</f>
        <v>0</v>
      </c>
      <c r="AH340" s="153"/>
      <c r="AI340" s="300"/>
      <c r="AJ340" s="300"/>
      <c r="AK340" s="300"/>
      <c r="AL340" s="300"/>
      <c r="AM340" s="300"/>
      <c r="AN340" s="153"/>
      <c r="AO340" s="300"/>
      <c r="AP340" s="300"/>
      <c r="AQ340" s="157"/>
      <c r="AR340" s="157"/>
      <c r="AS340" s="162">
        <f t="shared" si="283"/>
        <v>0</v>
      </c>
      <c r="AT340" s="157"/>
      <c r="AU340" s="157"/>
      <c r="AV340" s="157"/>
      <c r="AW340" s="157"/>
      <c r="AX340" s="157"/>
      <c r="AY340" s="153"/>
      <c r="AZ340" s="153"/>
      <c r="BA340" s="50">
        <f t="shared" si="284"/>
        <v>0</v>
      </c>
      <c r="BB340" s="50">
        <f t="shared" si="284"/>
        <v>0</v>
      </c>
      <c r="BC340" s="50">
        <f t="shared" si="284"/>
        <v>0</v>
      </c>
      <c r="BD340" s="50">
        <f t="shared" si="284"/>
        <v>0</v>
      </c>
      <c r="BE340" s="50">
        <f t="shared" si="284"/>
        <v>0</v>
      </c>
      <c r="BF340" s="153"/>
      <c r="BG340" s="153"/>
      <c r="BH340" s="50">
        <f t="shared" si="285"/>
        <v>0</v>
      </c>
      <c r="BI340" s="50">
        <f t="shared" si="286"/>
        <v>0</v>
      </c>
      <c r="BJ340" s="50">
        <f t="shared" si="286"/>
        <v>0</v>
      </c>
      <c r="BK340" s="50">
        <f t="shared" si="286"/>
        <v>0</v>
      </c>
      <c r="BL340" s="50">
        <f t="shared" si="287"/>
        <v>0</v>
      </c>
      <c r="BM340" s="158">
        <f t="shared" si="277"/>
        <v>0</v>
      </c>
      <c r="BN340" s="155">
        <f t="shared" si="278"/>
        <v>0</v>
      </c>
      <c r="BO340" s="155">
        <f t="shared" si="279"/>
        <v>0</v>
      </c>
      <c r="BP340" s="159">
        <f t="shared" si="280"/>
        <v>0</v>
      </c>
    </row>
    <row r="341" spans="1:68" x14ac:dyDescent="0.35">
      <c r="A341" s="351">
        <v>333</v>
      </c>
      <c r="B341" s="10" t="s">
        <v>812</v>
      </c>
      <c r="C341" s="221" t="s">
        <v>954</v>
      </c>
      <c r="D341" s="370" t="s">
        <v>802</v>
      </c>
      <c r="E341" s="8">
        <v>2021</v>
      </c>
      <c r="F341" s="48" t="s">
        <v>1172</v>
      </c>
      <c r="G341" s="49">
        <f t="shared" si="281"/>
        <v>0</v>
      </c>
      <c r="H341" s="152">
        <f t="shared" si="281"/>
        <v>0</v>
      </c>
      <c r="I341" s="152">
        <f t="shared" si="281"/>
        <v>0</v>
      </c>
      <c r="J341" s="152">
        <f t="shared" si="281"/>
        <v>0</v>
      </c>
      <c r="K341" s="152">
        <f t="shared" si="281"/>
        <v>0</v>
      </c>
      <c r="L341" s="153"/>
      <c r="M341" s="153"/>
      <c r="N341" s="154">
        <f t="shared" si="282"/>
        <v>0</v>
      </c>
      <c r="O341" s="154">
        <f t="shared" si="282"/>
        <v>0</v>
      </c>
      <c r="P341" s="154">
        <f t="shared" si="282"/>
        <v>0</v>
      </c>
      <c r="Q341" s="154">
        <f t="shared" si="282"/>
        <v>0</v>
      </c>
      <c r="R341" s="154">
        <f t="shared" si="282"/>
        <v>0</v>
      </c>
      <c r="S341" s="155">
        <f t="shared" si="264"/>
        <v>0</v>
      </c>
      <c r="T341" s="155">
        <f t="shared" si="265"/>
        <v>0</v>
      </c>
      <c r="U341" s="155">
        <f t="shared" si="266"/>
        <v>0</v>
      </c>
      <c r="V341" s="155">
        <f t="shared" si="267"/>
        <v>0</v>
      </c>
      <c r="W341" s="300"/>
      <c r="X341" s="156">
        <f t="shared" si="268"/>
        <v>0</v>
      </c>
      <c r="Y341" s="300"/>
      <c r="Z341" s="300"/>
      <c r="AA341" s="300"/>
      <c r="AB341" s="300"/>
      <c r="AC341" s="154">
        <f t="shared" si="288"/>
        <v>0</v>
      </c>
      <c r="AD341" s="154">
        <f t="shared" si="288"/>
        <v>0</v>
      </c>
      <c r="AE341" s="154">
        <f t="shared" si="288"/>
        <v>0</v>
      </c>
      <c r="AF341" s="162">
        <f t="shared" si="288"/>
        <v>0</v>
      </c>
      <c r="AG341" s="162">
        <f t="shared" si="289"/>
        <v>0</v>
      </c>
      <c r="AH341" s="153"/>
      <c r="AI341" s="300"/>
      <c r="AJ341" s="300"/>
      <c r="AK341" s="300"/>
      <c r="AL341" s="300"/>
      <c r="AM341" s="300"/>
      <c r="AN341" s="153"/>
      <c r="AO341" s="300"/>
      <c r="AP341" s="300"/>
      <c r="AQ341" s="157"/>
      <c r="AR341" s="157"/>
      <c r="AS341" s="162">
        <f t="shared" si="283"/>
        <v>0</v>
      </c>
      <c r="AT341" s="157"/>
      <c r="AU341" s="157"/>
      <c r="AV341" s="157"/>
      <c r="AW341" s="157"/>
      <c r="AX341" s="157"/>
      <c r="AY341" s="153"/>
      <c r="AZ341" s="153"/>
      <c r="BA341" s="50">
        <f t="shared" si="284"/>
        <v>0</v>
      </c>
      <c r="BB341" s="50">
        <f t="shared" si="284"/>
        <v>0</v>
      </c>
      <c r="BC341" s="50">
        <f t="shared" si="284"/>
        <v>0</v>
      </c>
      <c r="BD341" s="50">
        <f t="shared" si="284"/>
        <v>0</v>
      </c>
      <c r="BE341" s="50">
        <f t="shared" si="284"/>
        <v>0</v>
      </c>
      <c r="BF341" s="153"/>
      <c r="BG341" s="153"/>
      <c r="BH341" s="50">
        <f t="shared" si="285"/>
        <v>0</v>
      </c>
      <c r="BI341" s="50">
        <f t="shared" si="286"/>
        <v>0</v>
      </c>
      <c r="BJ341" s="50">
        <f t="shared" si="286"/>
        <v>0</v>
      </c>
      <c r="BK341" s="50">
        <f t="shared" si="286"/>
        <v>0</v>
      </c>
      <c r="BL341" s="50">
        <f t="shared" si="287"/>
        <v>0</v>
      </c>
      <c r="BM341" s="158">
        <f t="shared" si="277"/>
        <v>0</v>
      </c>
      <c r="BN341" s="155">
        <f t="shared" si="278"/>
        <v>0</v>
      </c>
      <c r="BO341" s="155">
        <f t="shared" si="279"/>
        <v>0</v>
      </c>
      <c r="BP341" s="159">
        <f t="shared" si="280"/>
        <v>0</v>
      </c>
    </row>
    <row r="342" spans="1:68" x14ac:dyDescent="0.35">
      <c r="A342" s="351">
        <v>334</v>
      </c>
      <c r="B342" s="10" t="s">
        <v>813</v>
      </c>
      <c r="C342" s="221" t="s">
        <v>954</v>
      </c>
      <c r="D342" s="370" t="s">
        <v>802</v>
      </c>
      <c r="E342" s="8">
        <v>2021</v>
      </c>
      <c r="F342" s="48" t="s">
        <v>1172</v>
      </c>
      <c r="G342" s="49">
        <f t="shared" si="281"/>
        <v>0</v>
      </c>
      <c r="H342" s="152">
        <f t="shared" si="281"/>
        <v>0</v>
      </c>
      <c r="I342" s="152">
        <f t="shared" si="281"/>
        <v>0</v>
      </c>
      <c r="J342" s="152">
        <f t="shared" si="281"/>
        <v>0</v>
      </c>
      <c r="K342" s="152">
        <f t="shared" si="281"/>
        <v>0</v>
      </c>
      <c r="L342" s="153"/>
      <c r="M342" s="153"/>
      <c r="N342" s="154">
        <f t="shared" si="282"/>
        <v>0</v>
      </c>
      <c r="O342" s="154">
        <f t="shared" si="282"/>
        <v>0</v>
      </c>
      <c r="P342" s="154">
        <f t="shared" si="282"/>
        <v>0</v>
      </c>
      <c r="Q342" s="154">
        <f t="shared" si="282"/>
        <v>0</v>
      </c>
      <c r="R342" s="154">
        <f t="shared" si="282"/>
        <v>0</v>
      </c>
      <c r="S342" s="155">
        <f t="shared" si="264"/>
        <v>0</v>
      </c>
      <c r="T342" s="155">
        <f t="shared" si="265"/>
        <v>0</v>
      </c>
      <c r="U342" s="155">
        <f t="shared" si="266"/>
        <v>0</v>
      </c>
      <c r="V342" s="155">
        <f t="shared" si="267"/>
        <v>0</v>
      </c>
      <c r="W342" s="300"/>
      <c r="X342" s="156">
        <f t="shared" si="268"/>
        <v>0</v>
      </c>
      <c r="Y342" s="300"/>
      <c r="Z342" s="300"/>
      <c r="AA342" s="300"/>
      <c r="AB342" s="300"/>
      <c r="AC342" s="154">
        <f t="shared" si="288"/>
        <v>0</v>
      </c>
      <c r="AD342" s="154">
        <f t="shared" si="288"/>
        <v>0</v>
      </c>
      <c r="AE342" s="154">
        <f t="shared" si="288"/>
        <v>0</v>
      </c>
      <c r="AF342" s="162">
        <f t="shared" si="288"/>
        <v>0</v>
      </c>
      <c r="AG342" s="162">
        <f t="shared" si="289"/>
        <v>0</v>
      </c>
      <c r="AH342" s="153"/>
      <c r="AI342" s="300"/>
      <c r="AJ342" s="300"/>
      <c r="AK342" s="300"/>
      <c r="AL342" s="300"/>
      <c r="AM342" s="300"/>
      <c r="AN342" s="153"/>
      <c r="AO342" s="300"/>
      <c r="AP342" s="300"/>
      <c r="AQ342" s="157"/>
      <c r="AR342" s="157"/>
      <c r="AS342" s="162">
        <f t="shared" si="283"/>
        <v>0</v>
      </c>
      <c r="AT342" s="157"/>
      <c r="AU342" s="157"/>
      <c r="AV342" s="157"/>
      <c r="AW342" s="157"/>
      <c r="AX342" s="157"/>
      <c r="AY342" s="153"/>
      <c r="AZ342" s="153"/>
      <c r="BA342" s="50">
        <f t="shared" si="284"/>
        <v>0</v>
      </c>
      <c r="BB342" s="50">
        <f t="shared" si="284"/>
        <v>0</v>
      </c>
      <c r="BC342" s="50">
        <f t="shared" si="284"/>
        <v>0</v>
      </c>
      <c r="BD342" s="50">
        <f t="shared" si="284"/>
        <v>0</v>
      </c>
      <c r="BE342" s="50">
        <f t="shared" si="284"/>
        <v>0</v>
      </c>
      <c r="BF342" s="153"/>
      <c r="BG342" s="153"/>
      <c r="BH342" s="50">
        <f t="shared" si="285"/>
        <v>0</v>
      </c>
      <c r="BI342" s="50">
        <f t="shared" si="286"/>
        <v>0</v>
      </c>
      <c r="BJ342" s="50">
        <f t="shared" si="286"/>
        <v>0</v>
      </c>
      <c r="BK342" s="50">
        <f t="shared" si="286"/>
        <v>0</v>
      </c>
      <c r="BL342" s="50">
        <f t="shared" si="287"/>
        <v>0</v>
      </c>
      <c r="BM342" s="158">
        <f t="shared" si="277"/>
        <v>0</v>
      </c>
      <c r="BN342" s="155">
        <f t="shared" si="278"/>
        <v>0</v>
      </c>
      <c r="BO342" s="155">
        <f t="shared" si="279"/>
        <v>0</v>
      </c>
      <c r="BP342" s="159">
        <f t="shared" si="280"/>
        <v>0</v>
      </c>
    </row>
    <row r="343" spans="1:68" x14ac:dyDescent="0.35">
      <c r="A343" s="351">
        <v>335</v>
      </c>
      <c r="B343" s="10" t="s">
        <v>814</v>
      </c>
      <c r="C343" s="221" t="s">
        <v>954</v>
      </c>
      <c r="D343" s="370" t="s">
        <v>802</v>
      </c>
      <c r="E343" s="8">
        <v>2021</v>
      </c>
      <c r="F343" s="48" t="s">
        <v>1172</v>
      </c>
      <c r="G343" s="49">
        <f t="shared" si="281"/>
        <v>0</v>
      </c>
      <c r="H343" s="152">
        <f t="shared" si="281"/>
        <v>0</v>
      </c>
      <c r="I343" s="152">
        <f t="shared" si="281"/>
        <v>0</v>
      </c>
      <c r="J343" s="152">
        <f t="shared" si="281"/>
        <v>0</v>
      </c>
      <c r="K343" s="152">
        <f t="shared" si="281"/>
        <v>0</v>
      </c>
      <c r="L343" s="153"/>
      <c r="M343" s="153"/>
      <c r="N343" s="154">
        <f t="shared" si="282"/>
        <v>0</v>
      </c>
      <c r="O343" s="154">
        <f t="shared" si="282"/>
        <v>0</v>
      </c>
      <c r="P343" s="154">
        <f t="shared" si="282"/>
        <v>0</v>
      </c>
      <c r="Q343" s="154">
        <f t="shared" si="282"/>
        <v>0</v>
      </c>
      <c r="R343" s="154">
        <f t="shared" si="282"/>
        <v>0</v>
      </c>
      <c r="S343" s="155">
        <f t="shared" si="264"/>
        <v>0</v>
      </c>
      <c r="T343" s="155">
        <f t="shared" si="265"/>
        <v>0</v>
      </c>
      <c r="U343" s="155">
        <f t="shared" si="266"/>
        <v>0</v>
      </c>
      <c r="V343" s="155">
        <f t="shared" si="267"/>
        <v>0</v>
      </c>
      <c r="W343" s="300"/>
      <c r="X343" s="156">
        <f t="shared" si="268"/>
        <v>0</v>
      </c>
      <c r="Y343" s="300"/>
      <c r="Z343" s="300"/>
      <c r="AA343" s="300"/>
      <c r="AB343" s="300"/>
      <c r="AC343" s="154">
        <f t="shared" si="288"/>
        <v>0</v>
      </c>
      <c r="AD343" s="154">
        <f t="shared" si="288"/>
        <v>0</v>
      </c>
      <c r="AE343" s="154">
        <f t="shared" si="288"/>
        <v>0</v>
      </c>
      <c r="AF343" s="162">
        <f t="shared" si="288"/>
        <v>0</v>
      </c>
      <c r="AG343" s="162">
        <f t="shared" si="289"/>
        <v>0</v>
      </c>
      <c r="AH343" s="153"/>
      <c r="AI343" s="300"/>
      <c r="AJ343" s="300"/>
      <c r="AK343" s="300"/>
      <c r="AL343" s="300"/>
      <c r="AM343" s="300"/>
      <c r="AN343" s="153"/>
      <c r="AO343" s="300"/>
      <c r="AP343" s="300"/>
      <c r="AQ343" s="157"/>
      <c r="AR343" s="157"/>
      <c r="AS343" s="162">
        <f t="shared" si="283"/>
        <v>0</v>
      </c>
      <c r="AT343" s="157"/>
      <c r="AU343" s="157"/>
      <c r="AV343" s="157"/>
      <c r="AW343" s="157"/>
      <c r="AX343" s="157"/>
      <c r="AY343" s="153"/>
      <c r="AZ343" s="153"/>
      <c r="BA343" s="50">
        <f t="shared" si="284"/>
        <v>0</v>
      </c>
      <c r="BB343" s="50">
        <f t="shared" si="284"/>
        <v>0</v>
      </c>
      <c r="BC343" s="50">
        <f t="shared" si="284"/>
        <v>0</v>
      </c>
      <c r="BD343" s="50">
        <f t="shared" si="284"/>
        <v>0</v>
      </c>
      <c r="BE343" s="50">
        <f t="shared" si="284"/>
        <v>0</v>
      </c>
      <c r="BF343" s="153"/>
      <c r="BG343" s="153"/>
      <c r="BH343" s="50">
        <f t="shared" si="285"/>
        <v>0</v>
      </c>
      <c r="BI343" s="50">
        <f t="shared" si="286"/>
        <v>0</v>
      </c>
      <c r="BJ343" s="50">
        <f t="shared" si="286"/>
        <v>0</v>
      </c>
      <c r="BK343" s="50">
        <f t="shared" si="286"/>
        <v>0</v>
      </c>
      <c r="BL343" s="50">
        <f t="shared" si="287"/>
        <v>0</v>
      </c>
      <c r="BM343" s="158">
        <f t="shared" si="277"/>
        <v>0</v>
      </c>
      <c r="BN343" s="155">
        <f t="shared" si="278"/>
        <v>0</v>
      </c>
      <c r="BO343" s="155">
        <f t="shared" si="279"/>
        <v>0</v>
      </c>
      <c r="BP343" s="159">
        <f t="shared" si="280"/>
        <v>0</v>
      </c>
    </row>
    <row r="344" spans="1:68" x14ac:dyDescent="0.35">
      <c r="A344" s="351">
        <v>336</v>
      </c>
      <c r="B344" s="10" t="s">
        <v>815</v>
      </c>
      <c r="C344" s="221" t="s">
        <v>954</v>
      </c>
      <c r="D344" s="370" t="s">
        <v>802</v>
      </c>
      <c r="E344" s="8">
        <v>2021</v>
      </c>
      <c r="F344" s="48" t="s">
        <v>1172</v>
      </c>
      <c r="G344" s="49">
        <f t="shared" si="281"/>
        <v>0</v>
      </c>
      <c r="H344" s="152">
        <f t="shared" si="281"/>
        <v>0</v>
      </c>
      <c r="I344" s="152">
        <f t="shared" si="281"/>
        <v>0</v>
      </c>
      <c r="J344" s="152">
        <f t="shared" si="281"/>
        <v>0</v>
      </c>
      <c r="K344" s="152">
        <f t="shared" si="281"/>
        <v>0</v>
      </c>
      <c r="L344" s="153"/>
      <c r="M344" s="153"/>
      <c r="N344" s="154">
        <f t="shared" si="282"/>
        <v>0</v>
      </c>
      <c r="O344" s="154">
        <f t="shared" si="282"/>
        <v>0</v>
      </c>
      <c r="P344" s="154">
        <f t="shared" si="282"/>
        <v>0</v>
      </c>
      <c r="Q344" s="154">
        <f t="shared" si="282"/>
        <v>0</v>
      </c>
      <c r="R344" s="154">
        <f t="shared" si="282"/>
        <v>0</v>
      </c>
      <c r="S344" s="155">
        <f t="shared" si="264"/>
        <v>0</v>
      </c>
      <c r="T344" s="155">
        <f t="shared" si="265"/>
        <v>0</v>
      </c>
      <c r="U344" s="155">
        <f t="shared" si="266"/>
        <v>0</v>
      </c>
      <c r="V344" s="155">
        <f t="shared" si="267"/>
        <v>0</v>
      </c>
      <c r="W344" s="300"/>
      <c r="X344" s="156">
        <f t="shared" si="268"/>
        <v>0</v>
      </c>
      <c r="Y344" s="300"/>
      <c r="Z344" s="300"/>
      <c r="AA344" s="300"/>
      <c r="AB344" s="300"/>
      <c r="AC344" s="154">
        <f t="shared" si="288"/>
        <v>0</v>
      </c>
      <c r="AD344" s="154">
        <f t="shared" si="288"/>
        <v>0</v>
      </c>
      <c r="AE344" s="154">
        <f t="shared" si="288"/>
        <v>0</v>
      </c>
      <c r="AF344" s="162">
        <f t="shared" si="288"/>
        <v>0</v>
      </c>
      <c r="AG344" s="162">
        <f t="shared" si="289"/>
        <v>0</v>
      </c>
      <c r="AH344" s="153"/>
      <c r="AI344" s="300"/>
      <c r="AJ344" s="300"/>
      <c r="AK344" s="300"/>
      <c r="AL344" s="300"/>
      <c r="AM344" s="300"/>
      <c r="AN344" s="153"/>
      <c r="AO344" s="300"/>
      <c r="AP344" s="300"/>
      <c r="AQ344" s="157"/>
      <c r="AR344" s="157"/>
      <c r="AS344" s="162">
        <f t="shared" si="283"/>
        <v>0</v>
      </c>
      <c r="AT344" s="157"/>
      <c r="AU344" s="157"/>
      <c r="AV344" s="157"/>
      <c r="AW344" s="157"/>
      <c r="AX344" s="157"/>
      <c r="AY344" s="153"/>
      <c r="AZ344" s="153"/>
      <c r="BA344" s="50">
        <f t="shared" si="284"/>
        <v>0</v>
      </c>
      <c r="BB344" s="50">
        <f t="shared" si="284"/>
        <v>0</v>
      </c>
      <c r="BC344" s="50">
        <f t="shared" si="284"/>
        <v>0</v>
      </c>
      <c r="BD344" s="50">
        <f t="shared" si="284"/>
        <v>0</v>
      </c>
      <c r="BE344" s="50">
        <f t="shared" si="284"/>
        <v>0</v>
      </c>
      <c r="BF344" s="153"/>
      <c r="BG344" s="153"/>
      <c r="BH344" s="50">
        <f t="shared" si="285"/>
        <v>0</v>
      </c>
      <c r="BI344" s="50">
        <f t="shared" si="286"/>
        <v>0</v>
      </c>
      <c r="BJ344" s="50">
        <f t="shared" si="286"/>
        <v>0</v>
      </c>
      <c r="BK344" s="50">
        <f t="shared" si="286"/>
        <v>0</v>
      </c>
      <c r="BL344" s="50">
        <f t="shared" si="287"/>
        <v>0</v>
      </c>
      <c r="BM344" s="158">
        <f t="shared" si="277"/>
        <v>0</v>
      </c>
      <c r="BN344" s="155">
        <f t="shared" si="278"/>
        <v>0</v>
      </c>
      <c r="BO344" s="155">
        <f t="shared" si="279"/>
        <v>0</v>
      </c>
      <c r="BP344" s="159">
        <f t="shared" si="280"/>
        <v>0</v>
      </c>
    </row>
    <row r="345" spans="1:68" x14ac:dyDescent="0.35">
      <c r="A345" s="351">
        <v>337</v>
      </c>
      <c r="B345" s="10" t="s">
        <v>816</v>
      </c>
      <c r="C345" s="221" t="s">
        <v>954</v>
      </c>
      <c r="D345" s="370" t="s">
        <v>802</v>
      </c>
      <c r="E345" s="8">
        <v>2021</v>
      </c>
      <c r="F345" s="48" t="s">
        <v>1172</v>
      </c>
      <c r="G345" s="49">
        <f t="shared" si="281"/>
        <v>0</v>
      </c>
      <c r="H345" s="152">
        <f t="shared" si="281"/>
        <v>0</v>
      </c>
      <c r="I345" s="152">
        <f t="shared" si="281"/>
        <v>0</v>
      </c>
      <c r="J345" s="152">
        <f t="shared" si="281"/>
        <v>0</v>
      </c>
      <c r="K345" s="152">
        <f t="shared" si="281"/>
        <v>0</v>
      </c>
      <c r="L345" s="153"/>
      <c r="M345" s="153"/>
      <c r="N345" s="154">
        <f t="shared" si="282"/>
        <v>0</v>
      </c>
      <c r="O345" s="154">
        <f t="shared" si="282"/>
        <v>0</v>
      </c>
      <c r="P345" s="154">
        <f t="shared" si="282"/>
        <v>0</v>
      </c>
      <c r="Q345" s="154">
        <f t="shared" si="282"/>
        <v>0</v>
      </c>
      <c r="R345" s="154">
        <f t="shared" si="282"/>
        <v>0</v>
      </c>
      <c r="S345" s="155">
        <f t="shared" si="264"/>
        <v>0</v>
      </c>
      <c r="T345" s="155">
        <f t="shared" si="265"/>
        <v>0</v>
      </c>
      <c r="U345" s="155">
        <f t="shared" si="266"/>
        <v>0</v>
      </c>
      <c r="V345" s="155">
        <f t="shared" si="267"/>
        <v>0</v>
      </c>
      <c r="W345" s="300"/>
      <c r="X345" s="156">
        <f t="shared" si="268"/>
        <v>0</v>
      </c>
      <c r="Y345" s="300"/>
      <c r="Z345" s="300"/>
      <c r="AA345" s="300"/>
      <c r="AB345" s="300"/>
      <c r="AC345" s="154">
        <f t="shared" si="288"/>
        <v>0</v>
      </c>
      <c r="AD345" s="154">
        <f t="shared" si="288"/>
        <v>0</v>
      </c>
      <c r="AE345" s="154">
        <f t="shared" si="288"/>
        <v>0</v>
      </c>
      <c r="AF345" s="162">
        <f t="shared" si="288"/>
        <v>0</v>
      </c>
      <c r="AG345" s="162">
        <f t="shared" si="289"/>
        <v>0</v>
      </c>
      <c r="AH345" s="153"/>
      <c r="AI345" s="300"/>
      <c r="AJ345" s="300"/>
      <c r="AK345" s="300"/>
      <c r="AL345" s="300"/>
      <c r="AM345" s="300"/>
      <c r="AN345" s="153"/>
      <c r="AO345" s="300"/>
      <c r="AP345" s="300"/>
      <c r="AQ345" s="157"/>
      <c r="AR345" s="157"/>
      <c r="AS345" s="162">
        <f t="shared" si="283"/>
        <v>0</v>
      </c>
      <c r="AT345" s="157"/>
      <c r="AU345" s="157"/>
      <c r="AV345" s="157"/>
      <c r="AW345" s="157"/>
      <c r="AX345" s="157"/>
      <c r="AY345" s="153"/>
      <c r="AZ345" s="153"/>
      <c r="BA345" s="50">
        <f t="shared" si="284"/>
        <v>0</v>
      </c>
      <c r="BB345" s="50">
        <f t="shared" si="284"/>
        <v>0</v>
      </c>
      <c r="BC345" s="50">
        <f t="shared" si="284"/>
        <v>0</v>
      </c>
      <c r="BD345" s="50">
        <f t="shared" si="284"/>
        <v>0</v>
      </c>
      <c r="BE345" s="50">
        <f t="shared" si="284"/>
        <v>0</v>
      </c>
      <c r="BF345" s="153"/>
      <c r="BG345" s="153"/>
      <c r="BH345" s="50">
        <f t="shared" si="285"/>
        <v>0</v>
      </c>
      <c r="BI345" s="50">
        <f t="shared" si="286"/>
        <v>0</v>
      </c>
      <c r="BJ345" s="50">
        <f t="shared" si="286"/>
        <v>0</v>
      </c>
      <c r="BK345" s="50">
        <f t="shared" si="286"/>
        <v>0</v>
      </c>
      <c r="BL345" s="50">
        <f t="shared" si="287"/>
        <v>0</v>
      </c>
      <c r="BM345" s="158">
        <f t="shared" si="277"/>
        <v>0</v>
      </c>
      <c r="BN345" s="155">
        <f t="shared" si="278"/>
        <v>0</v>
      </c>
      <c r="BO345" s="155">
        <f t="shared" si="279"/>
        <v>0</v>
      </c>
      <c r="BP345" s="159">
        <f t="shared" si="280"/>
        <v>0</v>
      </c>
    </row>
    <row r="346" spans="1:68" x14ac:dyDescent="0.35">
      <c r="A346" s="351">
        <v>338</v>
      </c>
      <c r="B346" s="10" t="s">
        <v>817</v>
      </c>
      <c r="C346" s="221" t="s">
        <v>954</v>
      </c>
      <c r="D346" s="370" t="s">
        <v>802</v>
      </c>
      <c r="E346" s="8">
        <v>2021</v>
      </c>
      <c r="F346" s="48" t="s">
        <v>1172</v>
      </c>
      <c r="G346" s="49">
        <f t="shared" si="281"/>
        <v>0</v>
      </c>
      <c r="H346" s="152">
        <f t="shared" si="281"/>
        <v>0</v>
      </c>
      <c r="I346" s="152">
        <f t="shared" si="281"/>
        <v>0</v>
      </c>
      <c r="J346" s="152">
        <f t="shared" si="281"/>
        <v>0</v>
      </c>
      <c r="K346" s="152">
        <f t="shared" si="281"/>
        <v>0</v>
      </c>
      <c r="L346" s="153"/>
      <c r="M346" s="153"/>
      <c r="N346" s="154">
        <f t="shared" si="282"/>
        <v>0</v>
      </c>
      <c r="O346" s="154">
        <f t="shared" si="282"/>
        <v>0</v>
      </c>
      <c r="P346" s="154">
        <f t="shared" si="282"/>
        <v>0</v>
      </c>
      <c r="Q346" s="154">
        <f t="shared" si="282"/>
        <v>0</v>
      </c>
      <c r="R346" s="154">
        <f t="shared" si="282"/>
        <v>0</v>
      </c>
      <c r="S346" s="155">
        <f t="shared" si="264"/>
        <v>0</v>
      </c>
      <c r="T346" s="155">
        <f t="shared" si="265"/>
        <v>0</v>
      </c>
      <c r="U346" s="155">
        <f t="shared" si="266"/>
        <v>0</v>
      </c>
      <c r="V346" s="155">
        <f t="shared" si="267"/>
        <v>0</v>
      </c>
      <c r="W346" s="300"/>
      <c r="X346" s="156">
        <f t="shared" si="268"/>
        <v>0</v>
      </c>
      <c r="Y346" s="300"/>
      <c r="Z346" s="300"/>
      <c r="AA346" s="300"/>
      <c r="AB346" s="300"/>
      <c r="AC346" s="154">
        <f t="shared" si="288"/>
        <v>0</v>
      </c>
      <c r="AD346" s="154">
        <f t="shared" si="288"/>
        <v>0</v>
      </c>
      <c r="AE346" s="154">
        <f t="shared" si="288"/>
        <v>0</v>
      </c>
      <c r="AF346" s="162">
        <f t="shared" si="288"/>
        <v>0</v>
      </c>
      <c r="AG346" s="162">
        <f t="shared" si="289"/>
        <v>0</v>
      </c>
      <c r="AH346" s="153"/>
      <c r="AI346" s="300"/>
      <c r="AJ346" s="300"/>
      <c r="AK346" s="300"/>
      <c r="AL346" s="300"/>
      <c r="AM346" s="300"/>
      <c r="AN346" s="153"/>
      <c r="AO346" s="300"/>
      <c r="AP346" s="300"/>
      <c r="AQ346" s="157"/>
      <c r="AR346" s="157"/>
      <c r="AS346" s="162">
        <f t="shared" si="283"/>
        <v>0</v>
      </c>
      <c r="AT346" s="157"/>
      <c r="AU346" s="157"/>
      <c r="AV346" s="157"/>
      <c r="AW346" s="157"/>
      <c r="AX346" s="157"/>
      <c r="AY346" s="153"/>
      <c r="AZ346" s="153"/>
      <c r="BA346" s="50">
        <f t="shared" si="284"/>
        <v>0</v>
      </c>
      <c r="BB346" s="50">
        <f t="shared" si="284"/>
        <v>0</v>
      </c>
      <c r="BC346" s="50">
        <f t="shared" si="284"/>
        <v>0</v>
      </c>
      <c r="BD346" s="50">
        <f t="shared" si="284"/>
        <v>0</v>
      </c>
      <c r="BE346" s="50">
        <f t="shared" si="284"/>
        <v>0</v>
      </c>
      <c r="BF346" s="153"/>
      <c r="BG346" s="153"/>
      <c r="BH346" s="50">
        <f t="shared" si="285"/>
        <v>0</v>
      </c>
      <c r="BI346" s="50">
        <f t="shared" si="286"/>
        <v>0</v>
      </c>
      <c r="BJ346" s="50">
        <f t="shared" si="286"/>
        <v>0</v>
      </c>
      <c r="BK346" s="50">
        <f t="shared" si="286"/>
        <v>0</v>
      </c>
      <c r="BL346" s="50">
        <f t="shared" si="287"/>
        <v>0</v>
      </c>
      <c r="BM346" s="158">
        <f t="shared" si="277"/>
        <v>0</v>
      </c>
      <c r="BN346" s="155">
        <f t="shared" si="278"/>
        <v>0</v>
      </c>
      <c r="BO346" s="155">
        <f t="shared" si="279"/>
        <v>0</v>
      </c>
      <c r="BP346" s="159">
        <f t="shared" si="280"/>
        <v>0</v>
      </c>
    </row>
    <row r="347" spans="1:68" x14ac:dyDescent="0.35">
      <c r="A347" s="351">
        <v>339</v>
      </c>
      <c r="B347" s="10" t="s">
        <v>818</v>
      </c>
      <c r="C347" s="221" t="s">
        <v>954</v>
      </c>
      <c r="D347" s="370" t="s">
        <v>802</v>
      </c>
      <c r="E347" s="8">
        <v>2021</v>
      </c>
      <c r="F347" s="48" t="s">
        <v>1172</v>
      </c>
      <c r="G347" s="49">
        <f t="shared" si="281"/>
        <v>0</v>
      </c>
      <c r="H347" s="152">
        <f t="shared" si="281"/>
        <v>0</v>
      </c>
      <c r="I347" s="152">
        <f t="shared" si="281"/>
        <v>0</v>
      </c>
      <c r="J347" s="152">
        <f t="shared" si="281"/>
        <v>0</v>
      </c>
      <c r="K347" s="152">
        <f t="shared" si="281"/>
        <v>0</v>
      </c>
      <c r="L347" s="153"/>
      <c r="M347" s="153"/>
      <c r="N347" s="154">
        <f t="shared" si="282"/>
        <v>0</v>
      </c>
      <c r="O347" s="154">
        <f t="shared" si="282"/>
        <v>0</v>
      </c>
      <c r="P347" s="154">
        <f t="shared" si="282"/>
        <v>0</v>
      </c>
      <c r="Q347" s="154">
        <f t="shared" si="282"/>
        <v>0</v>
      </c>
      <c r="R347" s="154">
        <f t="shared" si="282"/>
        <v>0</v>
      </c>
      <c r="S347" s="155">
        <f t="shared" si="264"/>
        <v>0</v>
      </c>
      <c r="T347" s="155">
        <f t="shared" si="265"/>
        <v>0</v>
      </c>
      <c r="U347" s="155">
        <f t="shared" si="266"/>
        <v>0</v>
      </c>
      <c r="V347" s="155">
        <f t="shared" si="267"/>
        <v>0</v>
      </c>
      <c r="W347" s="300"/>
      <c r="X347" s="156">
        <f t="shared" si="268"/>
        <v>0</v>
      </c>
      <c r="Y347" s="300"/>
      <c r="Z347" s="300"/>
      <c r="AA347" s="300"/>
      <c r="AB347" s="300"/>
      <c r="AC347" s="154">
        <f t="shared" si="288"/>
        <v>0</v>
      </c>
      <c r="AD347" s="154">
        <f t="shared" si="288"/>
        <v>0</v>
      </c>
      <c r="AE347" s="154">
        <f t="shared" si="288"/>
        <v>0</v>
      </c>
      <c r="AF347" s="162">
        <f t="shared" si="288"/>
        <v>0</v>
      </c>
      <c r="AG347" s="162">
        <f t="shared" si="289"/>
        <v>0</v>
      </c>
      <c r="AH347" s="153"/>
      <c r="AI347" s="300"/>
      <c r="AJ347" s="300"/>
      <c r="AK347" s="300"/>
      <c r="AL347" s="300"/>
      <c r="AM347" s="300"/>
      <c r="AN347" s="153"/>
      <c r="AO347" s="300"/>
      <c r="AP347" s="300"/>
      <c r="AQ347" s="157"/>
      <c r="AR347" s="157"/>
      <c r="AS347" s="162">
        <f t="shared" si="283"/>
        <v>0</v>
      </c>
      <c r="AT347" s="157"/>
      <c r="AU347" s="157"/>
      <c r="AV347" s="157"/>
      <c r="AW347" s="157"/>
      <c r="AX347" s="157"/>
      <c r="AY347" s="153"/>
      <c r="AZ347" s="153"/>
      <c r="BA347" s="50">
        <f t="shared" si="284"/>
        <v>0</v>
      </c>
      <c r="BB347" s="50">
        <f t="shared" si="284"/>
        <v>0</v>
      </c>
      <c r="BC347" s="50">
        <f t="shared" si="284"/>
        <v>0</v>
      </c>
      <c r="BD347" s="50">
        <f t="shared" si="284"/>
        <v>0</v>
      </c>
      <c r="BE347" s="50">
        <f t="shared" si="284"/>
        <v>0</v>
      </c>
      <c r="BF347" s="153"/>
      <c r="BG347" s="153"/>
      <c r="BH347" s="50">
        <f t="shared" si="285"/>
        <v>0</v>
      </c>
      <c r="BI347" s="50">
        <f t="shared" si="286"/>
        <v>0</v>
      </c>
      <c r="BJ347" s="50">
        <f t="shared" si="286"/>
        <v>0</v>
      </c>
      <c r="BK347" s="50">
        <f t="shared" si="286"/>
        <v>0</v>
      </c>
      <c r="BL347" s="50">
        <f t="shared" si="287"/>
        <v>0</v>
      </c>
      <c r="BM347" s="158">
        <f t="shared" si="277"/>
        <v>0</v>
      </c>
      <c r="BN347" s="155">
        <f t="shared" si="278"/>
        <v>0</v>
      </c>
      <c r="BO347" s="155">
        <f t="shared" si="279"/>
        <v>0</v>
      </c>
      <c r="BP347" s="159">
        <f t="shared" si="280"/>
        <v>0</v>
      </c>
    </row>
    <row r="348" spans="1:68" x14ac:dyDescent="0.35">
      <c r="A348" s="351">
        <v>340</v>
      </c>
      <c r="B348" s="10" t="s">
        <v>819</v>
      </c>
      <c r="C348" s="221" t="s">
        <v>954</v>
      </c>
      <c r="D348" s="370" t="s">
        <v>802</v>
      </c>
      <c r="E348" s="8">
        <v>2021</v>
      </c>
      <c r="F348" s="48" t="s">
        <v>1172</v>
      </c>
      <c r="G348" s="49">
        <f t="shared" si="281"/>
        <v>0</v>
      </c>
      <c r="H348" s="152">
        <f t="shared" si="281"/>
        <v>0</v>
      </c>
      <c r="I348" s="152">
        <f t="shared" si="281"/>
        <v>0</v>
      </c>
      <c r="J348" s="152">
        <f t="shared" si="281"/>
        <v>0</v>
      </c>
      <c r="K348" s="152">
        <f t="shared" si="281"/>
        <v>0</v>
      </c>
      <c r="L348" s="153"/>
      <c r="M348" s="153"/>
      <c r="N348" s="154">
        <f t="shared" si="282"/>
        <v>0</v>
      </c>
      <c r="O348" s="154">
        <f t="shared" si="282"/>
        <v>0</v>
      </c>
      <c r="P348" s="154">
        <f t="shared" si="282"/>
        <v>0</v>
      </c>
      <c r="Q348" s="154">
        <f t="shared" si="282"/>
        <v>0</v>
      </c>
      <c r="R348" s="154">
        <f t="shared" si="282"/>
        <v>0</v>
      </c>
      <c r="S348" s="155">
        <f t="shared" si="264"/>
        <v>0</v>
      </c>
      <c r="T348" s="155">
        <f t="shared" si="265"/>
        <v>0</v>
      </c>
      <c r="U348" s="155">
        <f t="shared" si="266"/>
        <v>0</v>
      </c>
      <c r="V348" s="155">
        <f t="shared" si="267"/>
        <v>0</v>
      </c>
      <c r="W348" s="300"/>
      <c r="X348" s="156">
        <f t="shared" si="268"/>
        <v>0</v>
      </c>
      <c r="Y348" s="300"/>
      <c r="Z348" s="300"/>
      <c r="AA348" s="300"/>
      <c r="AB348" s="300"/>
      <c r="AC348" s="154">
        <f t="shared" si="288"/>
        <v>0</v>
      </c>
      <c r="AD348" s="154">
        <f t="shared" si="288"/>
        <v>0</v>
      </c>
      <c r="AE348" s="154">
        <f t="shared" si="288"/>
        <v>0</v>
      </c>
      <c r="AF348" s="162">
        <f t="shared" si="288"/>
        <v>0</v>
      </c>
      <c r="AG348" s="162">
        <f t="shared" si="289"/>
        <v>0</v>
      </c>
      <c r="AH348" s="153"/>
      <c r="AI348" s="300"/>
      <c r="AJ348" s="300"/>
      <c r="AK348" s="300"/>
      <c r="AL348" s="300"/>
      <c r="AM348" s="300"/>
      <c r="AN348" s="153"/>
      <c r="AO348" s="300"/>
      <c r="AP348" s="300"/>
      <c r="AQ348" s="157"/>
      <c r="AR348" s="157"/>
      <c r="AS348" s="162">
        <f t="shared" si="283"/>
        <v>0</v>
      </c>
      <c r="AT348" s="157"/>
      <c r="AU348" s="157"/>
      <c r="AV348" s="157"/>
      <c r="AW348" s="157"/>
      <c r="AX348" s="157"/>
      <c r="AY348" s="153"/>
      <c r="AZ348" s="153"/>
      <c r="BA348" s="50">
        <f t="shared" si="284"/>
        <v>0</v>
      </c>
      <c r="BB348" s="50">
        <f t="shared" si="284"/>
        <v>0</v>
      </c>
      <c r="BC348" s="50">
        <f t="shared" si="284"/>
        <v>0</v>
      </c>
      <c r="BD348" s="50">
        <f t="shared" si="284"/>
        <v>0</v>
      </c>
      <c r="BE348" s="50">
        <f t="shared" si="284"/>
        <v>0</v>
      </c>
      <c r="BF348" s="153"/>
      <c r="BG348" s="153"/>
      <c r="BH348" s="50">
        <f t="shared" si="285"/>
        <v>0</v>
      </c>
      <c r="BI348" s="50">
        <f t="shared" si="286"/>
        <v>0</v>
      </c>
      <c r="BJ348" s="50">
        <f t="shared" si="286"/>
        <v>0</v>
      </c>
      <c r="BK348" s="50">
        <f t="shared" si="286"/>
        <v>0</v>
      </c>
      <c r="BL348" s="50">
        <f t="shared" si="287"/>
        <v>0</v>
      </c>
      <c r="BM348" s="158">
        <f t="shared" si="277"/>
        <v>0</v>
      </c>
      <c r="BN348" s="155">
        <f t="shared" si="278"/>
        <v>0</v>
      </c>
      <c r="BO348" s="155">
        <f t="shared" si="279"/>
        <v>0</v>
      </c>
      <c r="BP348" s="159">
        <f t="shared" si="280"/>
        <v>0</v>
      </c>
    </row>
    <row r="349" spans="1:68" x14ac:dyDescent="0.35">
      <c r="A349" s="351">
        <v>341</v>
      </c>
      <c r="B349" s="10" t="s">
        <v>820</v>
      </c>
      <c r="C349" s="221" t="s">
        <v>954</v>
      </c>
      <c r="D349" s="370" t="s">
        <v>802</v>
      </c>
      <c r="E349" s="8">
        <v>2021</v>
      </c>
      <c r="F349" s="48" t="s">
        <v>1172</v>
      </c>
      <c r="G349" s="49">
        <f t="shared" ref="G349:K358" si="290">SUM(G19,G85,G151,G217,G283)</f>
        <v>0</v>
      </c>
      <c r="H349" s="152">
        <f t="shared" si="290"/>
        <v>0</v>
      </c>
      <c r="I349" s="152">
        <f t="shared" si="290"/>
        <v>0</v>
      </c>
      <c r="J349" s="152">
        <f t="shared" si="290"/>
        <v>0</v>
      </c>
      <c r="K349" s="152">
        <f t="shared" si="290"/>
        <v>0</v>
      </c>
      <c r="L349" s="153"/>
      <c r="M349" s="153"/>
      <c r="N349" s="154">
        <f t="shared" ref="N349:R358" si="291">SUM(N19,N85,N151,N217,N283)</f>
        <v>0</v>
      </c>
      <c r="O349" s="154">
        <f t="shared" si="291"/>
        <v>0</v>
      </c>
      <c r="P349" s="154">
        <f t="shared" si="291"/>
        <v>0</v>
      </c>
      <c r="Q349" s="154">
        <f t="shared" si="291"/>
        <v>0</v>
      </c>
      <c r="R349" s="154">
        <f t="shared" si="291"/>
        <v>0</v>
      </c>
      <c r="S349" s="155">
        <f t="shared" si="264"/>
        <v>0</v>
      </c>
      <c r="T349" s="155">
        <f t="shared" si="265"/>
        <v>0</v>
      </c>
      <c r="U349" s="155">
        <f t="shared" si="266"/>
        <v>0</v>
      </c>
      <c r="V349" s="155">
        <f t="shared" si="267"/>
        <v>0</v>
      </c>
      <c r="W349" s="300"/>
      <c r="X349" s="156">
        <f t="shared" si="268"/>
        <v>0</v>
      </c>
      <c r="Y349" s="300"/>
      <c r="Z349" s="300"/>
      <c r="AA349" s="300"/>
      <c r="AB349" s="300"/>
      <c r="AC349" s="154">
        <f t="shared" si="288"/>
        <v>0</v>
      </c>
      <c r="AD349" s="154">
        <f t="shared" si="288"/>
        <v>0</v>
      </c>
      <c r="AE349" s="154">
        <f t="shared" si="288"/>
        <v>0</v>
      </c>
      <c r="AF349" s="162">
        <f t="shared" si="288"/>
        <v>0</v>
      </c>
      <c r="AG349" s="162">
        <f t="shared" si="289"/>
        <v>0</v>
      </c>
      <c r="AH349" s="153"/>
      <c r="AI349" s="300"/>
      <c r="AJ349" s="300"/>
      <c r="AK349" s="300"/>
      <c r="AL349" s="300"/>
      <c r="AM349" s="300"/>
      <c r="AN349" s="153"/>
      <c r="AO349" s="300"/>
      <c r="AP349" s="300"/>
      <c r="AQ349" s="157"/>
      <c r="AR349" s="157"/>
      <c r="AS349" s="162">
        <f t="shared" si="283"/>
        <v>0</v>
      </c>
      <c r="AT349" s="157"/>
      <c r="AU349" s="157"/>
      <c r="AV349" s="157"/>
      <c r="AW349" s="157"/>
      <c r="AX349" s="157"/>
      <c r="AY349" s="153"/>
      <c r="AZ349" s="153"/>
      <c r="BA349" s="50">
        <f t="shared" ref="BA349:BE358" si="292">SUM(BA19,BA85,BA151,BA217,BA283)</f>
        <v>0</v>
      </c>
      <c r="BB349" s="50">
        <f t="shared" si="292"/>
        <v>0</v>
      </c>
      <c r="BC349" s="50">
        <f t="shared" si="292"/>
        <v>0</v>
      </c>
      <c r="BD349" s="50">
        <f t="shared" si="292"/>
        <v>0</v>
      </c>
      <c r="BE349" s="50">
        <f t="shared" si="292"/>
        <v>0</v>
      </c>
      <c r="BF349" s="153"/>
      <c r="BG349" s="153"/>
      <c r="BH349" s="50">
        <f t="shared" si="285"/>
        <v>0</v>
      </c>
      <c r="BI349" s="50">
        <f t="shared" si="286"/>
        <v>0</v>
      </c>
      <c r="BJ349" s="50">
        <f t="shared" si="286"/>
        <v>0</v>
      </c>
      <c r="BK349" s="50">
        <f t="shared" si="286"/>
        <v>0</v>
      </c>
      <c r="BL349" s="50">
        <f t="shared" si="287"/>
        <v>0</v>
      </c>
      <c r="BM349" s="158">
        <f t="shared" si="277"/>
        <v>0</v>
      </c>
      <c r="BN349" s="155">
        <f t="shared" si="278"/>
        <v>0</v>
      </c>
      <c r="BO349" s="155">
        <f t="shared" si="279"/>
        <v>0</v>
      </c>
      <c r="BP349" s="159">
        <f t="shared" si="280"/>
        <v>0</v>
      </c>
    </row>
    <row r="350" spans="1:68" x14ac:dyDescent="0.35">
      <c r="A350" s="351">
        <v>342</v>
      </c>
      <c r="B350" s="10" t="s">
        <v>821</v>
      </c>
      <c r="C350" s="221" t="s">
        <v>954</v>
      </c>
      <c r="D350" s="370" t="s">
        <v>802</v>
      </c>
      <c r="E350" s="8">
        <v>2021</v>
      </c>
      <c r="F350" s="48" t="s">
        <v>1172</v>
      </c>
      <c r="G350" s="49">
        <f t="shared" si="290"/>
        <v>0</v>
      </c>
      <c r="H350" s="152">
        <f t="shared" si="290"/>
        <v>0</v>
      </c>
      <c r="I350" s="152">
        <f t="shared" si="290"/>
        <v>0</v>
      </c>
      <c r="J350" s="152">
        <f t="shared" si="290"/>
        <v>0</v>
      </c>
      <c r="K350" s="152">
        <f t="shared" si="290"/>
        <v>0</v>
      </c>
      <c r="L350" s="153"/>
      <c r="M350" s="153"/>
      <c r="N350" s="154">
        <f t="shared" si="291"/>
        <v>0</v>
      </c>
      <c r="O350" s="154">
        <f t="shared" si="291"/>
        <v>0</v>
      </c>
      <c r="P350" s="154">
        <f t="shared" si="291"/>
        <v>0</v>
      </c>
      <c r="Q350" s="154">
        <f t="shared" si="291"/>
        <v>0</v>
      </c>
      <c r="R350" s="154">
        <f t="shared" si="291"/>
        <v>0</v>
      </c>
      <c r="S350" s="155">
        <f t="shared" si="264"/>
        <v>0</v>
      </c>
      <c r="T350" s="155">
        <f t="shared" si="265"/>
        <v>0</v>
      </c>
      <c r="U350" s="155">
        <f t="shared" si="266"/>
        <v>0</v>
      </c>
      <c r="V350" s="155">
        <f t="shared" si="267"/>
        <v>0</v>
      </c>
      <c r="W350" s="300"/>
      <c r="X350" s="156">
        <f t="shared" si="268"/>
        <v>0</v>
      </c>
      <c r="Y350" s="300"/>
      <c r="Z350" s="300"/>
      <c r="AA350" s="300"/>
      <c r="AB350" s="300"/>
      <c r="AC350" s="154">
        <f t="shared" si="288"/>
        <v>0</v>
      </c>
      <c r="AD350" s="154">
        <f t="shared" si="288"/>
        <v>0</v>
      </c>
      <c r="AE350" s="154">
        <f t="shared" si="288"/>
        <v>0</v>
      </c>
      <c r="AF350" s="162">
        <f t="shared" si="288"/>
        <v>0</v>
      </c>
      <c r="AG350" s="162">
        <f t="shared" si="289"/>
        <v>0</v>
      </c>
      <c r="AH350" s="153"/>
      <c r="AI350" s="300"/>
      <c r="AJ350" s="300"/>
      <c r="AK350" s="300"/>
      <c r="AL350" s="300"/>
      <c r="AM350" s="300"/>
      <c r="AN350" s="153"/>
      <c r="AO350" s="300"/>
      <c r="AP350" s="300"/>
      <c r="AQ350" s="157"/>
      <c r="AR350" s="157"/>
      <c r="AS350" s="162">
        <f t="shared" si="283"/>
        <v>0</v>
      </c>
      <c r="AT350" s="157"/>
      <c r="AU350" s="157"/>
      <c r="AV350" s="157"/>
      <c r="AW350" s="157"/>
      <c r="AX350" s="157"/>
      <c r="AY350" s="153"/>
      <c r="AZ350" s="153"/>
      <c r="BA350" s="50">
        <f t="shared" si="292"/>
        <v>0</v>
      </c>
      <c r="BB350" s="50">
        <f t="shared" si="292"/>
        <v>0</v>
      </c>
      <c r="BC350" s="50">
        <f t="shared" si="292"/>
        <v>0</v>
      </c>
      <c r="BD350" s="50">
        <f t="shared" si="292"/>
        <v>0</v>
      </c>
      <c r="BE350" s="50">
        <f t="shared" si="292"/>
        <v>0</v>
      </c>
      <c r="BF350" s="153"/>
      <c r="BG350" s="153"/>
      <c r="BH350" s="50">
        <f t="shared" si="285"/>
        <v>0</v>
      </c>
      <c r="BI350" s="50">
        <f t="shared" si="286"/>
        <v>0</v>
      </c>
      <c r="BJ350" s="50">
        <f t="shared" si="286"/>
        <v>0</v>
      </c>
      <c r="BK350" s="50">
        <f t="shared" si="286"/>
        <v>0</v>
      </c>
      <c r="BL350" s="50">
        <f t="shared" si="287"/>
        <v>0</v>
      </c>
      <c r="BM350" s="158">
        <f t="shared" si="277"/>
        <v>0</v>
      </c>
      <c r="BN350" s="155">
        <f t="shared" si="278"/>
        <v>0</v>
      </c>
      <c r="BO350" s="155">
        <f t="shared" si="279"/>
        <v>0</v>
      </c>
      <c r="BP350" s="159">
        <f t="shared" si="280"/>
        <v>0</v>
      </c>
    </row>
    <row r="351" spans="1:68" x14ac:dyDescent="0.35">
      <c r="A351" s="351">
        <v>343</v>
      </c>
      <c r="B351" s="10" t="s">
        <v>822</v>
      </c>
      <c r="C351" s="221" t="s">
        <v>954</v>
      </c>
      <c r="D351" s="370" t="s">
        <v>802</v>
      </c>
      <c r="E351" s="8">
        <v>2021</v>
      </c>
      <c r="F351" s="48" t="s">
        <v>1172</v>
      </c>
      <c r="G351" s="49">
        <f t="shared" si="290"/>
        <v>0</v>
      </c>
      <c r="H351" s="152">
        <f t="shared" si="290"/>
        <v>0</v>
      </c>
      <c r="I351" s="152">
        <f t="shared" si="290"/>
        <v>0</v>
      </c>
      <c r="J351" s="152">
        <f t="shared" si="290"/>
        <v>0</v>
      </c>
      <c r="K351" s="152">
        <f t="shared" si="290"/>
        <v>0</v>
      </c>
      <c r="L351" s="153"/>
      <c r="M351" s="153"/>
      <c r="N351" s="154">
        <f t="shared" si="291"/>
        <v>0</v>
      </c>
      <c r="O351" s="154">
        <f t="shared" si="291"/>
        <v>0</v>
      </c>
      <c r="P351" s="154">
        <f t="shared" si="291"/>
        <v>0</v>
      </c>
      <c r="Q351" s="154">
        <f t="shared" si="291"/>
        <v>0</v>
      </c>
      <c r="R351" s="154">
        <f t="shared" si="291"/>
        <v>0</v>
      </c>
      <c r="S351" s="155">
        <f t="shared" si="264"/>
        <v>0</v>
      </c>
      <c r="T351" s="155">
        <f t="shared" si="265"/>
        <v>0</v>
      </c>
      <c r="U351" s="155">
        <f t="shared" si="266"/>
        <v>0</v>
      </c>
      <c r="V351" s="155">
        <f t="shared" si="267"/>
        <v>0</v>
      </c>
      <c r="W351" s="300"/>
      <c r="X351" s="156">
        <f t="shared" si="268"/>
        <v>0</v>
      </c>
      <c r="Y351" s="300"/>
      <c r="Z351" s="300"/>
      <c r="AA351" s="300"/>
      <c r="AB351" s="300"/>
      <c r="AC351" s="154">
        <f t="shared" si="288"/>
        <v>0</v>
      </c>
      <c r="AD351" s="154">
        <f t="shared" si="288"/>
        <v>0</v>
      </c>
      <c r="AE351" s="154">
        <f t="shared" si="288"/>
        <v>0</v>
      </c>
      <c r="AF351" s="162">
        <f t="shared" si="288"/>
        <v>0</v>
      </c>
      <c r="AG351" s="162">
        <f t="shared" si="289"/>
        <v>0</v>
      </c>
      <c r="AH351" s="153"/>
      <c r="AI351" s="300"/>
      <c r="AJ351" s="300"/>
      <c r="AK351" s="300"/>
      <c r="AL351" s="300"/>
      <c r="AM351" s="300"/>
      <c r="AN351" s="153"/>
      <c r="AO351" s="300"/>
      <c r="AP351" s="300"/>
      <c r="AQ351" s="157"/>
      <c r="AR351" s="157"/>
      <c r="AS351" s="162">
        <f t="shared" si="283"/>
        <v>0</v>
      </c>
      <c r="AT351" s="157"/>
      <c r="AU351" s="157"/>
      <c r="AV351" s="157"/>
      <c r="AW351" s="157"/>
      <c r="AX351" s="157"/>
      <c r="AY351" s="153"/>
      <c r="AZ351" s="153"/>
      <c r="BA351" s="50">
        <f t="shared" si="292"/>
        <v>0</v>
      </c>
      <c r="BB351" s="50">
        <f t="shared" si="292"/>
        <v>0</v>
      </c>
      <c r="BC351" s="50">
        <f t="shared" si="292"/>
        <v>0</v>
      </c>
      <c r="BD351" s="50">
        <f t="shared" si="292"/>
        <v>0</v>
      </c>
      <c r="BE351" s="50">
        <f t="shared" si="292"/>
        <v>0</v>
      </c>
      <c r="BF351" s="153"/>
      <c r="BG351" s="153"/>
      <c r="BH351" s="50">
        <f t="shared" si="285"/>
        <v>0</v>
      </c>
      <c r="BI351" s="50">
        <f t="shared" si="286"/>
        <v>0</v>
      </c>
      <c r="BJ351" s="50">
        <f t="shared" si="286"/>
        <v>0</v>
      </c>
      <c r="BK351" s="50">
        <f t="shared" si="286"/>
        <v>0</v>
      </c>
      <c r="BL351" s="50">
        <f t="shared" si="287"/>
        <v>0</v>
      </c>
      <c r="BM351" s="158">
        <f t="shared" si="277"/>
        <v>0</v>
      </c>
      <c r="BN351" s="155">
        <f t="shared" si="278"/>
        <v>0</v>
      </c>
      <c r="BO351" s="155">
        <f t="shared" si="279"/>
        <v>0</v>
      </c>
      <c r="BP351" s="159">
        <f t="shared" si="280"/>
        <v>0</v>
      </c>
    </row>
    <row r="352" spans="1:68" x14ac:dyDescent="0.35">
      <c r="A352" s="351">
        <v>344</v>
      </c>
      <c r="B352" s="10" t="s">
        <v>823</v>
      </c>
      <c r="C352" s="221" t="s">
        <v>954</v>
      </c>
      <c r="D352" s="370" t="s">
        <v>802</v>
      </c>
      <c r="E352" s="8">
        <v>2021</v>
      </c>
      <c r="F352" s="48" t="s">
        <v>1172</v>
      </c>
      <c r="G352" s="49">
        <f t="shared" si="290"/>
        <v>0</v>
      </c>
      <c r="H352" s="152">
        <f t="shared" si="290"/>
        <v>0</v>
      </c>
      <c r="I352" s="152">
        <f t="shared" si="290"/>
        <v>0</v>
      </c>
      <c r="J352" s="152">
        <f t="shared" si="290"/>
        <v>0</v>
      </c>
      <c r="K352" s="152">
        <f t="shared" si="290"/>
        <v>0</v>
      </c>
      <c r="L352" s="153"/>
      <c r="M352" s="153"/>
      <c r="N352" s="154">
        <f t="shared" si="291"/>
        <v>0</v>
      </c>
      <c r="O352" s="154">
        <f t="shared" si="291"/>
        <v>0</v>
      </c>
      <c r="P352" s="154">
        <f t="shared" si="291"/>
        <v>0</v>
      </c>
      <c r="Q352" s="154">
        <f t="shared" si="291"/>
        <v>0</v>
      </c>
      <c r="R352" s="154">
        <f t="shared" si="291"/>
        <v>0</v>
      </c>
      <c r="S352" s="155">
        <f t="shared" si="264"/>
        <v>0</v>
      </c>
      <c r="T352" s="155">
        <f t="shared" si="265"/>
        <v>0</v>
      </c>
      <c r="U352" s="155">
        <f t="shared" si="266"/>
        <v>0</v>
      </c>
      <c r="V352" s="155">
        <f t="shared" si="267"/>
        <v>0</v>
      </c>
      <c r="W352" s="300"/>
      <c r="X352" s="156">
        <f t="shared" si="268"/>
        <v>0</v>
      </c>
      <c r="Y352" s="300"/>
      <c r="Z352" s="300"/>
      <c r="AA352" s="300"/>
      <c r="AB352" s="300"/>
      <c r="AC352" s="154">
        <f t="shared" si="288"/>
        <v>0</v>
      </c>
      <c r="AD352" s="154">
        <f t="shared" si="288"/>
        <v>0</v>
      </c>
      <c r="AE352" s="154">
        <f t="shared" si="288"/>
        <v>0</v>
      </c>
      <c r="AF352" s="162">
        <f t="shared" si="288"/>
        <v>0</v>
      </c>
      <c r="AG352" s="162">
        <f t="shared" si="289"/>
        <v>0</v>
      </c>
      <c r="AH352" s="153"/>
      <c r="AI352" s="300"/>
      <c r="AJ352" s="300"/>
      <c r="AK352" s="300"/>
      <c r="AL352" s="300"/>
      <c r="AM352" s="300"/>
      <c r="AN352" s="153"/>
      <c r="AO352" s="300"/>
      <c r="AP352" s="300"/>
      <c r="AQ352" s="157"/>
      <c r="AR352" s="157"/>
      <c r="AS352" s="162">
        <f t="shared" si="283"/>
        <v>0</v>
      </c>
      <c r="AT352" s="157"/>
      <c r="AU352" s="157"/>
      <c r="AV352" s="157"/>
      <c r="AW352" s="157"/>
      <c r="AX352" s="157"/>
      <c r="AY352" s="153"/>
      <c r="AZ352" s="153"/>
      <c r="BA352" s="50">
        <f t="shared" si="292"/>
        <v>0</v>
      </c>
      <c r="BB352" s="50">
        <f t="shared" si="292"/>
        <v>0</v>
      </c>
      <c r="BC352" s="50">
        <f t="shared" si="292"/>
        <v>0</v>
      </c>
      <c r="BD352" s="50">
        <f t="shared" si="292"/>
        <v>0</v>
      </c>
      <c r="BE352" s="50">
        <f t="shared" si="292"/>
        <v>0</v>
      </c>
      <c r="BF352" s="153"/>
      <c r="BG352" s="153"/>
      <c r="BH352" s="50">
        <f t="shared" si="285"/>
        <v>0</v>
      </c>
      <c r="BI352" s="50">
        <f t="shared" si="286"/>
        <v>0</v>
      </c>
      <c r="BJ352" s="50">
        <f t="shared" si="286"/>
        <v>0</v>
      </c>
      <c r="BK352" s="50">
        <f t="shared" si="286"/>
        <v>0</v>
      </c>
      <c r="BL352" s="50">
        <f t="shared" si="287"/>
        <v>0</v>
      </c>
      <c r="BM352" s="158">
        <f t="shared" si="277"/>
        <v>0</v>
      </c>
      <c r="BN352" s="155">
        <f t="shared" si="278"/>
        <v>0</v>
      </c>
      <c r="BO352" s="155">
        <f t="shared" si="279"/>
        <v>0</v>
      </c>
      <c r="BP352" s="159">
        <f t="shared" si="280"/>
        <v>0</v>
      </c>
    </row>
    <row r="353" spans="1:68" x14ac:dyDescent="0.35">
      <c r="A353" s="351">
        <v>345</v>
      </c>
      <c r="B353" s="10" t="s">
        <v>824</v>
      </c>
      <c r="C353" s="221" t="s">
        <v>954</v>
      </c>
      <c r="D353" s="370" t="s">
        <v>802</v>
      </c>
      <c r="E353" s="8">
        <v>2021</v>
      </c>
      <c r="F353" s="48" t="s">
        <v>1172</v>
      </c>
      <c r="G353" s="49">
        <f t="shared" si="290"/>
        <v>0</v>
      </c>
      <c r="H353" s="152">
        <f t="shared" si="290"/>
        <v>0</v>
      </c>
      <c r="I353" s="152">
        <f t="shared" si="290"/>
        <v>0</v>
      </c>
      <c r="J353" s="152">
        <f t="shared" si="290"/>
        <v>0</v>
      </c>
      <c r="K353" s="152">
        <f t="shared" si="290"/>
        <v>0</v>
      </c>
      <c r="L353" s="153"/>
      <c r="M353" s="153"/>
      <c r="N353" s="154">
        <f t="shared" si="291"/>
        <v>0</v>
      </c>
      <c r="O353" s="154">
        <f t="shared" si="291"/>
        <v>0</v>
      </c>
      <c r="P353" s="154">
        <f t="shared" si="291"/>
        <v>0</v>
      </c>
      <c r="Q353" s="154">
        <f t="shared" si="291"/>
        <v>0</v>
      </c>
      <c r="R353" s="154">
        <f t="shared" si="291"/>
        <v>0</v>
      </c>
      <c r="S353" s="155">
        <f t="shared" si="264"/>
        <v>0</v>
      </c>
      <c r="T353" s="155">
        <f t="shared" si="265"/>
        <v>0</v>
      </c>
      <c r="U353" s="155">
        <f t="shared" si="266"/>
        <v>0</v>
      </c>
      <c r="V353" s="155">
        <f t="shared" si="267"/>
        <v>0</v>
      </c>
      <c r="W353" s="300"/>
      <c r="X353" s="156">
        <f t="shared" si="268"/>
        <v>0</v>
      </c>
      <c r="Y353" s="300"/>
      <c r="Z353" s="300"/>
      <c r="AA353" s="300"/>
      <c r="AB353" s="300"/>
      <c r="AC353" s="154">
        <f t="shared" si="288"/>
        <v>0</v>
      </c>
      <c r="AD353" s="154">
        <f t="shared" si="288"/>
        <v>0</v>
      </c>
      <c r="AE353" s="154">
        <f t="shared" si="288"/>
        <v>0</v>
      </c>
      <c r="AF353" s="162">
        <f t="shared" si="288"/>
        <v>0</v>
      </c>
      <c r="AG353" s="162">
        <f t="shared" si="289"/>
        <v>0</v>
      </c>
      <c r="AH353" s="153"/>
      <c r="AI353" s="300"/>
      <c r="AJ353" s="300"/>
      <c r="AK353" s="300"/>
      <c r="AL353" s="300"/>
      <c r="AM353" s="300"/>
      <c r="AN353" s="153"/>
      <c r="AO353" s="300"/>
      <c r="AP353" s="300"/>
      <c r="AQ353" s="157"/>
      <c r="AR353" s="157"/>
      <c r="AS353" s="162">
        <f t="shared" si="283"/>
        <v>0</v>
      </c>
      <c r="AT353" s="157"/>
      <c r="AU353" s="157"/>
      <c r="AV353" s="157"/>
      <c r="AW353" s="157"/>
      <c r="AX353" s="157"/>
      <c r="AY353" s="153"/>
      <c r="AZ353" s="153"/>
      <c r="BA353" s="50">
        <f t="shared" si="292"/>
        <v>0</v>
      </c>
      <c r="BB353" s="50">
        <f t="shared" si="292"/>
        <v>0</v>
      </c>
      <c r="BC353" s="50">
        <f t="shared" si="292"/>
        <v>0</v>
      </c>
      <c r="BD353" s="50">
        <f t="shared" si="292"/>
        <v>0</v>
      </c>
      <c r="BE353" s="50">
        <f t="shared" si="292"/>
        <v>0</v>
      </c>
      <c r="BF353" s="153"/>
      <c r="BG353" s="153"/>
      <c r="BH353" s="50">
        <f t="shared" si="285"/>
        <v>0</v>
      </c>
      <c r="BI353" s="50">
        <f t="shared" si="286"/>
        <v>0</v>
      </c>
      <c r="BJ353" s="50">
        <f t="shared" si="286"/>
        <v>0</v>
      </c>
      <c r="BK353" s="50">
        <f t="shared" si="286"/>
        <v>0</v>
      </c>
      <c r="BL353" s="50">
        <f t="shared" si="287"/>
        <v>0</v>
      </c>
      <c r="BM353" s="158">
        <f t="shared" si="277"/>
        <v>0</v>
      </c>
      <c r="BN353" s="155">
        <f t="shared" si="278"/>
        <v>0</v>
      </c>
      <c r="BO353" s="155">
        <f t="shared" si="279"/>
        <v>0</v>
      </c>
      <c r="BP353" s="159">
        <f t="shared" si="280"/>
        <v>0</v>
      </c>
    </row>
    <row r="354" spans="1:68" x14ac:dyDescent="0.35">
      <c r="A354" s="351">
        <v>346</v>
      </c>
      <c r="B354" s="10" t="s">
        <v>825</v>
      </c>
      <c r="C354" s="221" t="s">
        <v>954</v>
      </c>
      <c r="D354" s="370" t="s">
        <v>802</v>
      </c>
      <c r="E354" s="8">
        <v>2021</v>
      </c>
      <c r="F354" s="48" t="s">
        <v>1172</v>
      </c>
      <c r="G354" s="49">
        <f t="shared" si="290"/>
        <v>0</v>
      </c>
      <c r="H354" s="152">
        <f t="shared" si="290"/>
        <v>0</v>
      </c>
      <c r="I354" s="152">
        <f t="shared" si="290"/>
        <v>0</v>
      </c>
      <c r="J354" s="152">
        <f t="shared" si="290"/>
        <v>0</v>
      </c>
      <c r="K354" s="152">
        <f t="shared" si="290"/>
        <v>0</v>
      </c>
      <c r="L354" s="153"/>
      <c r="M354" s="153"/>
      <c r="N354" s="154">
        <f t="shared" si="291"/>
        <v>0</v>
      </c>
      <c r="O354" s="154">
        <f t="shared" si="291"/>
        <v>0</v>
      </c>
      <c r="P354" s="154">
        <f t="shared" si="291"/>
        <v>0</v>
      </c>
      <c r="Q354" s="154">
        <f t="shared" si="291"/>
        <v>0</v>
      </c>
      <c r="R354" s="154">
        <f t="shared" si="291"/>
        <v>0</v>
      </c>
      <c r="S354" s="155">
        <f t="shared" si="264"/>
        <v>0</v>
      </c>
      <c r="T354" s="155">
        <f t="shared" si="265"/>
        <v>0</v>
      </c>
      <c r="U354" s="155">
        <f t="shared" si="266"/>
        <v>0</v>
      </c>
      <c r="V354" s="155">
        <f t="shared" si="267"/>
        <v>0</v>
      </c>
      <c r="W354" s="300"/>
      <c r="X354" s="156">
        <f t="shared" si="268"/>
        <v>0</v>
      </c>
      <c r="Y354" s="300"/>
      <c r="Z354" s="300"/>
      <c r="AA354" s="300"/>
      <c r="AB354" s="300"/>
      <c r="AC354" s="154">
        <f t="shared" si="288"/>
        <v>0</v>
      </c>
      <c r="AD354" s="154">
        <f t="shared" si="288"/>
        <v>0</v>
      </c>
      <c r="AE354" s="154">
        <f t="shared" si="288"/>
        <v>0</v>
      </c>
      <c r="AF354" s="162">
        <f t="shared" si="288"/>
        <v>0</v>
      </c>
      <c r="AG354" s="162">
        <f t="shared" si="289"/>
        <v>0</v>
      </c>
      <c r="AH354" s="153"/>
      <c r="AI354" s="300"/>
      <c r="AJ354" s="300"/>
      <c r="AK354" s="300"/>
      <c r="AL354" s="300"/>
      <c r="AM354" s="300"/>
      <c r="AN354" s="153"/>
      <c r="AO354" s="300"/>
      <c r="AP354" s="300"/>
      <c r="AQ354" s="157"/>
      <c r="AR354" s="157"/>
      <c r="AS354" s="162">
        <f t="shared" si="283"/>
        <v>0</v>
      </c>
      <c r="AT354" s="157"/>
      <c r="AU354" s="157"/>
      <c r="AV354" s="157"/>
      <c r="AW354" s="157"/>
      <c r="AX354" s="157"/>
      <c r="AY354" s="153"/>
      <c r="AZ354" s="153"/>
      <c r="BA354" s="50">
        <f t="shared" si="292"/>
        <v>0</v>
      </c>
      <c r="BB354" s="50">
        <f t="shared" si="292"/>
        <v>0</v>
      </c>
      <c r="BC354" s="50">
        <f t="shared" si="292"/>
        <v>0</v>
      </c>
      <c r="BD354" s="50">
        <f t="shared" si="292"/>
        <v>0</v>
      </c>
      <c r="BE354" s="50">
        <f t="shared" si="292"/>
        <v>0</v>
      </c>
      <c r="BF354" s="153"/>
      <c r="BG354" s="153"/>
      <c r="BH354" s="50">
        <f t="shared" si="285"/>
        <v>0</v>
      </c>
      <c r="BI354" s="50">
        <f t="shared" si="286"/>
        <v>0</v>
      </c>
      <c r="BJ354" s="50">
        <f t="shared" si="286"/>
        <v>0</v>
      </c>
      <c r="BK354" s="50">
        <f t="shared" si="286"/>
        <v>0</v>
      </c>
      <c r="BL354" s="50">
        <f t="shared" si="287"/>
        <v>0</v>
      </c>
      <c r="BM354" s="158">
        <f t="shared" si="277"/>
        <v>0</v>
      </c>
      <c r="BN354" s="155">
        <f t="shared" si="278"/>
        <v>0</v>
      </c>
      <c r="BO354" s="155">
        <f t="shared" si="279"/>
        <v>0</v>
      </c>
      <c r="BP354" s="159">
        <f t="shared" si="280"/>
        <v>0</v>
      </c>
    </row>
    <row r="355" spans="1:68" x14ac:dyDescent="0.35">
      <c r="A355" s="351">
        <v>347</v>
      </c>
      <c r="B355" s="10" t="s">
        <v>826</v>
      </c>
      <c r="C355" s="221" t="s">
        <v>954</v>
      </c>
      <c r="D355" s="370" t="s">
        <v>802</v>
      </c>
      <c r="E355" s="8">
        <v>2021</v>
      </c>
      <c r="F355" s="48" t="s">
        <v>1172</v>
      </c>
      <c r="G355" s="49">
        <f t="shared" si="290"/>
        <v>0</v>
      </c>
      <c r="H355" s="152">
        <f t="shared" si="290"/>
        <v>0</v>
      </c>
      <c r="I355" s="152">
        <f t="shared" si="290"/>
        <v>0</v>
      </c>
      <c r="J355" s="152">
        <f t="shared" si="290"/>
        <v>0</v>
      </c>
      <c r="K355" s="152">
        <f t="shared" si="290"/>
        <v>0</v>
      </c>
      <c r="L355" s="153"/>
      <c r="M355" s="153"/>
      <c r="N355" s="154">
        <f t="shared" si="291"/>
        <v>0</v>
      </c>
      <c r="O355" s="154">
        <f t="shared" si="291"/>
        <v>0</v>
      </c>
      <c r="P355" s="154">
        <f t="shared" si="291"/>
        <v>0</v>
      </c>
      <c r="Q355" s="154">
        <f t="shared" si="291"/>
        <v>0</v>
      </c>
      <c r="R355" s="154">
        <f t="shared" si="291"/>
        <v>0</v>
      </c>
      <c r="S355" s="155">
        <f t="shared" si="264"/>
        <v>0</v>
      </c>
      <c r="T355" s="155">
        <f t="shared" si="265"/>
        <v>0</v>
      </c>
      <c r="U355" s="155">
        <f t="shared" si="266"/>
        <v>0</v>
      </c>
      <c r="V355" s="155">
        <f t="shared" si="267"/>
        <v>0</v>
      </c>
      <c r="W355" s="300"/>
      <c r="X355" s="156">
        <f t="shared" si="268"/>
        <v>0</v>
      </c>
      <c r="Y355" s="300"/>
      <c r="Z355" s="300"/>
      <c r="AA355" s="300"/>
      <c r="AB355" s="300"/>
      <c r="AC355" s="154">
        <f t="shared" si="288"/>
        <v>0</v>
      </c>
      <c r="AD355" s="154">
        <f t="shared" si="288"/>
        <v>0</v>
      </c>
      <c r="AE355" s="154">
        <f t="shared" si="288"/>
        <v>0</v>
      </c>
      <c r="AF355" s="162">
        <f t="shared" si="288"/>
        <v>0</v>
      </c>
      <c r="AG355" s="162">
        <f t="shared" si="289"/>
        <v>0</v>
      </c>
      <c r="AH355" s="153"/>
      <c r="AI355" s="300"/>
      <c r="AJ355" s="300"/>
      <c r="AK355" s="300"/>
      <c r="AL355" s="300"/>
      <c r="AM355" s="300"/>
      <c r="AN355" s="153"/>
      <c r="AO355" s="300"/>
      <c r="AP355" s="300"/>
      <c r="AQ355" s="157"/>
      <c r="AR355" s="157"/>
      <c r="AS355" s="162">
        <f t="shared" si="283"/>
        <v>0</v>
      </c>
      <c r="AT355" s="157"/>
      <c r="AU355" s="157"/>
      <c r="AV355" s="157"/>
      <c r="AW355" s="157"/>
      <c r="AX355" s="157"/>
      <c r="AY355" s="153"/>
      <c r="AZ355" s="153"/>
      <c r="BA355" s="50">
        <f t="shared" si="292"/>
        <v>0</v>
      </c>
      <c r="BB355" s="50">
        <f t="shared" si="292"/>
        <v>0</v>
      </c>
      <c r="BC355" s="50">
        <f t="shared" si="292"/>
        <v>0</v>
      </c>
      <c r="BD355" s="50">
        <f t="shared" si="292"/>
        <v>0</v>
      </c>
      <c r="BE355" s="50">
        <f t="shared" si="292"/>
        <v>0</v>
      </c>
      <c r="BF355" s="153"/>
      <c r="BG355" s="153"/>
      <c r="BH355" s="50">
        <f t="shared" si="285"/>
        <v>0</v>
      </c>
      <c r="BI355" s="50">
        <f t="shared" si="286"/>
        <v>0</v>
      </c>
      <c r="BJ355" s="50">
        <f t="shared" si="286"/>
        <v>0</v>
      </c>
      <c r="BK355" s="50">
        <f t="shared" si="286"/>
        <v>0</v>
      </c>
      <c r="BL355" s="50">
        <f t="shared" si="287"/>
        <v>0</v>
      </c>
      <c r="BM355" s="158">
        <f t="shared" si="277"/>
        <v>0</v>
      </c>
      <c r="BN355" s="155">
        <f t="shared" si="278"/>
        <v>0</v>
      </c>
      <c r="BO355" s="155">
        <f t="shared" si="279"/>
        <v>0</v>
      </c>
      <c r="BP355" s="159">
        <f t="shared" si="280"/>
        <v>0</v>
      </c>
    </row>
    <row r="356" spans="1:68" x14ac:dyDescent="0.35">
      <c r="A356" s="351">
        <v>348</v>
      </c>
      <c r="B356" s="10" t="s">
        <v>827</v>
      </c>
      <c r="C356" s="221" t="s">
        <v>954</v>
      </c>
      <c r="D356" s="370" t="s">
        <v>802</v>
      </c>
      <c r="E356" s="8">
        <v>2021</v>
      </c>
      <c r="F356" s="48" t="s">
        <v>1172</v>
      </c>
      <c r="G356" s="49">
        <f t="shared" si="290"/>
        <v>0</v>
      </c>
      <c r="H356" s="152">
        <f t="shared" si="290"/>
        <v>0</v>
      </c>
      <c r="I356" s="152">
        <f t="shared" si="290"/>
        <v>0</v>
      </c>
      <c r="J356" s="152">
        <f t="shared" si="290"/>
        <v>0</v>
      </c>
      <c r="K356" s="152">
        <f t="shared" si="290"/>
        <v>0</v>
      </c>
      <c r="L356" s="153"/>
      <c r="M356" s="153"/>
      <c r="N356" s="154">
        <f t="shared" si="291"/>
        <v>0</v>
      </c>
      <c r="O356" s="154">
        <f t="shared" si="291"/>
        <v>0</v>
      </c>
      <c r="P356" s="154">
        <f t="shared" si="291"/>
        <v>0</v>
      </c>
      <c r="Q356" s="154">
        <f t="shared" si="291"/>
        <v>0</v>
      </c>
      <c r="R356" s="154">
        <f t="shared" si="291"/>
        <v>0</v>
      </c>
      <c r="S356" s="155">
        <f t="shared" si="264"/>
        <v>0</v>
      </c>
      <c r="T356" s="155">
        <f t="shared" si="265"/>
        <v>0</v>
      </c>
      <c r="U356" s="155">
        <f t="shared" si="266"/>
        <v>0</v>
      </c>
      <c r="V356" s="155">
        <f t="shared" si="267"/>
        <v>0</v>
      </c>
      <c r="W356" s="300"/>
      <c r="X356" s="156">
        <f t="shared" si="268"/>
        <v>0</v>
      </c>
      <c r="Y356" s="300"/>
      <c r="Z356" s="300"/>
      <c r="AA356" s="300"/>
      <c r="AB356" s="300"/>
      <c r="AC356" s="154">
        <f t="shared" si="288"/>
        <v>0</v>
      </c>
      <c r="AD356" s="154">
        <f t="shared" si="288"/>
        <v>0</v>
      </c>
      <c r="AE356" s="154">
        <f t="shared" si="288"/>
        <v>0</v>
      </c>
      <c r="AF356" s="162">
        <f t="shared" si="288"/>
        <v>0</v>
      </c>
      <c r="AG356" s="162">
        <f t="shared" si="289"/>
        <v>0</v>
      </c>
      <c r="AH356" s="153"/>
      <c r="AI356" s="300"/>
      <c r="AJ356" s="300"/>
      <c r="AK356" s="300"/>
      <c r="AL356" s="300"/>
      <c r="AM356" s="300"/>
      <c r="AN356" s="153"/>
      <c r="AO356" s="300"/>
      <c r="AP356" s="300"/>
      <c r="AQ356" s="157"/>
      <c r="AR356" s="157"/>
      <c r="AS356" s="162">
        <f t="shared" si="283"/>
        <v>0</v>
      </c>
      <c r="AT356" s="157"/>
      <c r="AU356" s="157"/>
      <c r="AV356" s="157"/>
      <c r="AW356" s="157"/>
      <c r="AX356" s="157"/>
      <c r="AY356" s="153"/>
      <c r="AZ356" s="153"/>
      <c r="BA356" s="50">
        <f t="shared" si="292"/>
        <v>0</v>
      </c>
      <c r="BB356" s="50">
        <f t="shared" si="292"/>
        <v>0</v>
      </c>
      <c r="BC356" s="50">
        <f t="shared" si="292"/>
        <v>0</v>
      </c>
      <c r="BD356" s="50">
        <f t="shared" si="292"/>
        <v>0</v>
      </c>
      <c r="BE356" s="50">
        <f t="shared" si="292"/>
        <v>0</v>
      </c>
      <c r="BF356" s="153"/>
      <c r="BG356" s="153"/>
      <c r="BH356" s="50">
        <f t="shared" si="285"/>
        <v>0</v>
      </c>
      <c r="BI356" s="50">
        <f t="shared" si="286"/>
        <v>0</v>
      </c>
      <c r="BJ356" s="50">
        <f t="shared" si="286"/>
        <v>0</v>
      </c>
      <c r="BK356" s="50">
        <f t="shared" si="286"/>
        <v>0</v>
      </c>
      <c r="BL356" s="50">
        <f t="shared" si="287"/>
        <v>0</v>
      </c>
      <c r="BM356" s="158">
        <f t="shared" si="277"/>
        <v>0</v>
      </c>
      <c r="BN356" s="155">
        <f t="shared" si="278"/>
        <v>0</v>
      </c>
      <c r="BO356" s="155">
        <f t="shared" si="279"/>
        <v>0</v>
      </c>
      <c r="BP356" s="159">
        <f t="shared" si="280"/>
        <v>0</v>
      </c>
    </row>
    <row r="357" spans="1:68" x14ac:dyDescent="0.35">
      <c r="A357" s="351">
        <v>349</v>
      </c>
      <c r="B357" s="10" t="s">
        <v>828</v>
      </c>
      <c r="C357" s="221" t="s">
        <v>954</v>
      </c>
      <c r="D357" s="370" t="s">
        <v>802</v>
      </c>
      <c r="E357" s="8">
        <v>2021</v>
      </c>
      <c r="F357" s="48" t="s">
        <v>1172</v>
      </c>
      <c r="G357" s="49">
        <f t="shared" si="290"/>
        <v>0</v>
      </c>
      <c r="H357" s="152">
        <f t="shared" si="290"/>
        <v>0</v>
      </c>
      <c r="I357" s="152">
        <f t="shared" si="290"/>
        <v>0</v>
      </c>
      <c r="J357" s="152">
        <f t="shared" si="290"/>
        <v>0</v>
      </c>
      <c r="K357" s="152">
        <f t="shared" si="290"/>
        <v>0</v>
      </c>
      <c r="L357" s="153"/>
      <c r="M357" s="153"/>
      <c r="N357" s="154">
        <f t="shared" si="291"/>
        <v>0</v>
      </c>
      <c r="O357" s="154">
        <f t="shared" si="291"/>
        <v>0</v>
      </c>
      <c r="P357" s="154">
        <f t="shared" si="291"/>
        <v>0</v>
      </c>
      <c r="Q357" s="154">
        <f t="shared" si="291"/>
        <v>0</v>
      </c>
      <c r="R357" s="154">
        <f t="shared" si="291"/>
        <v>0</v>
      </c>
      <c r="S357" s="155">
        <f t="shared" si="264"/>
        <v>0</v>
      </c>
      <c r="T357" s="155">
        <f t="shared" si="265"/>
        <v>0</v>
      </c>
      <c r="U357" s="155">
        <f t="shared" si="266"/>
        <v>0</v>
      </c>
      <c r="V357" s="155">
        <f t="shared" si="267"/>
        <v>0</v>
      </c>
      <c r="W357" s="300"/>
      <c r="X357" s="156">
        <f t="shared" si="268"/>
        <v>0</v>
      </c>
      <c r="Y357" s="300"/>
      <c r="Z357" s="300"/>
      <c r="AA357" s="300"/>
      <c r="AB357" s="300"/>
      <c r="AC357" s="154">
        <f t="shared" si="288"/>
        <v>0</v>
      </c>
      <c r="AD357" s="154">
        <f t="shared" si="288"/>
        <v>0</v>
      </c>
      <c r="AE357" s="154">
        <f t="shared" si="288"/>
        <v>0</v>
      </c>
      <c r="AF357" s="162">
        <f t="shared" si="288"/>
        <v>0</v>
      </c>
      <c r="AG357" s="162">
        <f t="shared" si="289"/>
        <v>0</v>
      </c>
      <c r="AH357" s="153"/>
      <c r="AI357" s="300"/>
      <c r="AJ357" s="300"/>
      <c r="AK357" s="300"/>
      <c r="AL357" s="300"/>
      <c r="AM357" s="300"/>
      <c r="AN357" s="153"/>
      <c r="AO357" s="300"/>
      <c r="AP357" s="300"/>
      <c r="AQ357" s="157"/>
      <c r="AR357" s="157"/>
      <c r="AS357" s="162">
        <f t="shared" si="283"/>
        <v>0</v>
      </c>
      <c r="AT357" s="157"/>
      <c r="AU357" s="157"/>
      <c r="AV357" s="157"/>
      <c r="AW357" s="157"/>
      <c r="AX357" s="157"/>
      <c r="AY357" s="153"/>
      <c r="AZ357" s="153"/>
      <c r="BA357" s="50">
        <f t="shared" si="292"/>
        <v>0</v>
      </c>
      <c r="BB357" s="50">
        <f t="shared" si="292"/>
        <v>0</v>
      </c>
      <c r="BC357" s="50">
        <f t="shared" si="292"/>
        <v>0</v>
      </c>
      <c r="BD357" s="50">
        <f t="shared" si="292"/>
        <v>0</v>
      </c>
      <c r="BE357" s="50">
        <f t="shared" si="292"/>
        <v>0</v>
      </c>
      <c r="BF357" s="153"/>
      <c r="BG357" s="153"/>
      <c r="BH357" s="50">
        <f t="shared" si="285"/>
        <v>0</v>
      </c>
      <c r="BI357" s="50">
        <f t="shared" si="286"/>
        <v>0</v>
      </c>
      <c r="BJ357" s="50">
        <f t="shared" si="286"/>
        <v>0</v>
      </c>
      <c r="BK357" s="50">
        <f t="shared" si="286"/>
        <v>0</v>
      </c>
      <c r="BL357" s="50">
        <f t="shared" si="287"/>
        <v>0</v>
      </c>
      <c r="BM357" s="158">
        <f t="shared" si="277"/>
        <v>0</v>
      </c>
      <c r="BN357" s="155">
        <f t="shared" si="278"/>
        <v>0</v>
      </c>
      <c r="BO357" s="155">
        <f t="shared" si="279"/>
        <v>0</v>
      </c>
      <c r="BP357" s="159">
        <f t="shared" si="280"/>
        <v>0</v>
      </c>
    </row>
    <row r="358" spans="1:68" x14ac:dyDescent="0.35">
      <c r="A358" s="351">
        <v>350</v>
      </c>
      <c r="B358" s="10" t="s">
        <v>829</v>
      </c>
      <c r="C358" s="221" t="s">
        <v>954</v>
      </c>
      <c r="D358" s="370" t="s">
        <v>802</v>
      </c>
      <c r="E358" s="8">
        <v>2021</v>
      </c>
      <c r="F358" s="48" t="s">
        <v>1172</v>
      </c>
      <c r="G358" s="49">
        <f t="shared" si="290"/>
        <v>0</v>
      </c>
      <c r="H358" s="152">
        <f t="shared" si="290"/>
        <v>0</v>
      </c>
      <c r="I358" s="152">
        <f t="shared" si="290"/>
        <v>0</v>
      </c>
      <c r="J358" s="152">
        <f t="shared" si="290"/>
        <v>0</v>
      </c>
      <c r="K358" s="152">
        <f t="shared" si="290"/>
        <v>0</v>
      </c>
      <c r="L358" s="153"/>
      <c r="M358" s="153"/>
      <c r="N358" s="154">
        <f t="shared" si="291"/>
        <v>0</v>
      </c>
      <c r="O358" s="154">
        <f t="shared" si="291"/>
        <v>0</v>
      </c>
      <c r="P358" s="154">
        <f t="shared" si="291"/>
        <v>0</v>
      </c>
      <c r="Q358" s="154">
        <f t="shared" si="291"/>
        <v>0</v>
      </c>
      <c r="R358" s="154">
        <f t="shared" si="291"/>
        <v>0</v>
      </c>
      <c r="S358" s="155">
        <f t="shared" si="264"/>
        <v>0</v>
      </c>
      <c r="T358" s="155">
        <f t="shared" si="265"/>
        <v>0</v>
      </c>
      <c r="U358" s="155">
        <f t="shared" si="266"/>
        <v>0</v>
      </c>
      <c r="V358" s="155">
        <f t="shared" si="267"/>
        <v>0</v>
      </c>
      <c r="W358" s="300"/>
      <c r="X358" s="156">
        <f t="shared" si="268"/>
        <v>0</v>
      </c>
      <c r="Y358" s="300"/>
      <c r="Z358" s="300"/>
      <c r="AA358" s="300"/>
      <c r="AB358" s="300"/>
      <c r="AC358" s="154">
        <f t="shared" si="288"/>
        <v>0</v>
      </c>
      <c r="AD358" s="154">
        <f t="shared" si="288"/>
        <v>0</v>
      </c>
      <c r="AE358" s="154">
        <f t="shared" si="288"/>
        <v>0</v>
      </c>
      <c r="AF358" s="162">
        <f t="shared" si="288"/>
        <v>0</v>
      </c>
      <c r="AG358" s="162">
        <f t="shared" si="289"/>
        <v>0</v>
      </c>
      <c r="AH358" s="153"/>
      <c r="AI358" s="300"/>
      <c r="AJ358" s="300"/>
      <c r="AK358" s="300"/>
      <c r="AL358" s="300"/>
      <c r="AM358" s="300"/>
      <c r="AN358" s="153"/>
      <c r="AO358" s="300"/>
      <c r="AP358" s="300"/>
      <c r="AQ358" s="157"/>
      <c r="AR358" s="157"/>
      <c r="AS358" s="162">
        <f t="shared" si="283"/>
        <v>0</v>
      </c>
      <c r="AT358" s="157"/>
      <c r="AU358" s="157"/>
      <c r="AV358" s="157"/>
      <c r="AW358" s="157"/>
      <c r="AX358" s="157"/>
      <c r="AY358" s="153"/>
      <c r="AZ358" s="153"/>
      <c r="BA358" s="50">
        <f t="shared" si="292"/>
        <v>0</v>
      </c>
      <c r="BB358" s="50">
        <f t="shared" si="292"/>
        <v>0</v>
      </c>
      <c r="BC358" s="50">
        <f t="shared" si="292"/>
        <v>0</v>
      </c>
      <c r="BD358" s="50">
        <f t="shared" si="292"/>
        <v>0</v>
      </c>
      <c r="BE358" s="50">
        <f t="shared" si="292"/>
        <v>0</v>
      </c>
      <c r="BF358" s="153"/>
      <c r="BG358" s="153"/>
      <c r="BH358" s="50">
        <f t="shared" si="285"/>
        <v>0</v>
      </c>
      <c r="BI358" s="50">
        <f t="shared" si="286"/>
        <v>0</v>
      </c>
      <c r="BJ358" s="50">
        <f t="shared" si="286"/>
        <v>0</v>
      </c>
      <c r="BK358" s="50">
        <f t="shared" si="286"/>
        <v>0</v>
      </c>
      <c r="BL358" s="50">
        <f t="shared" si="287"/>
        <v>0</v>
      </c>
      <c r="BM358" s="158">
        <f t="shared" si="277"/>
        <v>0</v>
      </c>
      <c r="BN358" s="155">
        <f t="shared" si="278"/>
        <v>0</v>
      </c>
      <c r="BO358" s="155">
        <f t="shared" si="279"/>
        <v>0</v>
      </c>
      <c r="BP358" s="159">
        <f t="shared" si="280"/>
        <v>0</v>
      </c>
    </row>
    <row r="359" spans="1:68" x14ac:dyDescent="0.35">
      <c r="A359" s="351">
        <v>351</v>
      </c>
      <c r="B359" s="10" t="s">
        <v>830</v>
      </c>
      <c r="C359" s="221" t="s">
        <v>954</v>
      </c>
      <c r="D359" s="370" t="s">
        <v>802</v>
      </c>
      <c r="E359" s="8">
        <v>2021</v>
      </c>
      <c r="F359" s="48" t="s">
        <v>1172</v>
      </c>
      <c r="G359" s="49">
        <f t="shared" ref="G359:K360" si="293">SUM(G29,G95,G161,G227,G293)</f>
        <v>0</v>
      </c>
      <c r="H359" s="152">
        <f t="shared" si="293"/>
        <v>0</v>
      </c>
      <c r="I359" s="152">
        <f t="shared" si="293"/>
        <v>0</v>
      </c>
      <c r="J359" s="152">
        <f t="shared" si="293"/>
        <v>0</v>
      </c>
      <c r="K359" s="152">
        <f t="shared" si="293"/>
        <v>0</v>
      </c>
      <c r="L359" s="153"/>
      <c r="M359" s="153"/>
      <c r="N359" s="154">
        <f t="shared" ref="N359:R368" si="294">SUM(N29,N95,N161,N227,N293)</f>
        <v>0</v>
      </c>
      <c r="O359" s="154">
        <f t="shared" si="294"/>
        <v>0</v>
      </c>
      <c r="P359" s="154">
        <f t="shared" si="294"/>
        <v>0</v>
      </c>
      <c r="Q359" s="154">
        <f t="shared" si="294"/>
        <v>0</v>
      </c>
      <c r="R359" s="154">
        <f t="shared" si="294"/>
        <v>0</v>
      </c>
      <c r="S359" s="155">
        <f t="shared" si="264"/>
        <v>0</v>
      </c>
      <c r="T359" s="155">
        <f t="shared" si="265"/>
        <v>0</v>
      </c>
      <c r="U359" s="155">
        <f t="shared" si="266"/>
        <v>0</v>
      </c>
      <c r="V359" s="155">
        <f t="shared" si="267"/>
        <v>0</v>
      </c>
      <c r="W359" s="300"/>
      <c r="X359" s="156">
        <f t="shared" si="268"/>
        <v>0</v>
      </c>
      <c r="Y359" s="300"/>
      <c r="Z359" s="300"/>
      <c r="AA359" s="300"/>
      <c r="AB359" s="300"/>
      <c r="AC359" s="154">
        <f t="shared" si="288"/>
        <v>0</v>
      </c>
      <c r="AD359" s="154">
        <f t="shared" si="288"/>
        <v>0</v>
      </c>
      <c r="AE359" s="154">
        <f t="shared" si="288"/>
        <v>0</v>
      </c>
      <c r="AF359" s="162">
        <f t="shared" si="288"/>
        <v>0</v>
      </c>
      <c r="AG359" s="162">
        <f t="shared" si="289"/>
        <v>0</v>
      </c>
      <c r="AH359" s="153"/>
      <c r="AI359" s="300"/>
      <c r="AJ359" s="300"/>
      <c r="AK359" s="300"/>
      <c r="AL359" s="300"/>
      <c r="AM359" s="300"/>
      <c r="AN359" s="153"/>
      <c r="AO359" s="300"/>
      <c r="AP359" s="300"/>
      <c r="AQ359" s="157"/>
      <c r="AR359" s="157"/>
      <c r="AS359" s="162">
        <f t="shared" si="283"/>
        <v>0</v>
      </c>
      <c r="AT359" s="157"/>
      <c r="AU359" s="157"/>
      <c r="AV359" s="157"/>
      <c r="AW359" s="157"/>
      <c r="AX359" s="157"/>
      <c r="AY359" s="153"/>
      <c r="AZ359" s="153"/>
      <c r="BA359" s="50">
        <f t="shared" ref="BA359:BE368" si="295">SUM(BA29,BA95,BA161,BA227,BA293)</f>
        <v>0</v>
      </c>
      <c r="BB359" s="50">
        <f t="shared" si="295"/>
        <v>0</v>
      </c>
      <c r="BC359" s="50">
        <f t="shared" si="295"/>
        <v>0</v>
      </c>
      <c r="BD359" s="50">
        <f t="shared" si="295"/>
        <v>0</v>
      </c>
      <c r="BE359" s="50">
        <f t="shared" si="295"/>
        <v>0</v>
      </c>
      <c r="BF359" s="153"/>
      <c r="BG359" s="153"/>
      <c r="BH359" s="50">
        <f t="shared" si="285"/>
        <v>0</v>
      </c>
      <c r="BI359" s="50">
        <f t="shared" ref="BI359:BK378" si="296">SUM(BI29,BI95,BI161,BI227,BI293)</f>
        <v>0</v>
      </c>
      <c r="BJ359" s="50">
        <f t="shared" si="296"/>
        <v>0</v>
      </c>
      <c r="BK359" s="50">
        <f t="shared" si="296"/>
        <v>0</v>
      </c>
      <c r="BL359" s="50">
        <f t="shared" si="287"/>
        <v>0</v>
      </c>
      <c r="BM359" s="158">
        <f t="shared" si="277"/>
        <v>0</v>
      </c>
      <c r="BN359" s="155">
        <f t="shared" si="278"/>
        <v>0</v>
      </c>
      <c r="BO359" s="155">
        <f t="shared" si="279"/>
        <v>0</v>
      </c>
      <c r="BP359" s="159">
        <f t="shared" si="280"/>
        <v>0</v>
      </c>
    </row>
    <row r="360" spans="1:68" x14ac:dyDescent="0.35">
      <c r="A360" s="351">
        <v>352</v>
      </c>
      <c r="B360" s="10" t="s">
        <v>831</v>
      </c>
      <c r="C360" s="221" t="s">
        <v>954</v>
      </c>
      <c r="D360" s="370" t="s">
        <v>802</v>
      </c>
      <c r="E360" s="8">
        <v>2021</v>
      </c>
      <c r="F360" s="48" t="s">
        <v>1172</v>
      </c>
      <c r="G360" s="49">
        <f t="shared" si="293"/>
        <v>0</v>
      </c>
      <c r="H360" s="152">
        <f t="shared" si="293"/>
        <v>0</v>
      </c>
      <c r="I360" s="152">
        <f t="shared" si="293"/>
        <v>0</v>
      </c>
      <c r="J360" s="152">
        <f t="shared" si="293"/>
        <v>0</v>
      </c>
      <c r="K360" s="152">
        <f t="shared" si="293"/>
        <v>0</v>
      </c>
      <c r="L360" s="153"/>
      <c r="M360" s="153"/>
      <c r="N360" s="154">
        <f t="shared" si="294"/>
        <v>0</v>
      </c>
      <c r="O360" s="154">
        <f t="shared" si="294"/>
        <v>0</v>
      </c>
      <c r="P360" s="154">
        <f t="shared" si="294"/>
        <v>0</v>
      </c>
      <c r="Q360" s="154">
        <f t="shared" si="294"/>
        <v>0</v>
      </c>
      <c r="R360" s="154">
        <f t="shared" si="294"/>
        <v>0</v>
      </c>
      <c r="S360" s="155">
        <f t="shared" si="264"/>
        <v>0</v>
      </c>
      <c r="T360" s="155">
        <f t="shared" si="265"/>
        <v>0</v>
      </c>
      <c r="U360" s="155">
        <f t="shared" si="266"/>
        <v>0</v>
      </c>
      <c r="V360" s="155">
        <f t="shared" si="267"/>
        <v>0</v>
      </c>
      <c r="W360" s="300"/>
      <c r="X360" s="156">
        <f t="shared" si="268"/>
        <v>0</v>
      </c>
      <c r="Y360" s="300"/>
      <c r="Z360" s="300"/>
      <c r="AA360" s="300"/>
      <c r="AB360" s="300"/>
      <c r="AC360" s="154">
        <f t="shared" ref="AC360:AF379" si="297">SUM(AC30,AC96,AC162,AC228,AC294)</f>
        <v>0</v>
      </c>
      <c r="AD360" s="154">
        <f t="shared" si="297"/>
        <v>0</v>
      </c>
      <c r="AE360" s="154">
        <f t="shared" si="297"/>
        <v>0</v>
      </c>
      <c r="AF360" s="162">
        <f t="shared" si="297"/>
        <v>0</v>
      </c>
      <c r="AG360" s="162">
        <f t="shared" si="289"/>
        <v>0</v>
      </c>
      <c r="AH360" s="153"/>
      <c r="AI360" s="300"/>
      <c r="AJ360" s="300"/>
      <c r="AK360" s="300"/>
      <c r="AL360" s="300"/>
      <c r="AM360" s="300"/>
      <c r="AN360" s="153"/>
      <c r="AO360" s="300"/>
      <c r="AP360" s="300"/>
      <c r="AQ360" s="157"/>
      <c r="AR360" s="157"/>
      <c r="AS360" s="162">
        <f t="shared" si="283"/>
        <v>0</v>
      </c>
      <c r="AT360" s="157"/>
      <c r="AU360" s="157"/>
      <c r="AV360" s="157"/>
      <c r="AW360" s="157"/>
      <c r="AX360" s="157"/>
      <c r="AY360" s="153"/>
      <c r="AZ360" s="153"/>
      <c r="BA360" s="50">
        <f t="shared" si="295"/>
        <v>0</v>
      </c>
      <c r="BB360" s="50">
        <f t="shared" si="295"/>
        <v>0</v>
      </c>
      <c r="BC360" s="50">
        <f t="shared" si="295"/>
        <v>0</v>
      </c>
      <c r="BD360" s="50">
        <f t="shared" si="295"/>
        <v>0</v>
      </c>
      <c r="BE360" s="50">
        <f t="shared" si="295"/>
        <v>0</v>
      </c>
      <c r="BF360" s="153"/>
      <c r="BG360" s="153"/>
      <c r="BH360" s="50">
        <f t="shared" si="285"/>
        <v>0</v>
      </c>
      <c r="BI360" s="50">
        <f t="shared" si="296"/>
        <v>0</v>
      </c>
      <c r="BJ360" s="50">
        <f t="shared" si="296"/>
        <v>0</v>
      </c>
      <c r="BK360" s="50">
        <f t="shared" si="296"/>
        <v>0</v>
      </c>
      <c r="BL360" s="50">
        <f t="shared" si="287"/>
        <v>0</v>
      </c>
      <c r="BM360" s="158">
        <f t="shared" si="277"/>
        <v>0</v>
      </c>
      <c r="BN360" s="155">
        <f t="shared" si="278"/>
        <v>0</v>
      </c>
      <c r="BO360" s="155">
        <f t="shared" si="279"/>
        <v>0</v>
      </c>
      <c r="BP360" s="159">
        <f t="shared" si="280"/>
        <v>0</v>
      </c>
    </row>
    <row r="361" spans="1:68" x14ac:dyDescent="0.35">
      <c r="A361" s="351">
        <v>353</v>
      </c>
      <c r="B361" s="10" t="s">
        <v>810</v>
      </c>
      <c r="C361" s="221" t="s">
        <v>954</v>
      </c>
      <c r="D361" s="370" t="s">
        <v>953</v>
      </c>
      <c r="E361" s="8">
        <v>2022</v>
      </c>
      <c r="F361" s="48" t="s">
        <v>1172</v>
      </c>
      <c r="G361" s="31"/>
      <c r="H361" s="152">
        <f t="shared" ref="H361:L370" si="298">SUM(H31,H97,H163,H229,H295)</f>
        <v>0</v>
      </c>
      <c r="I361" s="152">
        <f t="shared" si="298"/>
        <v>0</v>
      </c>
      <c r="J361" s="152">
        <f t="shared" si="298"/>
        <v>0</v>
      </c>
      <c r="K361" s="152">
        <f t="shared" si="298"/>
        <v>0</v>
      </c>
      <c r="L361" s="152">
        <f t="shared" si="298"/>
        <v>0</v>
      </c>
      <c r="M361" s="153"/>
      <c r="N361" s="152">
        <f t="shared" si="294"/>
        <v>0</v>
      </c>
      <c r="O361" s="152">
        <f t="shared" si="294"/>
        <v>0</v>
      </c>
      <c r="P361" s="152">
        <f t="shared" si="294"/>
        <v>0</v>
      </c>
      <c r="Q361" s="152">
        <f t="shared" si="294"/>
        <v>0</v>
      </c>
      <c r="R361" s="152">
        <f t="shared" si="294"/>
        <v>0</v>
      </c>
      <c r="S361" s="155">
        <f t="shared" si="264"/>
        <v>0</v>
      </c>
      <c r="T361" s="155">
        <f t="shared" si="265"/>
        <v>0</v>
      </c>
      <c r="U361" s="155">
        <f t="shared" si="266"/>
        <v>0</v>
      </c>
      <c r="V361" s="155">
        <f t="shared" si="267"/>
        <v>0</v>
      </c>
      <c r="W361" s="300"/>
      <c r="X361" s="156">
        <f t="shared" si="268"/>
        <v>0</v>
      </c>
      <c r="Y361" s="300"/>
      <c r="Z361" s="300"/>
      <c r="AA361" s="300"/>
      <c r="AB361" s="300"/>
      <c r="AC361" s="152">
        <f t="shared" si="297"/>
        <v>0</v>
      </c>
      <c r="AD361" s="152">
        <f t="shared" si="297"/>
        <v>0</v>
      </c>
      <c r="AE361" s="152">
        <f t="shared" si="297"/>
        <v>0</v>
      </c>
      <c r="AF361" s="152">
        <f t="shared" si="297"/>
        <v>0</v>
      </c>
      <c r="AG361" s="152">
        <f t="shared" ref="AG361:AG382" si="299">SUM(AG31,AG97,AG163,AG229,AG295)</f>
        <v>0</v>
      </c>
      <c r="AH361" s="50">
        <f t="shared" ref="AH361:AH404" si="300">IF(X361*H361=0,0,((AI361*Y361*I361+AJ361*AA361*J361)/(Y361*I361+AA361*J361)))</f>
        <v>0</v>
      </c>
      <c r="AI361" s="300"/>
      <c r="AJ361" s="300"/>
      <c r="AK361" s="300"/>
      <c r="AL361" s="300"/>
      <c r="AM361" s="300"/>
      <c r="AN361" s="160">
        <f t="shared" ref="AN361:AN404" si="301">IF($X361 * $H361 =0,0,(AO361*$Y361*$I361 + AP361*$AA361*$J361)/($Y361*$I361 + $AA361*$J361))</f>
        <v>0</v>
      </c>
      <c r="AO361" s="300"/>
      <c r="AP361" s="300"/>
      <c r="AQ361" s="50">
        <f t="shared" ref="AQ361:AR382" si="302">SUM(AQ31,AQ97,AQ163,AQ229,AQ295)</f>
        <v>0</v>
      </c>
      <c r="AR361" s="50">
        <f t="shared" si="302"/>
        <v>0</v>
      </c>
      <c r="AS361" s="50">
        <f t="shared" si="283"/>
        <v>0</v>
      </c>
      <c r="AT361" s="50">
        <f t="shared" ref="AT361:AZ370" si="303">SUM(AT31,AT97,AT163,AT229,AT295)</f>
        <v>0</v>
      </c>
      <c r="AU361" s="50">
        <f t="shared" si="303"/>
        <v>0</v>
      </c>
      <c r="AV361" s="50">
        <f t="shared" si="303"/>
        <v>0</v>
      </c>
      <c r="AW361" s="50">
        <f t="shared" si="303"/>
        <v>0</v>
      </c>
      <c r="AX361" s="50">
        <f t="shared" si="303"/>
        <v>0</v>
      </c>
      <c r="AY361" s="50">
        <f t="shared" si="303"/>
        <v>0</v>
      </c>
      <c r="AZ361" s="50">
        <f t="shared" si="303"/>
        <v>0</v>
      </c>
      <c r="BA361" s="50">
        <f t="shared" si="295"/>
        <v>0</v>
      </c>
      <c r="BB361" s="50">
        <f t="shared" si="295"/>
        <v>0</v>
      </c>
      <c r="BC361" s="50">
        <f t="shared" si="295"/>
        <v>0</v>
      </c>
      <c r="BD361" s="50">
        <f t="shared" si="295"/>
        <v>0</v>
      </c>
      <c r="BE361" s="50">
        <f t="shared" si="295"/>
        <v>0</v>
      </c>
      <c r="BF361" s="50">
        <f t="shared" ref="BF361:BH382" si="304">SUM(BF31,BF97,BF163,BF229,BF295)</f>
        <v>0</v>
      </c>
      <c r="BG361" s="50">
        <f t="shared" si="304"/>
        <v>0</v>
      </c>
      <c r="BH361" s="50">
        <f t="shared" si="304"/>
        <v>0</v>
      </c>
      <c r="BI361" s="50">
        <f t="shared" si="296"/>
        <v>0</v>
      </c>
      <c r="BJ361" s="50">
        <f t="shared" si="296"/>
        <v>0</v>
      </c>
      <c r="BK361" s="50">
        <f t="shared" si="296"/>
        <v>0</v>
      </c>
      <c r="BL361" s="50">
        <f t="shared" ref="BL361:BL382" si="305">SUM(BL31,BL97,BL163,BL229,BL295)</f>
        <v>0</v>
      </c>
      <c r="BM361" s="158">
        <f t="shared" si="277"/>
        <v>0</v>
      </c>
      <c r="BN361" s="155">
        <f t="shared" si="278"/>
        <v>0</v>
      </c>
      <c r="BO361" s="155">
        <f t="shared" si="279"/>
        <v>0</v>
      </c>
      <c r="BP361" s="159">
        <f t="shared" si="280"/>
        <v>0</v>
      </c>
    </row>
    <row r="362" spans="1:68" x14ac:dyDescent="0.35">
      <c r="A362" s="351">
        <v>354</v>
      </c>
      <c r="B362" s="10" t="s">
        <v>811</v>
      </c>
      <c r="C362" s="221" t="s">
        <v>954</v>
      </c>
      <c r="D362" s="370" t="s">
        <v>953</v>
      </c>
      <c r="E362" s="8">
        <v>2022</v>
      </c>
      <c r="F362" s="48" t="s">
        <v>1172</v>
      </c>
      <c r="G362" s="31"/>
      <c r="H362" s="152">
        <f t="shared" si="298"/>
        <v>0</v>
      </c>
      <c r="I362" s="152">
        <f t="shared" si="298"/>
        <v>0</v>
      </c>
      <c r="J362" s="152">
        <f t="shared" si="298"/>
        <v>0</v>
      </c>
      <c r="K362" s="152">
        <f t="shared" si="298"/>
        <v>0</v>
      </c>
      <c r="L362" s="152">
        <f t="shared" si="298"/>
        <v>0</v>
      </c>
      <c r="M362" s="153"/>
      <c r="N362" s="152">
        <f t="shared" si="294"/>
        <v>0</v>
      </c>
      <c r="O362" s="152">
        <f t="shared" si="294"/>
        <v>0</v>
      </c>
      <c r="P362" s="152">
        <f t="shared" si="294"/>
        <v>0</v>
      </c>
      <c r="Q362" s="152">
        <f t="shared" si="294"/>
        <v>0</v>
      </c>
      <c r="R362" s="152">
        <f t="shared" si="294"/>
        <v>0</v>
      </c>
      <c r="S362" s="155">
        <f t="shared" si="264"/>
        <v>0</v>
      </c>
      <c r="T362" s="155">
        <f t="shared" si="265"/>
        <v>0</v>
      </c>
      <c r="U362" s="155">
        <f t="shared" si="266"/>
        <v>0</v>
      </c>
      <c r="V362" s="155">
        <f t="shared" si="267"/>
        <v>0</v>
      </c>
      <c r="W362" s="300"/>
      <c r="X362" s="156">
        <f t="shared" si="268"/>
        <v>0</v>
      </c>
      <c r="Y362" s="300"/>
      <c r="Z362" s="300"/>
      <c r="AA362" s="300"/>
      <c r="AB362" s="300"/>
      <c r="AC362" s="152">
        <f t="shared" si="297"/>
        <v>0</v>
      </c>
      <c r="AD362" s="152">
        <f t="shared" si="297"/>
        <v>0</v>
      </c>
      <c r="AE362" s="152">
        <f t="shared" si="297"/>
        <v>0</v>
      </c>
      <c r="AF362" s="152">
        <f t="shared" si="297"/>
        <v>0</v>
      </c>
      <c r="AG362" s="152">
        <f t="shared" si="299"/>
        <v>0</v>
      </c>
      <c r="AH362" s="50">
        <f t="shared" si="300"/>
        <v>0</v>
      </c>
      <c r="AI362" s="300"/>
      <c r="AJ362" s="300"/>
      <c r="AK362" s="300"/>
      <c r="AL362" s="300"/>
      <c r="AM362" s="300"/>
      <c r="AN362" s="160">
        <f t="shared" si="301"/>
        <v>0</v>
      </c>
      <c r="AO362" s="300"/>
      <c r="AP362" s="300"/>
      <c r="AQ362" s="50">
        <f t="shared" si="302"/>
        <v>0</v>
      </c>
      <c r="AR362" s="50">
        <f t="shared" si="302"/>
        <v>0</v>
      </c>
      <c r="AS362" s="50">
        <f t="shared" si="283"/>
        <v>0</v>
      </c>
      <c r="AT362" s="50">
        <f t="shared" si="303"/>
        <v>0</v>
      </c>
      <c r="AU362" s="50">
        <f t="shared" si="303"/>
        <v>0</v>
      </c>
      <c r="AV362" s="50">
        <f t="shared" si="303"/>
        <v>0</v>
      </c>
      <c r="AW362" s="50">
        <f t="shared" si="303"/>
        <v>0</v>
      </c>
      <c r="AX362" s="50">
        <f t="shared" si="303"/>
        <v>0</v>
      </c>
      <c r="AY362" s="50">
        <f t="shared" si="303"/>
        <v>0</v>
      </c>
      <c r="AZ362" s="50">
        <f t="shared" si="303"/>
        <v>0</v>
      </c>
      <c r="BA362" s="50">
        <f t="shared" si="295"/>
        <v>0</v>
      </c>
      <c r="BB362" s="50">
        <f t="shared" si="295"/>
        <v>0</v>
      </c>
      <c r="BC362" s="50">
        <f t="shared" si="295"/>
        <v>0</v>
      </c>
      <c r="BD362" s="50">
        <f t="shared" si="295"/>
        <v>0</v>
      </c>
      <c r="BE362" s="50">
        <f t="shared" si="295"/>
        <v>0</v>
      </c>
      <c r="BF362" s="50">
        <f t="shared" si="304"/>
        <v>0</v>
      </c>
      <c r="BG362" s="50">
        <f t="shared" si="304"/>
        <v>0</v>
      </c>
      <c r="BH362" s="50">
        <f t="shared" si="304"/>
        <v>0</v>
      </c>
      <c r="BI362" s="50">
        <f t="shared" si="296"/>
        <v>0</v>
      </c>
      <c r="BJ362" s="50">
        <f t="shared" si="296"/>
        <v>0</v>
      </c>
      <c r="BK362" s="50">
        <f t="shared" si="296"/>
        <v>0</v>
      </c>
      <c r="BL362" s="50">
        <f t="shared" si="305"/>
        <v>0</v>
      </c>
      <c r="BM362" s="158">
        <f t="shared" si="277"/>
        <v>0</v>
      </c>
      <c r="BN362" s="155">
        <f t="shared" si="278"/>
        <v>0</v>
      </c>
      <c r="BO362" s="155">
        <f t="shared" si="279"/>
        <v>0</v>
      </c>
      <c r="BP362" s="159">
        <f t="shared" si="280"/>
        <v>0</v>
      </c>
    </row>
    <row r="363" spans="1:68" x14ac:dyDescent="0.35">
      <c r="A363" s="351">
        <v>355</v>
      </c>
      <c r="B363" s="10" t="s">
        <v>812</v>
      </c>
      <c r="C363" s="221" t="s">
        <v>954</v>
      </c>
      <c r="D363" s="370" t="s">
        <v>953</v>
      </c>
      <c r="E363" s="8">
        <v>2022</v>
      </c>
      <c r="F363" s="48" t="s">
        <v>1172</v>
      </c>
      <c r="G363" s="31"/>
      <c r="H363" s="152">
        <f t="shared" si="298"/>
        <v>0</v>
      </c>
      <c r="I363" s="152">
        <f t="shared" si="298"/>
        <v>0</v>
      </c>
      <c r="J363" s="152">
        <f t="shared" si="298"/>
        <v>0</v>
      </c>
      <c r="K363" s="152">
        <f t="shared" si="298"/>
        <v>0</v>
      </c>
      <c r="L363" s="152">
        <f t="shared" si="298"/>
        <v>0</v>
      </c>
      <c r="M363" s="153"/>
      <c r="N363" s="152">
        <f t="shared" si="294"/>
        <v>0</v>
      </c>
      <c r="O363" s="152">
        <f t="shared" si="294"/>
        <v>0</v>
      </c>
      <c r="P363" s="152">
        <f t="shared" si="294"/>
        <v>0</v>
      </c>
      <c r="Q363" s="152">
        <f t="shared" si="294"/>
        <v>0</v>
      </c>
      <c r="R363" s="152">
        <f t="shared" si="294"/>
        <v>0</v>
      </c>
      <c r="S363" s="155">
        <f t="shared" si="264"/>
        <v>0</v>
      </c>
      <c r="T363" s="155">
        <f t="shared" si="265"/>
        <v>0</v>
      </c>
      <c r="U363" s="155">
        <f t="shared" si="266"/>
        <v>0</v>
      </c>
      <c r="V363" s="155">
        <f t="shared" si="267"/>
        <v>0</v>
      </c>
      <c r="W363" s="300"/>
      <c r="X363" s="156">
        <f t="shared" si="268"/>
        <v>0</v>
      </c>
      <c r="Y363" s="300"/>
      <c r="Z363" s="300"/>
      <c r="AA363" s="300"/>
      <c r="AB363" s="300"/>
      <c r="AC363" s="152">
        <f t="shared" si="297"/>
        <v>0</v>
      </c>
      <c r="AD363" s="152">
        <f t="shared" si="297"/>
        <v>0</v>
      </c>
      <c r="AE363" s="152">
        <f t="shared" si="297"/>
        <v>0</v>
      </c>
      <c r="AF363" s="152">
        <f t="shared" si="297"/>
        <v>0</v>
      </c>
      <c r="AG363" s="152">
        <f t="shared" si="299"/>
        <v>0</v>
      </c>
      <c r="AH363" s="50">
        <f t="shared" si="300"/>
        <v>0</v>
      </c>
      <c r="AI363" s="300"/>
      <c r="AJ363" s="300"/>
      <c r="AK363" s="300"/>
      <c r="AL363" s="300"/>
      <c r="AM363" s="300"/>
      <c r="AN363" s="160">
        <f t="shared" si="301"/>
        <v>0</v>
      </c>
      <c r="AO363" s="300"/>
      <c r="AP363" s="300"/>
      <c r="AQ363" s="50">
        <f t="shared" si="302"/>
        <v>0</v>
      </c>
      <c r="AR363" s="50">
        <f t="shared" si="302"/>
        <v>0</v>
      </c>
      <c r="AS363" s="50">
        <f t="shared" si="283"/>
        <v>0</v>
      </c>
      <c r="AT363" s="50">
        <f t="shared" si="303"/>
        <v>0</v>
      </c>
      <c r="AU363" s="50">
        <f t="shared" si="303"/>
        <v>0</v>
      </c>
      <c r="AV363" s="50">
        <f t="shared" si="303"/>
        <v>0</v>
      </c>
      <c r="AW363" s="50">
        <f t="shared" si="303"/>
        <v>0</v>
      </c>
      <c r="AX363" s="50">
        <f t="shared" si="303"/>
        <v>0</v>
      </c>
      <c r="AY363" s="50">
        <f t="shared" si="303"/>
        <v>0</v>
      </c>
      <c r="AZ363" s="50">
        <f t="shared" si="303"/>
        <v>0</v>
      </c>
      <c r="BA363" s="50">
        <f t="shared" si="295"/>
        <v>0</v>
      </c>
      <c r="BB363" s="50">
        <f t="shared" si="295"/>
        <v>0</v>
      </c>
      <c r="BC363" s="50">
        <f t="shared" si="295"/>
        <v>0</v>
      </c>
      <c r="BD363" s="50">
        <f t="shared" si="295"/>
        <v>0</v>
      </c>
      <c r="BE363" s="50">
        <f t="shared" si="295"/>
        <v>0</v>
      </c>
      <c r="BF363" s="50">
        <f t="shared" si="304"/>
        <v>0</v>
      </c>
      <c r="BG363" s="50">
        <f t="shared" si="304"/>
        <v>0</v>
      </c>
      <c r="BH363" s="50">
        <f t="shared" si="304"/>
        <v>0</v>
      </c>
      <c r="BI363" s="50">
        <f t="shared" si="296"/>
        <v>0</v>
      </c>
      <c r="BJ363" s="50">
        <f t="shared" si="296"/>
        <v>0</v>
      </c>
      <c r="BK363" s="50">
        <f t="shared" si="296"/>
        <v>0</v>
      </c>
      <c r="BL363" s="50">
        <f t="shared" si="305"/>
        <v>0</v>
      </c>
      <c r="BM363" s="158">
        <f t="shared" si="277"/>
        <v>0</v>
      </c>
      <c r="BN363" s="155">
        <f t="shared" si="278"/>
        <v>0</v>
      </c>
      <c r="BO363" s="155">
        <f t="shared" si="279"/>
        <v>0</v>
      </c>
      <c r="BP363" s="159">
        <f t="shared" si="280"/>
        <v>0</v>
      </c>
    </row>
    <row r="364" spans="1:68" x14ac:dyDescent="0.35">
      <c r="A364" s="351">
        <v>356</v>
      </c>
      <c r="B364" s="10" t="s">
        <v>813</v>
      </c>
      <c r="C364" s="221" t="s">
        <v>954</v>
      </c>
      <c r="D364" s="370" t="s">
        <v>953</v>
      </c>
      <c r="E364" s="8">
        <v>2022</v>
      </c>
      <c r="F364" s="48" t="s">
        <v>1172</v>
      </c>
      <c r="G364" s="31"/>
      <c r="H364" s="152">
        <f t="shared" si="298"/>
        <v>0</v>
      </c>
      <c r="I364" s="152">
        <f t="shared" si="298"/>
        <v>0</v>
      </c>
      <c r="J364" s="152">
        <f t="shared" si="298"/>
        <v>0</v>
      </c>
      <c r="K364" s="152">
        <f t="shared" si="298"/>
        <v>0</v>
      </c>
      <c r="L364" s="152">
        <f t="shared" si="298"/>
        <v>0</v>
      </c>
      <c r="M364" s="153"/>
      <c r="N364" s="152">
        <f t="shared" si="294"/>
        <v>0</v>
      </c>
      <c r="O364" s="152">
        <f t="shared" si="294"/>
        <v>0</v>
      </c>
      <c r="P364" s="152">
        <f t="shared" si="294"/>
        <v>0</v>
      </c>
      <c r="Q364" s="152">
        <f t="shared" si="294"/>
        <v>0</v>
      </c>
      <c r="R364" s="152">
        <f t="shared" si="294"/>
        <v>0</v>
      </c>
      <c r="S364" s="155">
        <f t="shared" si="264"/>
        <v>0</v>
      </c>
      <c r="T364" s="155">
        <f t="shared" si="265"/>
        <v>0</v>
      </c>
      <c r="U364" s="155">
        <f t="shared" si="266"/>
        <v>0</v>
      </c>
      <c r="V364" s="155">
        <f t="shared" si="267"/>
        <v>0</v>
      </c>
      <c r="W364" s="300"/>
      <c r="X364" s="156">
        <f t="shared" si="268"/>
        <v>0</v>
      </c>
      <c r="Y364" s="300"/>
      <c r="Z364" s="300"/>
      <c r="AA364" s="300"/>
      <c r="AB364" s="300"/>
      <c r="AC364" s="152">
        <f t="shared" si="297"/>
        <v>0</v>
      </c>
      <c r="AD364" s="152">
        <f t="shared" si="297"/>
        <v>0</v>
      </c>
      <c r="AE364" s="152">
        <f t="shared" si="297"/>
        <v>0</v>
      </c>
      <c r="AF364" s="152">
        <f t="shared" si="297"/>
        <v>0</v>
      </c>
      <c r="AG364" s="152">
        <f t="shared" si="299"/>
        <v>0</v>
      </c>
      <c r="AH364" s="50">
        <f t="shared" si="300"/>
        <v>0</v>
      </c>
      <c r="AI364" s="300"/>
      <c r="AJ364" s="300"/>
      <c r="AK364" s="300"/>
      <c r="AL364" s="300"/>
      <c r="AM364" s="300"/>
      <c r="AN364" s="160">
        <f t="shared" si="301"/>
        <v>0</v>
      </c>
      <c r="AO364" s="300"/>
      <c r="AP364" s="300"/>
      <c r="AQ364" s="50">
        <f t="shared" si="302"/>
        <v>0</v>
      </c>
      <c r="AR364" s="50">
        <f t="shared" si="302"/>
        <v>0</v>
      </c>
      <c r="AS364" s="50">
        <f t="shared" si="283"/>
        <v>0</v>
      </c>
      <c r="AT364" s="50">
        <f t="shared" si="303"/>
        <v>0</v>
      </c>
      <c r="AU364" s="50">
        <f t="shared" si="303"/>
        <v>0</v>
      </c>
      <c r="AV364" s="50">
        <f t="shared" si="303"/>
        <v>0</v>
      </c>
      <c r="AW364" s="50">
        <f t="shared" si="303"/>
        <v>0</v>
      </c>
      <c r="AX364" s="50">
        <f t="shared" si="303"/>
        <v>0</v>
      </c>
      <c r="AY364" s="50">
        <f t="shared" si="303"/>
        <v>0</v>
      </c>
      <c r="AZ364" s="50">
        <f t="shared" si="303"/>
        <v>0</v>
      </c>
      <c r="BA364" s="50">
        <f t="shared" si="295"/>
        <v>0</v>
      </c>
      <c r="BB364" s="50">
        <f t="shared" si="295"/>
        <v>0</v>
      </c>
      <c r="BC364" s="50">
        <f t="shared" si="295"/>
        <v>0</v>
      </c>
      <c r="BD364" s="50">
        <f t="shared" si="295"/>
        <v>0</v>
      </c>
      <c r="BE364" s="50">
        <f t="shared" si="295"/>
        <v>0</v>
      </c>
      <c r="BF364" s="50">
        <f t="shared" si="304"/>
        <v>0</v>
      </c>
      <c r="BG364" s="50">
        <f t="shared" si="304"/>
        <v>0</v>
      </c>
      <c r="BH364" s="50">
        <f t="shared" si="304"/>
        <v>0</v>
      </c>
      <c r="BI364" s="50">
        <f t="shared" si="296"/>
        <v>0</v>
      </c>
      <c r="BJ364" s="50">
        <f t="shared" si="296"/>
        <v>0</v>
      </c>
      <c r="BK364" s="50">
        <f t="shared" si="296"/>
        <v>0</v>
      </c>
      <c r="BL364" s="50">
        <f t="shared" si="305"/>
        <v>0</v>
      </c>
      <c r="BM364" s="158">
        <f t="shared" si="277"/>
        <v>0</v>
      </c>
      <c r="BN364" s="155">
        <f t="shared" si="278"/>
        <v>0</v>
      </c>
      <c r="BO364" s="155">
        <f t="shared" si="279"/>
        <v>0</v>
      </c>
      <c r="BP364" s="159">
        <f t="shared" si="280"/>
        <v>0</v>
      </c>
    </row>
    <row r="365" spans="1:68" x14ac:dyDescent="0.35">
      <c r="A365" s="351">
        <v>357</v>
      </c>
      <c r="B365" s="10" t="s">
        <v>814</v>
      </c>
      <c r="C365" s="221" t="s">
        <v>954</v>
      </c>
      <c r="D365" s="370" t="s">
        <v>953</v>
      </c>
      <c r="E365" s="8">
        <v>2022</v>
      </c>
      <c r="F365" s="48" t="s">
        <v>1172</v>
      </c>
      <c r="G365" s="31"/>
      <c r="H365" s="152">
        <f t="shared" si="298"/>
        <v>0</v>
      </c>
      <c r="I365" s="152">
        <f t="shared" si="298"/>
        <v>0</v>
      </c>
      <c r="J365" s="152">
        <f t="shared" si="298"/>
        <v>0</v>
      </c>
      <c r="K365" s="152">
        <f t="shared" si="298"/>
        <v>0</v>
      </c>
      <c r="L365" s="152">
        <f t="shared" si="298"/>
        <v>0</v>
      </c>
      <c r="M365" s="153"/>
      <c r="N365" s="152">
        <f t="shared" si="294"/>
        <v>0</v>
      </c>
      <c r="O365" s="152">
        <f t="shared" si="294"/>
        <v>0</v>
      </c>
      <c r="P365" s="152">
        <f t="shared" si="294"/>
        <v>0</v>
      </c>
      <c r="Q365" s="152">
        <f t="shared" si="294"/>
        <v>0</v>
      </c>
      <c r="R365" s="152">
        <f t="shared" si="294"/>
        <v>0</v>
      </c>
      <c r="S365" s="155">
        <f t="shared" si="264"/>
        <v>0</v>
      </c>
      <c r="T365" s="155">
        <f t="shared" si="265"/>
        <v>0</v>
      </c>
      <c r="U365" s="155">
        <f t="shared" si="266"/>
        <v>0</v>
      </c>
      <c r="V365" s="155">
        <f t="shared" si="267"/>
        <v>0</v>
      </c>
      <c r="W365" s="300"/>
      <c r="X365" s="156">
        <f t="shared" si="268"/>
        <v>0</v>
      </c>
      <c r="Y365" s="300"/>
      <c r="Z365" s="300"/>
      <c r="AA365" s="300"/>
      <c r="AB365" s="300"/>
      <c r="AC365" s="152">
        <f t="shared" si="297"/>
        <v>0</v>
      </c>
      <c r="AD365" s="152">
        <f t="shared" si="297"/>
        <v>0</v>
      </c>
      <c r="AE365" s="152">
        <f t="shared" si="297"/>
        <v>0</v>
      </c>
      <c r="AF365" s="152">
        <f t="shared" si="297"/>
        <v>0</v>
      </c>
      <c r="AG365" s="152">
        <f t="shared" si="299"/>
        <v>0</v>
      </c>
      <c r="AH365" s="50">
        <f t="shared" si="300"/>
        <v>0</v>
      </c>
      <c r="AI365" s="300"/>
      <c r="AJ365" s="300"/>
      <c r="AK365" s="300"/>
      <c r="AL365" s="300"/>
      <c r="AM365" s="300"/>
      <c r="AN365" s="160">
        <f t="shared" si="301"/>
        <v>0</v>
      </c>
      <c r="AO365" s="300"/>
      <c r="AP365" s="300"/>
      <c r="AQ365" s="50">
        <f t="shared" si="302"/>
        <v>0</v>
      </c>
      <c r="AR365" s="50">
        <f t="shared" si="302"/>
        <v>0</v>
      </c>
      <c r="AS365" s="50">
        <f t="shared" si="283"/>
        <v>0</v>
      </c>
      <c r="AT365" s="50">
        <f t="shared" si="303"/>
        <v>0</v>
      </c>
      <c r="AU365" s="50">
        <f t="shared" si="303"/>
        <v>0</v>
      </c>
      <c r="AV365" s="50">
        <f t="shared" si="303"/>
        <v>0</v>
      </c>
      <c r="AW365" s="50">
        <f t="shared" si="303"/>
        <v>0</v>
      </c>
      <c r="AX365" s="50">
        <f t="shared" si="303"/>
        <v>0</v>
      </c>
      <c r="AY365" s="50">
        <f t="shared" si="303"/>
        <v>0</v>
      </c>
      <c r="AZ365" s="50">
        <f t="shared" si="303"/>
        <v>0</v>
      </c>
      <c r="BA365" s="50">
        <f t="shared" si="295"/>
        <v>0</v>
      </c>
      <c r="BB365" s="50">
        <f t="shared" si="295"/>
        <v>0</v>
      </c>
      <c r="BC365" s="50">
        <f t="shared" si="295"/>
        <v>0</v>
      </c>
      <c r="BD365" s="50">
        <f t="shared" si="295"/>
        <v>0</v>
      </c>
      <c r="BE365" s="50">
        <f t="shared" si="295"/>
        <v>0</v>
      </c>
      <c r="BF365" s="50">
        <f t="shared" si="304"/>
        <v>0</v>
      </c>
      <c r="BG365" s="50">
        <f t="shared" si="304"/>
        <v>0</v>
      </c>
      <c r="BH365" s="50">
        <f t="shared" si="304"/>
        <v>0</v>
      </c>
      <c r="BI365" s="50">
        <f t="shared" si="296"/>
        <v>0</v>
      </c>
      <c r="BJ365" s="50">
        <f t="shared" si="296"/>
        <v>0</v>
      </c>
      <c r="BK365" s="50">
        <f t="shared" si="296"/>
        <v>0</v>
      </c>
      <c r="BL365" s="50">
        <f t="shared" si="305"/>
        <v>0</v>
      </c>
      <c r="BM365" s="158">
        <f t="shared" si="277"/>
        <v>0</v>
      </c>
      <c r="BN365" s="155">
        <f t="shared" si="278"/>
        <v>0</v>
      </c>
      <c r="BO365" s="155">
        <f t="shared" si="279"/>
        <v>0</v>
      </c>
      <c r="BP365" s="159">
        <f t="shared" si="280"/>
        <v>0</v>
      </c>
    </row>
    <row r="366" spans="1:68" x14ac:dyDescent="0.35">
      <c r="A366" s="351">
        <v>358</v>
      </c>
      <c r="B366" s="10" t="s">
        <v>815</v>
      </c>
      <c r="C366" s="221" t="s">
        <v>954</v>
      </c>
      <c r="D366" s="370" t="s">
        <v>953</v>
      </c>
      <c r="E366" s="8">
        <v>2022</v>
      </c>
      <c r="F366" s="48" t="s">
        <v>1172</v>
      </c>
      <c r="G366" s="31"/>
      <c r="H366" s="152">
        <f t="shared" si="298"/>
        <v>0</v>
      </c>
      <c r="I366" s="152">
        <f t="shared" si="298"/>
        <v>0</v>
      </c>
      <c r="J366" s="152">
        <f t="shared" si="298"/>
        <v>0</v>
      </c>
      <c r="K366" s="152">
        <f t="shared" si="298"/>
        <v>0</v>
      </c>
      <c r="L366" s="152">
        <f t="shared" si="298"/>
        <v>0</v>
      </c>
      <c r="M366" s="153"/>
      <c r="N366" s="152">
        <f t="shared" si="294"/>
        <v>0</v>
      </c>
      <c r="O366" s="152">
        <f t="shared" si="294"/>
        <v>0</v>
      </c>
      <c r="P366" s="152">
        <f t="shared" si="294"/>
        <v>0</v>
      </c>
      <c r="Q366" s="152">
        <f t="shared" si="294"/>
        <v>0</v>
      </c>
      <c r="R366" s="152">
        <f t="shared" si="294"/>
        <v>0</v>
      </c>
      <c r="S366" s="155">
        <f t="shared" si="264"/>
        <v>0</v>
      </c>
      <c r="T366" s="155">
        <f t="shared" si="265"/>
        <v>0</v>
      </c>
      <c r="U366" s="155">
        <f t="shared" si="266"/>
        <v>0</v>
      </c>
      <c r="V366" s="155">
        <f t="shared" si="267"/>
        <v>0</v>
      </c>
      <c r="W366" s="300"/>
      <c r="X366" s="156">
        <f t="shared" si="268"/>
        <v>0</v>
      </c>
      <c r="Y366" s="300"/>
      <c r="Z366" s="300"/>
      <c r="AA366" s="300"/>
      <c r="AB366" s="300"/>
      <c r="AC366" s="152">
        <f t="shared" si="297"/>
        <v>0</v>
      </c>
      <c r="AD366" s="152">
        <f t="shared" si="297"/>
        <v>0</v>
      </c>
      <c r="AE366" s="152">
        <f t="shared" si="297"/>
        <v>0</v>
      </c>
      <c r="AF366" s="152">
        <f t="shared" si="297"/>
        <v>0</v>
      </c>
      <c r="AG366" s="152">
        <f t="shared" si="299"/>
        <v>0</v>
      </c>
      <c r="AH366" s="50">
        <f t="shared" si="300"/>
        <v>0</v>
      </c>
      <c r="AI366" s="300"/>
      <c r="AJ366" s="300"/>
      <c r="AK366" s="300"/>
      <c r="AL366" s="300"/>
      <c r="AM366" s="300"/>
      <c r="AN366" s="160">
        <f t="shared" si="301"/>
        <v>0</v>
      </c>
      <c r="AO366" s="300"/>
      <c r="AP366" s="300"/>
      <c r="AQ366" s="50">
        <f t="shared" si="302"/>
        <v>0</v>
      </c>
      <c r="AR366" s="50">
        <f t="shared" si="302"/>
        <v>0</v>
      </c>
      <c r="AS366" s="50">
        <f t="shared" si="283"/>
        <v>0</v>
      </c>
      <c r="AT366" s="50">
        <f t="shared" si="303"/>
        <v>0</v>
      </c>
      <c r="AU366" s="50">
        <f t="shared" si="303"/>
        <v>0</v>
      </c>
      <c r="AV366" s="50">
        <f t="shared" si="303"/>
        <v>0</v>
      </c>
      <c r="AW366" s="50">
        <f t="shared" si="303"/>
        <v>0</v>
      </c>
      <c r="AX366" s="50">
        <f t="shared" si="303"/>
        <v>0</v>
      </c>
      <c r="AY366" s="50">
        <f t="shared" si="303"/>
        <v>0</v>
      </c>
      <c r="AZ366" s="50">
        <f t="shared" si="303"/>
        <v>0</v>
      </c>
      <c r="BA366" s="50">
        <f t="shared" si="295"/>
        <v>0</v>
      </c>
      <c r="BB366" s="50">
        <f t="shared" si="295"/>
        <v>0</v>
      </c>
      <c r="BC366" s="50">
        <f t="shared" si="295"/>
        <v>0</v>
      </c>
      <c r="BD366" s="50">
        <f t="shared" si="295"/>
        <v>0</v>
      </c>
      <c r="BE366" s="50">
        <f t="shared" si="295"/>
        <v>0</v>
      </c>
      <c r="BF366" s="50">
        <f t="shared" si="304"/>
        <v>0</v>
      </c>
      <c r="BG366" s="50">
        <f t="shared" si="304"/>
        <v>0</v>
      </c>
      <c r="BH366" s="50">
        <f t="shared" si="304"/>
        <v>0</v>
      </c>
      <c r="BI366" s="50">
        <f t="shared" si="296"/>
        <v>0</v>
      </c>
      <c r="BJ366" s="50">
        <f t="shared" si="296"/>
        <v>0</v>
      </c>
      <c r="BK366" s="50">
        <f t="shared" si="296"/>
        <v>0</v>
      </c>
      <c r="BL366" s="50">
        <f t="shared" si="305"/>
        <v>0</v>
      </c>
      <c r="BM366" s="158">
        <f t="shared" si="277"/>
        <v>0</v>
      </c>
      <c r="BN366" s="155">
        <f t="shared" si="278"/>
        <v>0</v>
      </c>
      <c r="BO366" s="155">
        <f t="shared" si="279"/>
        <v>0</v>
      </c>
      <c r="BP366" s="159">
        <f t="shared" si="280"/>
        <v>0</v>
      </c>
    </row>
    <row r="367" spans="1:68" x14ac:dyDescent="0.35">
      <c r="A367" s="351">
        <v>359</v>
      </c>
      <c r="B367" s="10" t="s">
        <v>816</v>
      </c>
      <c r="C367" s="221" t="s">
        <v>954</v>
      </c>
      <c r="D367" s="370" t="s">
        <v>953</v>
      </c>
      <c r="E367" s="8">
        <v>2022</v>
      </c>
      <c r="F367" s="48" t="s">
        <v>1172</v>
      </c>
      <c r="G367" s="31"/>
      <c r="H367" s="152">
        <f t="shared" si="298"/>
        <v>0</v>
      </c>
      <c r="I367" s="152">
        <f t="shared" si="298"/>
        <v>0</v>
      </c>
      <c r="J367" s="152">
        <f t="shared" si="298"/>
        <v>0</v>
      </c>
      <c r="K367" s="152">
        <f t="shared" si="298"/>
        <v>0</v>
      </c>
      <c r="L367" s="152">
        <f t="shared" si="298"/>
        <v>0</v>
      </c>
      <c r="M367" s="153"/>
      <c r="N367" s="152">
        <f t="shared" si="294"/>
        <v>0</v>
      </c>
      <c r="O367" s="152">
        <f t="shared" si="294"/>
        <v>0</v>
      </c>
      <c r="P367" s="152">
        <f t="shared" si="294"/>
        <v>0</v>
      </c>
      <c r="Q367" s="152">
        <f t="shared" si="294"/>
        <v>0</v>
      </c>
      <c r="R367" s="152">
        <f t="shared" si="294"/>
        <v>0</v>
      </c>
      <c r="S367" s="155">
        <f t="shared" si="264"/>
        <v>0</v>
      </c>
      <c r="T367" s="155">
        <f t="shared" si="265"/>
        <v>0</v>
      </c>
      <c r="U367" s="155">
        <f t="shared" si="266"/>
        <v>0</v>
      </c>
      <c r="V367" s="155">
        <f t="shared" si="267"/>
        <v>0</v>
      </c>
      <c r="W367" s="300"/>
      <c r="X367" s="156">
        <f t="shared" si="268"/>
        <v>0</v>
      </c>
      <c r="Y367" s="300"/>
      <c r="Z367" s="300"/>
      <c r="AA367" s="300"/>
      <c r="AB367" s="300"/>
      <c r="AC367" s="152">
        <f t="shared" si="297"/>
        <v>0</v>
      </c>
      <c r="AD367" s="152">
        <f t="shared" si="297"/>
        <v>0</v>
      </c>
      <c r="AE367" s="152">
        <f t="shared" si="297"/>
        <v>0</v>
      </c>
      <c r="AF367" s="152">
        <f t="shared" si="297"/>
        <v>0</v>
      </c>
      <c r="AG367" s="152">
        <f t="shared" si="299"/>
        <v>0</v>
      </c>
      <c r="AH367" s="50">
        <f t="shared" si="300"/>
        <v>0</v>
      </c>
      <c r="AI367" s="300"/>
      <c r="AJ367" s="300"/>
      <c r="AK367" s="300"/>
      <c r="AL367" s="300"/>
      <c r="AM367" s="300"/>
      <c r="AN367" s="160">
        <f t="shared" si="301"/>
        <v>0</v>
      </c>
      <c r="AO367" s="300"/>
      <c r="AP367" s="300"/>
      <c r="AQ367" s="50">
        <f t="shared" si="302"/>
        <v>0</v>
      </c>
      <c r="AR367" s="50">
        <f t="shared" si="302"/>
        <v>0</v>
      </c>
      <c r="AS367" s="50">
        <f t="shared" si="283"/>
        <v>0</v>
      </c>
      <c r="AT367" s="50">
        <f t="shared" si="303"/>
        <v>0</v>
      </c>
      <c r="AU367" s="50">
        <f t="shared" si="303"/>
        <v>0</v>
      </c>
      <c r="AV367" s="50">
        <f t="shared" si="303"/>
        <v>0</v>
      </c>
      <c r="AW367" s="50">
        <f t="shared" si="303"/>
        <v>0</v>
      </c>
      <c r="AX367" s="50">
        <f t="shared" si="303"/>
        <v>0</v>
      </c>
      <c r="AY367" s="50">
        <f t="shared" si="303"/>
        <v>0</v>
      </c>
      <c r="AZ367" s="50">
        <f t="shared" si="303"/>
        <v>0</v>
      </c>
      <c r="BA367" s="50">
        <f t="shared" si="295"/>
        <v>0</v>
      </c>
      <c r="BB367" s="50">
        <f t="shared" si="295"/>
        <v>0</v>
      </c>
      <c r="BC367" s="50">
        <f t="shared" si="295"/>
        <v>0</v>
      </c>
      <c r="BD367" s="50">
        <f t="shared" si="295"/>
        <v>0</v>
      </c>
      <c r="BE367" s="50">
        <f t="shared" si="295"/>
        <v>0</v>
      </c>
      <c r="BF367" s="50">
        <f t="shared" si="304"/>
        <v>0</v>
      </c>
      <c r="BG367" s="50">
        <f t="shared" si="304"/>
        <v>0</v>
      </c>
      <c r="BH367" s="50">
        <f t="shared" si="304"/>
        <v>0</v>
      </c>
      <c r="BI367" s="50">
        <f t="shared" si="296"/>
        <v>0</v>
      </c>
      <c r="BJ367" s="50">
        <f t="shared" si="296"/>
        <v>0</v>
      </c>
      <c r="BK367" s="50">
        <f t="shared" si="296"/>
        <v>0</v>
      </c>
      <c r="BL367" s="50">
        <f t="shared" si="305"/>
        <v>0</v>
      </c>
      <c r="BM367" s="158">
        <f t="shared" si="277"/>
        <v>0</v>
      </c>
      <c r="BN367" s="155">
        <f t="shared" si="278"/>
        <v>0</v>
      </c>
      <c r="BO367" s="155">
        <f t="shared" si="279"/>
        <v>0</v>
      </c>
      <c r="BP367" s="159">
        <f t="shared" si="280"/>
        <v>0</v>
      </c>
    </row>
    <row r="368" spans="1:68" x14ac:dyDescent="0.35">
      <c r="A368" s="351">
        <v>360</v>
      </c>
      <c r="B368" s="10" t="s">
        <v>817</v>
      </c>
      <c r="C368" s="221" t="s">
        <v>954</v>
      </c>
      <c r="D368" s="370" t="s">
        <v>953</v>
      </c>
      <c r="E368" s="8">
        <v>2022</v>
      </c>
      <c r="F368" s="48" t="s">
        <v>1172</v>
      </c>
      <c r="G368" s="31"/>
      <c r="H368" s="152">
        <f t="shared" si="298"/>
        <v>0</v>
      </c>
      <c r="I368" s="152">
        <f t="shared" si="298"/>
        <v>0</v>
      </c>
      <c r="J368" s="152">
        <f t="shared" si="298"/>
        <v>0</v>
      </c>
      <c r="K368" s="152">
        <f t="shared" si="298"/>
        <v>0</v>
      </c>
      <c r="L368" s="152">
        <f t="shared" si="298"/>
        <v>0</v>
      </c>
      <c r="M368" s="153"/>
      <c r="N368" s="152">
        <f t="shared" si="294"/>
        <v>0</v>
      </c>
      <c r="O368" s="152">
        <f t="shared" si="294"/>
        <v>0</v>
      </c>
      <c r="P368" s="152">
        <f t="shared" si="294"/>
        <v>0</v>
      </c>
      <c r="Q368" s="152">
        <f t="shared" si="294"/>
        <v>0</v>
      </c>
      <c r="R368" s="152">
        <f t="shared" si="294"/>
        <v>0</v>
      </c>
      <c r="S368" s="155">
        <f t="shared" si="264"/>
        <v>0</v>
      </c>
      <c r="T368" s="155">
        <f t="shared" si="265"/>
        <v>0</v>
      </c>
      <c r="U368" s="155">
        <f t="shared" si="266"/>
        <v>0</v>
      </c>
      <c r="V368" s="155">
        <f t="shared" si="267"/>
        <v>0</v>
      </c>
      <c r="W368" s="300"/>
      <c r="X368" s="156">
        <f t="shared" si="268"/>
        <v>0</v>
      </c>
      <c r="Y368" s="300"/>
      <c r="Z368" s="300"/>
      <c r="AA368" s="300"/>
      <c r="AB368" s="300"/>
      <c r="AC368" s="152">
        <f t="shared" si="297"/>
        <v>0</v>
      </c>
      <c r="AD368" s="152">
        <f t="shared" si="297"/>
        <v>0</v>
      </c>
      <c r="AE368" s="152">
        <f t="shared" si="297"/>
        <v>0</v>
      </c>
      <c r="AF368" s="152">
        <f t="shared" si="297"/>
        <v>0</v>
      </c>
      <c r="AG368" s="152">
        <f t="shared" si="299"/>
        <v>0</v>
      </c>
      <c r="AH368" s="50">
        <f t="shared" si="300"/>
        <v>0</v>
      </c>
      <c r="AI368" s="300"/>
      <c r="AJ368" s="300"/>
      <c r="AK368" s="300"/>
      <c r="AL368" s="300"/>
      <c r="AM368" s="300"/>
      <c r="AN368" s="160">
        <f t="shared" si="301"/>
        <v>0</v>
      </c>
      <c r="AO368" s="300"/>
      <c r="AP368" s="300"/>
      <c r="AQ368" s="50">
        <f t="shared" si="302"/>
        <v>0</v>
      </c>
      <c r="AR368" s="50">
        <f t="shared" si="302"/>
        <v>0</v>
      </c>
      <c r="AS368" s="50">
        <f t="shared" si="283"/>
        <v>0</v>
      </c>
      <c r="AT368" s="50">
        <f t="shared" si="303"/>
        <v>0</v>
      </c>
      <c r="AU368" s="50">
        <f t="shared" si="303"/>
        <v>0</v>
      </c>
      <c r="AV368" s="50">
        <f t="shared" si="303"/>
        <v>0</v>
      </c>
      <c r="AW368" s="50">
        <f t="shared" si="303"/>
        <v>0</v>
      </c>
      <c r="AX368" s="50">
        <f t="shared" si="303"/>
        <v>0</v>
      </c>
      <c r="AY368" s="50">
        <f t="shared" si="303"/>
        <v>0</v>
      </c>
      <c r="AZ368" s="50">
        <f t="shared" si="303"/>
        <v>0</v>
      </c>
      <c r="BA368" s="50">
        <f t="shared" si="295"/>
        <v>0</v>
      </c>
      <c r="BB368" s="50">
        <f t="shared" si="295"/>
        <v>0</v>
      </c>
      <c r="BC368" s="50">
        <f t="shared" si="295"/>
        <v>0</v>
      </c>
      <c r="BD368" s="50">
        <f t="shared" si="295"/>
        <v>0</v>
      </c>
      <c r="BE368" s="50">
        <f t="shared" si="295"/>
        <v>0</v>
      </c>
      <c r="BF368" s="50">
        <f t="shared" si="304"/>
        <v>0</v>
      </c>
      <c r="BG368" s="50">
        <f t="shared" si="304"/>
        <v>0</v>
      </c>
      <c r="BH368" s="50">
        <f t="shared" si="304"/>
        <v>0</v>
      </c>
      <c r="BI368" s="50">
        <f t="shared" si="296"/>
        <v>0</v>
      </c>
      <c r="BJ368" s="50">
        <f t="shared" si="296"/>
        <v>0</v>
      </c>
      <c r="BK368" s="50">
        <f t="shared" si="296"/>
        <v>0</v>
      </c>
      <c r="BL368" s="50">
        <f t="shared" si="305"/>
        <v>0</v>
      </c>
      <c r="BM368" s="158">
        <f t="shared" si="277"/>
        <v>0</v>
      </c>
      <c r="BN368" s="155">
        <f t="shared" si="278"/>
        <v>0</v>
      </c>
      <c r="BO368" s="155">
        <f t="shared" si="279"/>
        <v>0</v>
      </c>
      <c r="BP368" s="159">
        <f t="shared" si="280"/>
        <v>0</v>
      </c>
    </row>
    <row r="369" spans="1:68" x14ac:dyDescent="0.35">
      <c r="A369" s="351">
        <v>361</v>
      </c>
      <c r="B369" s="10" t="s">
        <v>818</v>
      </c>
      <c r="C369" s="221" t="s">
        <v>954</v>
      </c>
      <c r="D369" s="370" t="s">
        <v>953</v>
      </c>
      <c r="E369" s="8">
        <v>2022</v>
      </c>
      <c r="F369" s="48" t="s">
        <v>1172</v>
      </c>
      <c r="G369" s="31"/>
      <c r="H369" s="152">
        <f t="shared" si="298"/>
        <v>0</v>
      </c>
      <c r="I369" s="152">
        <f t="shared" si="298"/>
        <v>0</v>
      </c>
      <c r="J369" s="152">
        <f t="shared" si="298"/>
        <v>0</v>
      </c>
      <c r="K369" s="152">
        <f t="shared" si="298"/>
        <v>0</v>
      </c>
      <c r="L369" s="152">
        <f t="shared" si="298"/>
        <v>0</v>
      </c>
      <c r="M369" s="153"/>
      <c r="N369" s="152">
        <f t="shared" ref="N369:R378" si="306">SUM(N39,N105,N171,N237,N303)</f>
        <v>0</v>
      </c>
      <c r="O369" s="152">
        <f t="shared" si="306"/>
        <v>0</v>
      </c>
      <c r="P369" s="152">
        <f t="shared" si="306"/>
        <v>0</v>
      </c>
      <c r="Q369" s="152">
        <f t="shared" si="306"/>
        <v>0</v>
      </c>
      <c r="R369" s="152">
        <f t="shared" si="306"/>
        <v>0</v>
      </c>
      <c r="S369" s="155">
        <f t="shared" si="264"/>
        <v>0</v>
      </c>
      <c r="T369" s="155">
        <f t="shared" si="265"/>
        <v>0</v>
      </c>
      <c r="U369" s="155">
        <f t="shared" si="266"/>
        <v>0</v>
      </c>
      <c r="V369" s="155">
        <f t="shared" si="267"/>
        <v>0</v>
      </c>
      <c r="W369" s="300"/>
      <c r="X369" s="156">
        <f t="shared" si="268"/>
        <v>0</v>
      </c>
      <c r="Y369" s="300"/>
      <c r="Z369" s="300"/>
      <c r="AA369" s="300"/>
      <c r="AB369" s="300"/>
      <c r="AC369" s="152">
        <f t="shared" si="297"/>
        <v>0</v>
      </c>
      <c r="AD369" s="152">
        <f t="shared" si="297"/>
        <v>0</v>
      </c>
      <c r="AE369" s="152">
        <f t="shared" si="297"/>
        <v>0</v>
      </c>
      <c r="AF369" s="152">
        <f t="shared" si="297"/>
        <v>0</v>
      </c>
      <c r="AG369" s="152">
        <f t="shared" si="299"/>
        <v>0</v>
      </c>
      <c r="AH369" s="50">
        <f t="shared" si="300"/>
        <v>0</v>
      </c>
      <c r="AI369" s="300"/>
      <c r="AJ369" s="300"/>
      <c r="AK369" s="300"/>
      <c r="AL369" s="300"/>
      <c r="AM369" s="300"/>
      <c r="AN369" s="160">
        <f t="shared" si="301"/>
        <v>0</v>
      </c>
      <c r="AO369" s="300"/>
      <c r="AP369" s="300"/>
      <c r="AQ369" s="50">
        <f t="shared" si="302"/>
        <v>0</v>
      </c>
      <c r="AR369" s="50">
        <f t="shared" si="302"/>
        <v>0</v>
      </c>
      <c r="AS369" s="50">
        <f t="shared" si="283"/>
        <v>0</v>
      </c>
      <c r="AT369" s="50">
        <f t="shared" si="303"/>
        <v>0</v>
      </c>
      <c r="AU369" s="50">
        <f t="shared" si="303"/>
        <v>0</v>
      </c>
      <c r="AV369" s="50">
        <f t="shared" si="303"/>
        <v>0</v>
      </c>
      <c r="AW369" s="50">
        <f t="shared" si="303"/>
        <v>0</v>
      </c>
      <c r="AX369" s="50">
        <f t="shared" si="303"/>
        <v>0</v>
      </c>
      <c r="AY369" s="50">
        <f t="shared" si="303"/>
        <v>0</v>
      </c>
      <c r="AZ369" s="50">
        <f t="shared" si="303"/>
        <v>0</v>
      </c>
      <c r="BA369" s="50">
        <f t="shared" ref="BA369:BE378" si="307">SUM(BA39,BA105,BA171,BA237,BA303)</f>
        <v>0</v>
      </c>
      <c r="BB369" s="50">
        <f t="shared" si="307"/>
        <v>0</v>
      </c>
      <c r="BC369" s="50">
        <f t="shared" si="307"/>
        <v>0</v>
      </c>
      <c r="BD369" s="50">
        <f t="shared" si="307"/>
        <v>0</v>
      </c>
      <c r="BE369" s="50">
        <f t="shared" si="307"/>
        <v>0</v>
      </c>
      <c r="BF369" s="50">
        <f t="shared" si="304"/>
        <v>0</v>
      </c>
      <c r="BG369" s="50">
        <f t="shared" si="304"/>
        <v>0</v>
      </c>
      <c r="BH369" s="50">
        <f t="shared" si="304"/>
        <v>0</v>
      </c>
      <c r="BI369" s="50">
        <f t="shared" si="296"/>
        <v>0</v>
      </c>
      <c r="BJ369" s="50">
        <f t="shared" si="296"/>
        <v>0</v>
      </c>
      <c r="BK369" s="50">
        <f t="shared" si="296"/>
        <v>0</v>
      </c>
      <c r="BL369" s="50">
        <f t="shared" si="305"/>
        <v>0</v>
      </c>
      <c r="BM369" s="158">
        <f t="shared" si="277"/>
        <v>0</v>
      </c>
      <c r="BN369" s="155">
        <f t="shared" si="278"/>
        <v>0</v>
      </c>
      <c r="BO369" s="155">
        <f t="shared" si="279"/>
        <v>0</v>
      </c>
      <c r="BP369" s="159">
        <f t="shared" si="280"/>
        <v>0</v>
      </c>
    </row>
    <row r="370" spans="1:68" x14ac:dyDescent="0.35">
      <c r="A370" s="351">
        <v>362</v>
      </c>
      <c r="B370" s="10" t="s">
        <v>819</v>
      </c>
      <c r="C370" s="221" t="s">
        <v>954</v>
      </c>
      <c r="D370" s="370" t="s">
        <v>953</v>
      </c>
      <c r="E370" s="8">
        <v>2022</v>
      </c>
      <c r="F370" s="48" t="s">
        <v>1172</v>
      </c>
      <c r="G370" s="31"/>
      <c r="H370" s="152">
        <f t="shared" si="298"/>
        <v>0</v>
      </c>
      <c r="I370" s="152">
        <f t="shared" si="298"/>
        <v>0</v>
      </c>
      <c r="J370" s="152">
        <f t="shared" si="298"/>
        <v>0</v>
      </c>
      <c r="K370" s="152">
        <f t="shared" si="298"/>
        <v>0</v>
      </c>
      <c r="L370" s="152">
        <f t="shared" si="298"/>
        <v>0</v>
      </c>
      <c r="M370" s="153"/>
      <c r="N370" s="152">
        <f t="shared" si="306"/>
        <v>0</v>
      </c>
      <c r="O370" s="152">
        <f t="shared" si="306"/>
        <v>0</v>
      </c>
      <c r="P370" s="152">
        <f t="shared" si="306"/>
        <v>0</v>
      </c>
      <c r="Q370" s="152">
        <f t="shared" si="306"/>
        <v>0</v>
      </c>
      <c r="R370" s="152">
        <f t="shared" si="306"/>
        <v>0</v>
      </c>
      <c r="S370" s="155">
        <f t="shared" si="264"/>
        <v>0</v>
      </c>
      <c r="T370" s="155">
        <f t="shared" si="265"/>
        <v>0</v>
      </c>
      <c r="U370" s="155">
        <f t="shared" si="266"/>
        <v>0</v>
      </c>
      <c r="V370" s="155">
        <f t="shared" si="267"/>
        <v>0</v>
      </c>
      <c r="W370" s="300"/>
      <c r="X370" s="156">
        <f t="shared" si="268"/>
        <v>0</v>
      </c>
      <c r="Y370" s="300"/>
      <c r="Z370" s="300"/>
      <c r="AA370" s="300"/>
      <c r="AB370" s="300"/>
      <c r="AC370" s="152">
        <f t="shared" si="297"/>
        <v>0</v>
      </c>
      <c r="AD370" s="152">
        <f t="shared" si="297"/>
        <v>0</v>
      </c>
      <c r="AE370" s="152">
        <f t="shared" si="297"/>
        <v>0</v>
      </c>
      <c r="AF370" s="152">
        <f t="shared" si="297"/>
        <v>0</v>
      </c>
      <c r="AG370" s="152">
        <f t="shared" si="299"/>
        <v>0</v>
      </c>
      <c r="AH370" s="50">
        <f t="shared" si="300"/>
        <v>0</v>
      </c>
      <c r="AI370" s="300"/>
      <c r="AJ370" s="300"/>
      <c r="AK370" s="300"/>
      <c r="AL370" s="300"/>
      <c r="AM370" s="300"/>
      <c r="AN370" s="160">
        <f t="shared" si="301"/>
        <v>0</v>
      </c>
      <c r="AO370" s="300"/>
      <c r="AP370" s="300"/>
      <c r="AQ370" s="50">
        <f t="shared" si="302"/>
        <v>0</v>
      </c>
      <c r="AR370" s="50">
        <f t="shared" si="302"/>
        <v>0</v>
      </c>
      <c r="AS370" s="50">
        <f t="shared" si="283"/>
        <v>0</v>
      </c>
      <c r="AT370" s="50">
        <f t="shared" si="303"/>
        <v>0</v>
      </c>
      <c r="AU370" s="50">
        <f t="shared" si="303"/>
        <v>0</v>
      </c>
      <c r="AV370" s="50">
        <f t="shared" si="303"/>
        <v>0</v>
      </c>
      <c r="AW370" s="50">
        <f t="shared" si="303"/>
        <v>0</v>
      </c>
      <c r="AX370" s="50">
        <f t="shared" si="303"/>
        <v>0</v>
      </c>
      <c r="AY370" s="50">
        <f t="shared" si="303"/>
        <v>0</v>
      </c>
      <c r="AZ370" s="50">
        <f t="shared" si="303"/>
        <v>0</v>
      </c>
      <c r="BA370" s="50">
        <f t="shared" si="307"/>
        <v>0</v>
      </c>
      <c r="BB370" s="50">
        <f t="shared" si="307"/>
        <v>0</v>
      </c>
      <c r="BC370" s="50">
        <f t="shared" si="307"/>
        <v>0</v>
      </c>
      <c r="BD370" s="50">
        <f t="shared" si="307"/>
        <v>0</v>
      </c>
      <c r="BE370" s="50">
        <f t="shared" si="307"/>
        <v>0</v>
      </c>
      <c r="BF370" s="50">
        <f t="shared" si="304"/>
        <v>0</v>
      </c>
      <c r="BG370" s="50">
        <f t="shared" si="304"/>
        <v>0</v>
      </c>
      <c r="BH370" s="50">
        <f t="shared" si="304"/>
        <v>0</v>
      </c>
      <c r="BI370" s="50">
        <f t="shared" si="296"/>
        <v>0</v>
      </c>
      <c r="BJ370" s="50">
        <f t="shared" si="296"/>
        <v>0</v>
      </c>
      <c r="BK370" s="50">
        <f t="shared" si="296"/>
        <v>0</v>
      </c>
      <c r="BL370" s="50">
        <f t="shared" si="305"/>
        <v>0</v>
      </c>
      <c r="BM370" s="158">
        <f t="shared" si="277"/>
        <v>0</v>
      </c>
      <c r="BN370" s="155">
        <f t="shared" si="278"/>
        <v>0</v>
      </c>
      <c r="BO370" s="155">
        <f t="shared" si="279"/>
        <v>0</v>
      </c>
      <c r="BP370" s="159">
        <f t="shared" si="280"/>
        <v>0</v>
      </c>
    </row>
    <row r="371" spans="1:68" x14ac:dyDescent="0.35">
      <c r="A371" s="351">
        <v>363</v>
      </c>
      <c r="B371" s="10" t="s">
        <v>820</v>
      </c>
      <c r="C371" s="221" t="s">
        <v>954</v>
      </c>
      <c r="D371" s="370" t="s">
        <v>953</v>
      </c>
      <c r="E371" s="8">
        <v>2022</v>
      </c>
      <c r="F371" s="48" t="s">
        <v>1172</v>
      </c>
      <c r="G371" s="31"/>
      <c r="H371" s="152">
        <f t="shared" ref="H371:L380" si="308">SUM(H41,H107,H173,H239,H305)</f>
        <v>0</v>
      </c>
      <c r="I371" s="152">
        <f t="shared" si="308"/>
        <v>0</v>
      </c>
      <c r="J371" s="152">
        <f t="shared" si="308"/>
        <v>0</v>
      </c>
      <c r="K371" s="152">
        <f t="shared" si="308"/>
        <v>0</v>
      </c>
      <c r="L371" s="152">
        <f t="shared" si="308"/>
        <v>0</v>
      </c>
      <c r="M371" s="153"/>
      <c r="N371" s="152">
        <f t="shared" si="306"/>
        <v>0</v>
      </c>
      <c r="O371" s="152">
        <f t="shared" si="306"/>
        <v>0</v>
      </c>
      <c r="P371" s="152">
        <f t="shared" si="306"/>
        <v>0</v>
      </c>
      <c r="Q371" s="152">
        <f t="shared" si="306"/>
        <v>0</v>
      </c>
      <c r="R371" s="152">
        <f t="shared" si="306"/>
        <v>0</v>
      </c>
      <c r="S371" s="155">
        <f t="shared" si="264"/>
        <v>0</v>
      </c>
      <c r="T371" s="155">
        <f t="shared" si="265"/>
        <v>0</v>
      </c>
      <c r="U371" s="155">
        <f t="shared" si="266"/>
        <v>0</v>
      </c>
      <c r="V371" s="155">
        <f t="shared" si="267"/>
        <v>0</v>
      </c>
      <c r="W371" s="300"/>
      <c r="X371" s="156">
        <f t="shared" si="268"/>
        <v>0</v>
      </c>
      <c r="Y371" s="300"/>
      <c r="Z371" s="300"/>
      <c r="AA371" s="300"/>
      <c r="AB371" s="300"/>
      <c r="AC371" s="152">
        <f t="shared" si="297"/>
        <v>0</v>
      </c>
      <c r="AD371" s="152">
        <f t="shared" si="297"/>
        <v>0</v>
      </c>
      <c r="AE371" s="152">
        <f t="shared" si="297"/>
        <v>0</v>
      </c>
      <c r="AF371" s="152">
        <f t="shared" si="297"/>
        <v>0</v>
      </c>
      <c r="AG371" s="152">
        <f t="shared" si="299"/>
        <v>0</v>
      </c>
      <c r="AH371" s="50">
        <f t="shared" si="300"/>
        <v>0</v>
      </c>
      <c r="AI371" s="300"/>
      <c r="AJ371" s="300"/>
      <c r="AK371" s="300"/>
      <c r="AL371" s="300"/>
      <c r="AM371" s="300"/>
      <c r="AN371" s="160">
        <f t="shared" si="301"/>
        <v>0</v>
      </c>
      <c r="AO371" s="300"/>
      <c r="AP371" s="300"/>
      <c r="AQ371" s="50">
        <f t="shared" si="302"/>
        <v>0</v>
      </c>
      <c r="AR371" s="50">
        <f t="shared" si="302"/>
        <v>0</v>
      </c>
      <c r="AS371" s="50">
        <f t="shared" si="283"/>
        <v>0</v>
      </c>
      <c r="AT371" s="50">
        <f t="shared" ref="AT371:AZ380" si="309">SUM(AT41,AT107,AT173,AT239,AT305)</f>
        <v>0</v>
      </c>
      <c r="AU371" s="50">
        <f t="shared" si="309"/>
        <v>0</v>
      </c>
      <c r="AV371" s="50">
        <f t="shared" si="309"/>
        <v>0</v>
      </c>
      <c r="AW371" s="50">
        <f t="shared" si="309"/>
        <v>0</v>
      </c>
      <c r="AX371" s="50">
        <f t="shared" si="309"/>
        <v>0</v>
      </c>
      <c r="AY371" s="50">
        <f t="shared" si="309"/>
        <v>0</v>
      </c>
      <c r="AZ371" s="50">
        <f t="shared" si="309"/>
        <v>0</v>
      </c>
      <c r="BA371" s="50">
        <f t="shared" si="307"/>
        <v>0</v>
      </c>
      <c r="BB371" s="50">
        <f t="shared" si="307"/>
        <v>0</v>
      </c>
      <c r="BC371" s="50">
        <f t="shared" si="307"/>
        <v>0</v>
      </c>
      <c r="BD371" s="50">
        <f t="shared" si="307"/>
        <v>0</v>
      </c>
      <c r="BE371" s="50">
        <f t="shared" si="307"/>
        <v>0</v>
      </c>
      <c r="BF371" s="50">
        <f t="shared" si="304"/>
        <v>0</v>
      </c>
      <c r="BG371" s="50">
        <f t="shared" si="304"/>
        <v>0</v>
      </c>
      <c r="BH371" s="50">
        <f t="shared" si="304"/>
        <v>0</v>
      </c>
      <c r="BI371" s="50">
        <f t="shared" si="296"/>
        <v>0</v>
      </c>
      <c r="BJ371" s="50">
        <f t="shared" si="296"/>
        <v>0</v>
      </c>
      <c r="BK371" s="50">
        <f t="shared" si="296"/>
        <v>0</v>
      </c>
      <c r="BL371" s="50">
        <f t="shared" si="305"/>
        <v>0</v>
      </c>
      <c r="BM371" s="158">
        <f t="shared" si="277"/>
        <v>0</v>
      </c>
      <c r="BN371" s="155">
        <f t="shared" si="278"/>
        <v>0</v>
      </c>
      <c r="BO371" s="155">
        <f t="shared" si="279"/>
        <v>0</v>
      </c>
      <c r="BP371" s="159">
        <f t="shared" si="280"/>
        <v>0</v>
      </c>
    </row>
    <row r="372" spans="1:68" x14ac:dyDescent="0.35">
      <c r="A372" s="351">
        <v>364</v>
      </c>
      <c r="B372" s="10" t="s">
        <v>821</v>
      </c>
      <c r="C372" s="221" t="s">
        <v>954</v>
      </c>
      <c r="D372" s="370" t="s">
        <v>953</v>
      </c>
      <c r="E372" s="8">
        <v>2022</v>
      </c>
      <c r="F372" s="48" t="s">
        <v>1172</v>
      </c>
      <c r="G372" s="31"/>
      <c r="H372" s="152">
        <f t="shared" si="308"/>
        <v>0</v>
      </c>
      <c r="I372" s="152">
        <f t="shared" si="308"/>
        <v>0</v>
      </c>
      <c r="J372" s="152">
        <f t="shared" si="308"/>
        <v>0</v>
      </c>
      <c r="K372" s="152">
        <f t="shared" si="308"/>
        <v>0</v>
      </c>
      <c r="L372" s="152">
        <f t="shared" si="308"/>
        <v>0</v>
      </c>
      <c r="M372" s="153"/>
      <c r="N372" s="152">
        <f t="shared" si="306"/>
        <v>0</v>
      </c>
      <c r="O372" s="152">
        <f t="shared" si="306"/>
        <v>0</v>
      </c>
      <c r="P372" s="152">
        <f t="shared" si="306"/>
        <v>0</v>
      </c>
      <c r="Q372" s="152">
        <f t="shared" si="306"/>
        <v>0</v>
      </c>
      <c r="R372" s="152">
        <f t="shared" si="306"/>
        <v>0</v>
      </c>
      <c r="S372" s="155">
        <f t="shared" si="264"/>
        <v>0</v>
      </c>
      <c r="T372" s="155">
        <f t="shared" si="265"/>
        <v>0</v>
      </c>
      <c r="U372" s="155">
        <f t="shared" si="266"/>
        <v>0</v>
      </c>
      <c r="V372" s="155">
        <f t="shared" si="267"/>
        <v>0</v>
      </c>
      <c r="W372" s="300"/>
      <c r="X372" s="156">
        <f t="shared" si="268"/>
        <v>0</v>
      </c>
      <c r="Y372" s="300"/>
      <c r="Z372" s="300"/>
      <c r="AA372" s="300"/>
      <c r="AB372" s="300"/>
      <c r="AC372" s="152">
        <f t="shared" si="297"/>
        <v>0</v>
      </c>
      <c r="AD372" s="152">
        <f t="shared" si="297"/>
        <v>0</v>
      </c>
      <c r="AE372" s="152">
        <f t="shared" si="297"/>
        <v>0</v>
      </c>
      <c r="AF372" s="152">
        <f t="shared" si="297"/>
        <v>0</v>
      </c>
      <c r="AG372" s="152">
        <f t="shared" si="299"/>
        <v>0</v>
      </c>
      <c r="AH372" s="50">
        <f t="shared" si="300"/>
        <v>0</v>
      </c>
      <c r="AI372" s="300"/>
      <c r="AJ372" s="300"/>
      <c r="AK372" s="300"/>
      <c r="AL372" s="300"/>
      <c r="AM372" s="300"/>
      <c r="AN372" s="160">
        <f t="shared" si="301"/>
        <v>0</v>
      </c>
      <c r="AO372" s="300"/>
      <c r="AP372" s="300"/>
      <c r="AQ372" s="50">
        <f t="shared" si="302"/>
        <v>0</v>
      </c>
      <c r="AR372" s="50">
        <f t="shared" si="302"/>
        <v>0</v>
      </c>
      <c r="AS372" s="50">
        <f t="shared" si="283"/>
        <v>0</v>
      </c>
      <c r="AT372" s="50">
        <f t="shared" si="309"/>
        <v>0</v>
      </c>
      <c r="AU372" s="50">
        <f t="shared" si="309"/>
        <v>0</v>
      </c>
      <c r="AV372" s="50">
        <f t="shared" si="309"/>
        <v>0</v>
      </c>
      <c r="AW372" s="50">
        <f t="shared" si="309"/>
        <v>0</v>
      </c>
      <c r="AX372" s="50">
        <f t="shared" si="309"/>
        <v>0</v>
      </c>
      <c r="AY372" s="50">
        <f t="shared" si="309"/>
        <v>0</v>
      </c>
      <c r="AZ372" s="50">
        <f t="shared" si="309"/>
        <v>0</v>
      </c>
      <c r="BA372" s="50">
        <f t="shared" si="307"/>
        <v>0</v>
      </c>
      <c r="BB372" s="50">
        <f t="shared" si="307"/>
        <v>0</v>
      </c>
      <c r="BC372" s="50">
        <f t="shared" si="307"/>
        <v>0</v>
      </c>
      <c r="BD372" s="50">
        <f t="shared" si="307"/>
        <v>0</v>
      </c>
      <c r="BE372" s="50">
        <f t="shared" si="307"/>
        <v>0</v>
      </c>
      <c r="BF372" s="50">
        <f t="shared" si="304"/>
        <v>0</v>
      </c>
      <c r="BG372" s="50">
        <f t="shared" si="304"/>
        <v>0</v>
      </c>
      <c r="BH372" s="50">
        <f t="shared" si="304"/>
        <v>0</v>
      </c>
      <c r="BI372" s="50">
        <f t="shared" si="296"/>
        <v>0</v>
      </c>
      <c r="BJ372" s="50">
        <f t="shared" si="296"/>
        <v>0</v>
      </c>
      <c r="BK372" s="50">
        <f t="shared" si="296"/>
        <v>0</v>
      </c>
      <c r="BL372" s="50">
        <f t="shared" si="305"/>
        <v>0</v>
      </c>
      <c r="BM372" s="158">
        <f t="shared" si="277"/>
        <v>0</v>
      </c>
      <c r="BN372" s="155">
        <f t="shared" si="278"/>
        <v>0</v>
      </c>
      <c r="BO372" s="155">
        <f t="shared" si="279"/>
        <v>0</v>
      </c>
      <c r="BP372" s="159">
        <f t="shared" si="280"/>
        <v>0</v>
      </c>
    </row>
    <row r="373" spans="1:68" x14ac:dyDescent="0.35">
      <c r="A373" s="351">
        <v>365</v>
      </c>
      <c r="B373" s="10" t="s">
        <v>822</v>
      </c>
      <c r="C373" s="221" t="s">
        <v>954</v>
      </c>
      <c r="D373" s="370" t="s">
        <v>953</v>
      </c>
      <c r="E373" s="8">
        <v>2022</v>
      </c>
      <c r="F373" s="48" t="s">
        <v>1172</v>
      </c>
      <c r="G373" s="31"/>
      <c r="H373" s="152">
        <f t="shared" si="308"/>
        <v>0</v>
      </c>
      <c r="I373" s="152">
        <f t="shared" si="308"/>
        <v>0</v>
      </c>
      <c r="J373" s="152">
        <f t="shared" si="308"/>
        <v>0</v>
      </c>
      <c r="K373" s="152">
        <f t="shared" si="308"/>
        <v>0</v>
      </c>
      <c r="L373" s="152">
        <f t="shared" si="308"/>
        <v>0</v>
      </c>
      <c r="M373" s="153"/>
      <c r="N373" s="152">
        <f t="shared" si="306"/>
        <v>0</v>
      </c>
      <c r="O373" s="152">
        <f t="shared" si="306"/>
        <v>0</v>
      </c>
      <c r="P373" s="152">
        <f t="shared" si="306"/>
        <v>0</v>
      </c>
      <c r="Q373" s="152">
        <f t="shared" si="306"/>
        <v>0</v>
      </c>
      <c r="R373" s="152">
        <f t="shared" si="306"/>
        <v>0</v>
      </c>
      <c r="S373" s="155">
        <f t="shared" si="264"/>
        <v>0</v>
      </c>
      <c r="T373" s="155">
        <f t="shared" si="265"/>
        <v>0</v>
      </c>
      <c r="U373" s="155">
        <f t="shared" si="266"/>
        <v>0</v>
      </c>
      <c r="V373" s="155">
        <f t="shared" si="267"/>
        <v>0</v>
      </c>
      <c r="W373" s="300"/>
      <c r="X373" s="156">
        <f t="shared" si="268"/>
        <v>0</v>
      </c>
      <c r="Y373" s="300"/>
      <c r="Z373" s="300"/>
      <c r="AA373" s="300"/>
      <c r="AB373" s="300"/>
      <c r="AC373" s="152">
        <f t="shared" si="297"/>
        <v>0</v>
      </c>
      <c r="AD373" s="152">
        <f t="shared" si="297"/>
        <v>0</v>
      </c>
      <c r="AE373" s="152">
        <f t="shared" si="297"/>
        <v>0</v>
      </c>
      <c r="AF373" s="152">
        <f t="shared" si="297"/>
        <v>0</v>
      </c>
      <c r="AG373" s="152">
        <f t="shared" si="299"/>
        <v>0</v>
      </c>
      <c r="AH373" s="50">
        <f t="shared" si="300"/>
        <v>0</v>
      </c>
      <c r="AI373" s="300"/>
      <c r="AJ373" s="300"/>
      <c r="AK373" s="300"/>
      <c r="AL373" s="300"/>
      <c r="AM373" s="300"/>
      <c r="AN373" s="160">
        <f t="shared" si="301"/>
        <v>0</v>
      </c>
      <c r="AO373" s="300"/>
      <c r="AP373" s="300"/>
      <c r="AQ373" s="50">
        <f t="shared" si="302"/>
        <v>0</v>
      </c>
      <c r="AR373" s="50">
        <f t="shared" si="302"/>
        <v>0</v>
      </c>
      <c r="AS373" s="50">
        <f t="shared" si="283"/>
        <v>0</v>
      </c>
      <c r="AT373" s="50">
        <f t="shared" si="309"/>
        <v>0</v>
      </c>
      <c r="AU373" s="50">
        <f t="shared" si="309"/>
        <v>0</v>
      </c>
      <c r="AV373" s="50">
        <f t="shared" si="309"/>
        <v>0</v>
      </c>
      <c r="AW373" s="50">
        <f t="shared" si="309"/>
        <v>0</v>
      </c>
      <c r="AX373" s="50">
        <f t="shared" si="309"/>
        <v>0</v>
      </c>
      <c r="AY373" s="50">
        <f t="shared" si="309"/>
        <v>0</v>
      </c>
      <c r="AZ373" s="50">
        <f t="shared" si="309"/>
        <v>0</v>
      </c>
      <c r="BA373" s="50">
        <f t="shared" si="307"/>
        <v>0</v>
      </c>
      <c r="BB373" s="50">
        <f t="shared" si="307"/>
        <v>0</v>
      </c>
      <c r="BC373" s="50">
        <f t="shared" si="307"/>
        <v>0</v>
      </c>
      <c r="BD373" s="50">
        <f t="shared" si="307"/>
        <v>0</v>
      </c>
      <c r="BE373" s="50">
        <f t="shared" si="307"/>
        <v>0</v>
      </c>
      <c r="BF373" s="50">
        <f t="shared" si="304"/>
        <v>0</v>
      </c>
      <c r="BG373" s="50">
        <f t="shared" si="304"/>
        <v>0</v>
      </c>
      <c r="BH373" s="50">
        <f t="shared" si="304"/>
        <v>0</v>
      </c>
      <c r="BI373" s="50">
        <f t="shared" si="296"/>
        <v>0</v>
      </c>
      <c r="BJ373" s="50">
        <f t="shared" si="296"/>
        <v>0</v>
      </c>
      <c r="BK373" s="50">
        <f t="shared" si="296"/>
        <v>0</v>
      </c>
      <c r="BL373" s="50">
        <f t="shared" si="305"/>
        <v>0</v>
      </c>
      <c r="BM373" s="158">
        <f t="shared" si="277"/>
        <v>0</v>
      </c>
      <c r="BN373" s="155">
        <f t="shared" si="278"/>
        <v>0</v>
      </c>
      <c r="BO373" s="155">
        <f t="shared" si="279"/>
        <v>0</v>
      </c>
      <c r="BP373" s="159">
        <f t="shared" si="280"/>
        <v>0</v>
      </c>
    </row>
    <row r="374" spans="1:68" x14ac:dyDescent="0.35">
      <c r="A374" s="351">
        <v>366</v>
      </c>
      <c r="B374" s="10" t="s">
        <v>823</v>
      </c>
      <c r="C374" s="221" t="s">
        <v>954</v>
      </c>
      <c r="D374" s="370" t="s">
        <v>953</v>
      </c>
      <c r="E374" s="8">
        <v>2022</v>
      </c>
      <c r="F374" s="48" t="s">
        <v>1172</v>
      </c>
      <c r="G374" s="31"/>
      <c r="H374" s="152">
        <f t="shared" si="308"/>
        <v>0</v>
      </c>
      <c r="I374" s="152">
        <f t="shared" si="308"/>
        <v>0</v>
      </c>
      <c r="J374" s="152">
        <f t="shared" si="308"/>
        <v>0</v>
      </c>
      <c r="K374" s="152">
        <f t="shared" si="308"/>
        <v>0</v>
      </c>
      <c r="L374" s="152">
        <f t="shared" si="308"/>
        <v>0</v>
      </c>
      <c r="M374" s="153"/>
      <c r="N374" s="152">
        <f t="shared" si="306"/>
        <v>0</v>
      </c>
      <c r="O374" s="152">
        <f t="shared" si="306"/>
        <v>0</v>
      </c>
      <c r="P374" s="152">
        <f t="shared" si="306"/>
        <v>0</v>
      </c>
      <c r="Q374" s="152">
        <f t="shared" si="306"/>
        <v>0</v>
      </c>
      <c r="R374" s="152">
        <f t="shared" si="306"/>
        <v>0</v>
      </c>
      <c r="S374" s="155">
        <f t="shared" si="264"/>
        <v>0</v>
      </c>
      <c r="T374" s="155">
        <f t="shared" si="265"/>
        <v>0</v>
      </c>
      <c r="U374" s="155">
        <f t="shared" si="266"/>
        <v>0</v>
      </c>
      <c r="V374" s="155">
        <f t="shared" si="267"/>
        <v>0</v>
      </c>
      <c r="W374" s="300"/>
      <c r="X374" s="156">
        <f t="shared" si="268"/>
        <v>0</v>
      </c>
      <c r="Y374" s="300"/>
      <c r="Z374" s="300"/>
      <c r="AA374" s="300"/>
      <c r="AB374" s="300"/>
      <c r="AC374" s="152">
        <f t="shared" si="297"/>
        <v>0</v>
      </c>
      <c r="AD374" s="152">
        <f t="shared" si="297"/>
        <v>0</v>
      </c>
      <c r="AE374" s="152">
        <f t="shared" si="297"/>
        <v>0</v>
      </c>
      <c r="AF374" s="152">
        <f t="shared" si="297"/>
        <v>0</v>
      </c>
      <c r="AG374" s="152">
        <f t="shared" si="299"/>
        <v>0</v>
      </c>
      <c r="AH374" s="50">
        <f t="shared" si="300"/>
        <v>0</v>
      </c>
      <c r="AI374" s="300"/>
      <c r="AJ374" s="300"/>
      <c r="AK374" s="300"/>
      <c r="AL374" s="300"/>
      <c r="AM374" s="300"/>
      <c r="AN374" s="160">
        <f t="shared" si="301"/>
        <v>0</v>
      </c>
      <c r="AO374" s="300"/>
      <c r="AP374" s="300"/>
      <c r="AQ374" s="50">
        <f t="shared" si="302"/>
        <v>0</v>
      </c>
      <c r="AR374" s="50">
        <f t="shared" si="302"/>
        <v>0</v>
      </c>
      <c r="AS374" s="50">
        <f t="shared" si="283"/>
        <v>0</v>
      </c>
      <c r="AT374" s="50">
        <f t="shared" si="309"/>
        <v>0</v>
      </c>
      <c r="AU374" s="50">
        <f t="shared" si="309"/>
        <v>0</v>
      </c>
      <c r="AV374" s="50">
        <f t="shared" si="309"/>
        <v>0</v>
      </c>
      <c r="AW374" s="50">
        <f t="shared" si="309"/>
        <v>0</v>
      </c>
      <c r="AX374" s="50">
        <f t="shared" si="309"/>
        <v>0</v>
      </c>
      <c r="AY374" s="50">
        <f t="shared" si="309"/>
        <v>0</v>
      </c>
      <c r="AZ374" s="50">
        <f t="shared" si="309"/>
        <v>0</v>
      </c>
      <c r="BA374" s="50">
        <f t="shared" si="307"/>
        <v>0</v>
      </c>
      <c r="BB374" s="50">
        <f t="shared" si="307"/>
        <v>0</v>
      </c>
      <c r="BC374" s="50">
        <f t="shared" si="307"/>
        <v>0</v>
      </c>
      <c r="BD374" s="50">
        <f t="shared" si="307"/>
        <v>0</v>
      </c>
      <c r="BE374" s="50">
        <f t="shared" si="307"/>
        <v>0</v>
      </c>
      <c r="BF374" s="50">
        <f t="shared" si="304"/>
        <v>0</v>
      </c>
      <c r="BG374" s="50">
        <f t="shared" si="304"/>
        <v>0</v>
      </c>
      <c r="BH374" s="50">
        <f t="shared" si="304"/>
        <v>0</v>
      </c>
      <c r="BI374" s="50">
        <f t="shared" si="296"/>
        <v>0</v>
      </c>
      <c r="BJ374" s="50">
        <f t="shared" si="296"/>
        <v>0</v>
      </c>
      <c r="BK374" s="50">
        <f t="shared" si="296"/>
        <v>0</v>
      </c>
      <c r="BL374" s="50">
        <f t="shared" si="305"/>
        <v>0</v>
      </c>
      <c r="BM374" s="158">
        <f t="shared" si="277"/>
        <v>0</v>
      </c>
      <c r="BN374" s="155">
        <f t="shared" si="278"/>
        <v>0</v>
      </c>
      <c r="BO374" s="155">
        <f t="shared" si="279"/>
        <v>0</v>
      </c>
      <c r="BP374" s="159">
        <f t="shared" si="280"/>
        <v>0</v>
      </c>
    </row>
    <row r="375" spans="1:68" x14ac:dyDescent="0.35">
      <c r="A375" s="351">
        <v>367</v>
      </c>
      <c r="B375" s="10" t="s">
        <v>824</v>
      </c>
      <c r="C375" s="221" t="s">
        <v>954</v>
      </c>
      <c r="D375" s="370" t="s">
        <v>953</v>
      </c>
      <c r="E375" s="8">
        <v>2022</v>
      </c>
      <c r="F375" s="48" t="s">
        <v>1172</v>
      </c>
      <c r="G375" s="31"/>
      <c r="H375" s="152">
        <f t="shared" si="308"/>
        <v>0</v>
      </c>
      <c r="I375" s="152">
        <f t="shared" si="308"/>
        <v>0</v>
      </c>
      <c r="J375" s="152">
        <f t="shared" si="308"/>
        <v>0</v>
      </c>
      <c r="K375" s="152">
        <f t="shared" si="308"/>
        <v>0</v>
      </c>
      <c r="L375" s="152">
        <f t="shared" si="308"/>
        <v>0</v>
      </c>
      <c r="M375" s="153"/>
      <c r="N375" s="152">
        <f t="shared" si="306"/>
        <v>0</v>
      </c>
      <c r="O375" s="152">
        <f t="shared" si="306"/>
        <v>0</v>
      </c>
      <c r="P375" s="152">
        <f t="shared" si="306"/>
        <v>0</v>
      </c>
      <c r="Q375" s="152">
        <f t="shared" si="306"/>
        <v>0</v>
      </c>
      <c r="R375" s="152">
        <f t="shared" si="306"/>
        <v>0</v>
      </c>
      <c r="S375" s="155">
        <f t="shared" si="264"/>
        <v>0</v>
      </c>
      <c r="T375" s="155">
        <f t="shared" si="265"/>
        <v>0</v>
      </c>
      <c r="U375" s="155">
        <f t="shared" si="266"/>
        <v>0</v>
      </c>
      <c r="V375" s="155">
        <f t="shared" si="267"/>
        <v>0</v>
      </c>
      <c r="W375" s="300"/>
      <c r="X375" s="156">
        <f t="shared" si="268"/>
        <v>0</v>
      </c>
      <c r="Y375" s="300"/>
      <c r="Z375" s="300"/>
      <c r="AA375" s="300"/>
      <c r="AB375" s="300"/>
      <c r="AC375" s="152">
        <f t="shared" si="297"/>
        <v>0</v>
      </c>
      <c r="AD375" s="152">
        <f t="shared" si="297"/>
        <v>0</v>
      </c>
      <c r="AE375" s="152">
        <f t="shared" si="297"/>
        <v>0</v>
      </c>
      <c r="AF375" s="152">
        <f t="shared" si="297"/>
        <v>0</v>
      </c>
      <c r="AG375" s="152">
        <f t="shared" si="299"/>
        <v>0</v>
      </c>
      <c r="AH375" s="50">
        <f t="shared" si="300"/>
        <v>0</v>
      </c>
      <c r="AI375" s="300"/>
      <c r="AJ375" s="300"/>
      <c r="AK375" s="300"/>
      <c r="AL375" s="300"/>
      <c r="AM375" s="300"/>
      <c r="AN375" s="160">
        <f t="shared" si="301"/>
        <v>0</v>
      </c>
      <c r="AO375" s="300"/>
      <c r="AP375" s="300"/>
      <c r="AQ375" s="50">
        <f t="shared" si="302"/>
        <v>0</v>
      </c>
      <c r="AR375" s="50">
        <f t="shared" si="302"/>
        <v>0</v>
      </c>
      <c r="AS375" s="50">
        <f t="shared" si="283"/>
        <v>0</v>
      </c>
      <c r="AT375" s="50">
        <f t="shared" si="309"/>
        <v>0</v>
      </c>
      <c r="AU375" s="50">
        <f t="shared" si="309"/>
        <v>0</v>
      </c>
      <c r="AV375" s="50">
        <f t="shared" si="309"/>
        <v>0</v>
      </c>
      <c r="AW375" s="50">
        <f t="shared" si="309"/>
        <v>0</v>
      </c>
      <c r="AX375" s="50">
        <f t="shared" si="309"/>
        <v>0</v>
      </c>
      <c r="AY375" s="50">
        <f t="shared" si="309"/>
        <v>0</v>
      </c>
      <c r="AZ375" s="50">
        <f t="shared" si="309"/>
        <v>0</v>
      </c>
      <c r="BA375" s="50">
        <f t="shared" si="307"/>
        <v>0</v>
      </c>
      <c r="BB375" s="50">
        <f t="shared" si="307"/>
        <v>0</v>
      </c>
      <c r="BC375" s="50">
        <f t="shared" si="307"/>
        <v>0</v>
      </c>
      <c r="BD375" s="50">
        <f t="shared" si="307"/>
        <v>0</v>
      </c>
      <c r="BE375" s="50">
        <f t="shared" si="307"/>
        <v>0</v>
      </c>
      <c r="BF375" s="50">
        <f t="shared" si="304"/>
        <v>0</v>
      </c>
      <c r="BG375" s="50">
        <f t="shared" si="304"/>
        <v>0</v>
      </c>
      <c r="BH375" s="50">
        <f t="shared" si="304"/>
        <v>0</v>
      </c>
      <c r="BI375" s="50">
        <f t="shared" si="296"/>
        <v>0</v>
      </c>
      <c r="BJ375" s="50">
        <f t="shared" si="296"/>
        <v>0</v>
      </c>
      <c r="BK375" s="50">
        <f t="shared" si="296"/>
        <v>0</v>
      </c>
      <c r="BL375" s="50">
        <f t="shared" si="305"/>
        <v>0</v>
      </c>
      <c r="BM375" s="158">
        <f t="shared" si="277"/>
        <v>0</v>
      </c>
      <c r="BN375" s="155">
        <f t="shared" si="278"/>
        <v>0</v>
      </c>
      <c r="BO375" s="155">
        <f t="shared" si="279"/>
        <v>0</v>
      </c>
      <c r="BP375" s="159">
        <f t="shared" si="280"/>
        <v>0</v>
      </c>
    </row>
    <row r="376" spans="1:68" x14ac:dyDescent="0.35">
      <c r="A376" s="351">
        <v>368</v>
      </c>
      <c r="B376" s="10" t="s">
        <v>825</v>
      </c>
      <c r="C376" s="221" t="s">
        <v>954</v>
      </c>
      <c r="D376" s="370" t="s">
        <v>953</v>
      </c>
      <c r="E376" s="8">
        <v>2022</v>
      </c>
      <c r="F376" s="48" t="s">
        <v>1172</v>
      </c>
      <c r="G376" s="31"/>
      <c r="H376" s="152">
        <f t="shared" si="308"/>
        <v>0</v>
      </c>
      <c r="I376" s="152">
        <f t="shared" si="308"/>
        <v>0</v>
      </c>
      <c r="J376" s="152">
        <f t="shared" si="308"/>
        <v>0</v>
      </c>
      <c r="K376" s="152">
        <f t="shared" si="308"/>
        <v>0</v>
      </c>
      <c r="L376" s="152">
        <f t="shared" si="308"/>
        <v>0</v>
      </c>
      <c r="M376" s="153"/>
      <c r="N376" s="152">
        <f t="shared" si="306"/>
        <v>0</v>
      </c>
      <c r="O376" s="152">
        <f t="shared" si="306"/>
        <v>0</v>
      </c>
      <c r="P376" s="152">
        <f t="shared" si="306"/>
        <v>0</v>
      </c>
      <c r="Q376" s="152">
        <f t="shared" si="306"/>
        <v>0</v>
      </c>
      <c r="R376" s="152">
        <f t="shared" si="306"/>
        <v>0</v>
      </c>
      <c r="S376" s="155">
        <f t="shared" si="264"/>
        <v>0</v>
      </c>
      <c r="T376" s="155">
        <f t="shared" si="265"/>
        <v>0</v>
      </c>
      <c r="U376" s="155">
        <f t="shared" si="266"/>
        <v>0</v>
      </c>
      <c r="V376" s="155">
        <f t="shared" si="267"/>
        <v>0</v>
      </c>
      <c r="W376" s="300"/>
      <c r="X376" s="156">
        <f t="shared" si="268"/>
        <v>0</v>
      </c>
      <c r="Y376" s="300"/>
      <c r="Z376" s="300"/>
      <c r="AA376" s="300"/>
      <c r="AB376" s="300"/>
      <c r="AC376" s="152">
        <f t="shared" si="297"/>
        <v>0</v>
      </c>
      <c r="AD376" s="152">
        <f t="shared" si="297"/>
        <v>0</v>
      </c>
      <c r="AE376" s="152">
        <f t="shared" si="297"/>
        <v>0</v>
      </c>
      <c r="AF376" s="152">
        <f t="shared" si="297"/>
        <v>0</v>
      </c>
      <c r="AG376" s="152">
        <f t="shared" si="299"/>
        <v>0</v>
      </c>
      <c r="AH376" s="50">
        <f t="shared" si="300"/>
        <v>0</v>
      </c>
      <c r="AI376" s="300"/>
      <c r="AJ376" s="300"/>
      <c r="AK376" s="300"/>
      <c r="AL376" s="300"/>
      <c r="AM376" s="300"/>
      <c r="AN376" s="160">
        <f t="shared" si="301"/>
        <v>0</v>
      </c>
      <c r="AO376" s="300"/>
      <c r="AP376" s="300"/>
      <c r="AQ376" s="50">
        <f t="shared" si="302"/>
        <v>0</v>
      </c>
      <c r="AR376" s="50">
        <f t="shared" si="302"/>
        <v>0</v>
      </c>
      <c r="AS376" s="50">
        <f t="shared" si="283"/>
        <v>0</v>
      </c>
      <c r="AT376" s="50">
        <f t="shared" si="309"/>
        <v>0</v>
      </c>
      <c r="AU376" s="50">
        <f t="shared" si="309"/>
        <v>0</v>
      </c>
      <c r="AV376" s="50">
        <f t="shared" si="309"/>
        <v>0</v>
      </c>
      <c r="AW376" s="50">
        <f t="shared" si="309"/>
        <v>0</v>
      </c>
      <c r="AX376" s="50">
        <f t="shared" si="309"/>
        <v>0</v>
      </c>
      <c r="AY376" s="50">
        <f t="shared" si="309"/>
        <v>0</v>
      </c>
      <c r="AZ376" s="50">
        <f t="shared" si="309"/>
        <v>0</v>
      </c>
      <c r="BA376" s="50">
        <f t="shared" si="307"/>
        <v>0</v>
      </c>
      <c r="BB376" s="50">
        <f t="shared" si="307"/>
        <v>0</v>
      </c>
      <c r="BC376" s="50">
        <f t="shared" si="307"/>
        <v>0</v>
      </c>
      <c r="BD376" s="50">
        <f t="shared" si="307"/>
        <v>0</v>
      </c>
      <c r="BE376" s="50">
        <f t="shared" si="307"/>
        <v>0</v>
      </c>
      <c r="BF376" s="50">
        <f t="shared" si="304"/>
        <v>0</v>
      </c>
      <c r="BG376" s="50">
        <f t="shared" si="304"/>
        <v>0</v>
      </c>
      <c r="BH376" s="50">
        <f t="shared" si="304"/>
        <v>0</v>
      </c>
      <c r="BI376" s="50">
        <f t="shared" si="296"/>
        <v>0</v>
      </c>
      <c r="BJ376" s="50">
        <f t="shared" si="296"/>
        <v>0</v>
      </c>
      <c r="BK376" s="50">
        <f t="shared" si="296"/>
        <v>0</v>
      </c>
      <c r="BL376" s="50">
        <f t="shared" si="305"/>
        <v>0</v>
      </c>
      <c r="BM376" s="158">
        <f t="shared" si="277"/>
        <v>0</v>
      </c>
      <c r="BN376" s="155">
        <f t="shared" si="278"/>
        <v>0</v>
      </c>
      <c r="BO376" s="155">
        <f t="shared" si="279"/>
        <v>0</v>
      </c>
      <c r="BP376" s="159">
        <f t="shared" si="280"/>
        <v>0</v>
      </c>
    </row>
    <row r="377" spans="1:68" x14ac:dyDescent="0.35">
      <c r="A377" s="351">
        <v>369</v>
      </c>
      <c r="B377" s="10" t="s">
        <v>826</v>
      </c>
      <c r="C377" s="221" t="s">
        <v>954</v>
      </c>
      <c r="D377" s="370" t="s">
        <v>953</v>
      </c>
      <c r="E377" s="8">
        <v>2022</v>
      </c>
      <c r="F377" s="48" t="s">
        <v>1172</v>
      </c>
      <c r="G377" s="31"/>
      <c r="H377" s="152">
        <f t="shared" si="308"/>
        <v>0</v>
      </c>
      <c r="I377" s="152">
        <f t="shared" si="308"/>
        <v>0</v>
      </c>
      <c r="J377" s="152">
        <f t="shared" si="308"/>
        <v>0</v>
      </c>
      <c r="K377" s="152">
        <f t="shared" si="308"/>
        <v>0</v>
      </c>
      <c r="L377" s="152">
        <f t="shared" si="308"/>
        <v>0</v>
      </c>
      <c r="M377" s="153"/>
      <c r="N377" s="152">
        <f t="shared" si="306"/>
        <v>0</v>
      </c>
      <c r="O377" s="152">
        <f t="shared" si="306"/>
        <v>0</v>
      </c>
      <c r="P377" s="152">
        <f t="shared" si="306"/>
        <v>0</v>
      </c>
      <c r="Q377" s="152">
        <f t="shared" si="306"/>
        <v>0</v>
      </c>
      <c r="R377" s="152">
        <f t="shared" si="306"/>
        <v>0</v>
      </c>
      <c r="S377" s="155">
        <f t="shared" si="264"/>
        <v>0</v>
      </c>
      <c r="T377" s="155">
        <f t="shared" si="265"/>
        <v>0</v>
      </c>
      <c r="U377" s="155">
        <f t="shared" si="266"/>
        <v>0</v>
      </c>
      <c r="V377" s="155">
        <f t="shared" si="267"/>
        <v>0</v>
      </c>
      <c r="W377" s="300"/>
      <c r="X377" s="156">
        <f t="shared" si="268"/>
        <v>0</v>
      </c>
      <c r="Y377" s="300"/>
      <c r="Z377" s="300"/>
      <c r="AA377" s="300"/>
      <c r="AB377" s="300"/>
      <c r="AC377" s="152">
        <f t="shared" si="297"/>
        <v>0</v>
      </c>
      <c r="AD377" s="152">
        <f t="shared" si="297"/>
        <v>0</v>
      </c>
      <c r="AE377" s="152">
        <f t="shared" si="297"/>
        <v>0</v>
      </c>
      <c r="AF377" s="152">
        <f t="shared" si="297"/>
        <v>0</v>
      </c>
      <c r="AG377" s="152">
        <f t="shared" si="299"/>
        <v>0</v>
      </c>
      <c r="AH377" s="50">
        <f t="shared" si="300"/>
        <v>0</v>
      </c>
      <c r="AI377" s="300"/>
      <c r="AJ377" s="300"/>
      <c r="AK377" s="300"/>
      <c r="AL377" s="300"/>
      <c r="AM377" s="300"/>
      <c r="AN377" s="160">
        <f t="shared" si="301"/>
        <v>0</v>
      </c>
      <c r="AO377" s="300"/>
      <c r="AP377" s="300"/>
      <c r="AQ377" s="50">
        <f t="shared" si="302"/>
        <v>0</v>
      </c>
      <c r="AR377" s="50">
        <f t="shared" si="302"/>
        <v>0</v>
      </c>
      <c r="AS377" s="50">
        <f t="shared" si="283"/>
        <v>0</v>
      </c>
      <c r="AT377" s="50">
        <f t="shared" si="309"/>
        <v>0</v>
      </c>
      <c r="AU377" s="50">
        <f t="shared" si="309"/>
        <v>0</v>
      </c>
      <c r="AV377" s="50">
        <f t="shared" si="309"/>
        <v>0</v>
      </c>
      <c r="AW377" s="50">
        <f t="shared" si="309"/>
        <v>0</v>
      </c>
      <c r="AX377" s="50">
        <f t="shared" si="309"/>
        <v>0</v>
      </c>
      <c r="AY377" s="50">
        <f t="shared" si="309"/>
        <v>0</v>
      </c>
      <c r="AZ377" s="50">
        <f t="shared" si="309"/>
        <v>0</v>
      </c>
      <c r="BA377" s="50">
        <f t="shared" si="307"/>
        <v>0</v>
      </c>
      <c r="BB377" s="50">
        <f t="shared" si="307"/>
        <v>0</v>
      </c>
      <c r="BC377" s="50">
        <f t="shared" si="307"/>
        <v>0</v>
      </c>
      <c r="BD377" s="50">
        <f t="shared" si="307"/>
        <v>0</v>
      </c>
      <c r="BE377" s="50">
        <f t="shared" si="307"/>
        <v>0</v>
      </c>
      <c r="BF377" s="50">
        <f t="shared" si="304"/>
        <v>0</v>
      </c>
      <c r="BG377" s="50">
        <f t="shared" si="304"/>
        <v>0</v>
      </c>
      <c r="BH377" s="50">
        <f t="shared" si="304"/>
        <v>0</v>
      </c>
      <c r="BI377" s="50">
        <f t="shared" si="296"/>
        <v>0</v>
      </c>
      <c r="BJ377" s="50">
        <f t="shared" si="296"/>
        <v>0</v>
      </c>
      <c r="BK377" s="50">
        <f t="shared" si="296"/>
        <v>0</v>
      </c>
      <c r="BL377" s="50">
        <f t="shared" si="305"/>
        <v>0</v>
      </c>
      <c r="BM377" s="158">
        <f t="shared" si="277"/>
        <v>0</v>
      </c>
      <c r="BN377" s="155">
        <f t="shared" si="278"/>
        <v>0</v>
      </c>
      <c r="BO377" s="155">
        <f t="shared" si="279"/>
        <v>0</v>
      </c>
      <c r="BP377" s="159">
        <f t="shared" si="280"/>
        <v>0</v>
      </c>
    </row>
    <row r="378" spans="1:68" x14ac:dyDescent="0.35">
      <c r="A378" s="351">
        <v>370</v>
      </c>
      <c r="B378" s="10" t="s">
        <v>827</v>
      </c>
      <c r="C378" s="221" t="s">
        <v>954</v>
      </c>
      <c r="D378" s="370" t="s">
        <v>953</v>
      </c>
      <c r="E378" s="8">
        <v>2022</v>
      </c>
      <c r="F378" s="48" t="s">
        <v>1172</v>
      </c>
      <c r="G378" s="31"/>
      <c r="H378" s="152">
        <f t="shared" si="308"/>
        <v>0</v>
      </c>
      <c r="I378" s="152">
        <f t="shared" si="308"/>
        <v>0</v>
      </c>
      <c r="J378" s="152">
        <f t="shared" si="308"/>
        <v>0</v>
      </c>
      <c r="K378" s="152">
        <f t="shared" si="308"/>
        <v>0</v>
      </c>
      <c r="L378" s="152">
        <f t="shared" si="308"/>
        <v>0</v>
      </c>
      <c r="M378" s="153"/>
      <c r="N378" s="152">
        <f t="shared" si="306"/>
        <v>0</v>
      </c>
      <c r="O378" s="152">
        <f t="shared" si="306"/>
        <v>0</v>
      </c>
      <c r="P378" s="152">
        <f t="shared" si="306"/>
        <v>0</v>
      </c>
      <c r="Q378" s="152">
        <f t="shared" si="306"/>
        <v>0</v>
      </c>
      <c r="R378" s="152">
        <f t="shared" si="306"/>
        <v>0</v>
      </c>
      <c r="S378" s="155">
        <f t="shared" si="264"/>
        <v>0</v>
      </c>
      <c r="T378" s="155">
        <f t="shared" si="265"/>
        <v>0</v>
      </c>
      <c r="U378" s="155">
        <f t="shared" si="266"/>
        <v>0</v>
      </c>
      <c r="V378" s="155">
        <f t="shared" si="267"/>
        <v>0</v>
      </c>
      <c r="W378" s="300"/>
      <c r="X378" s="156">
        <f t="shared" si="268"/>
        <v>0</v>
      </c>
      <c r="Y378" s="300"/>
      <c r="Z378" s="300"/>
      <c r="AA378" s="300"/>
      <c r="AB378" s="300"/>
      <c r="AC378" s="152">
        <f t="shared" si="297"/>
        <v>0</v>
      </c>
      <c r="AD378" s="152">
        <f t="shared" si="297"/>
        <v>0</v>
      </c>
      <c r="AE378" s="152">
        <f t="shared" si="297"/>
        <v>0</v>
      </c>
      <c r="AF378" s="152">
        <f t="shared" si="297"/>
        <v>0</v>
      </c>
      <c r="AG378" s="152">
        <f t="shared" si="299"/>
        <v>0</v>
      </c>
      <c r="AH378" s="50">
        <f t="shared" si="300"/>
        <v>0</v>
      </c>
      <c r="AI378" s="300"/>
      <c r="AJ378" s="300"/>
      <c r="AK378" s="300"/>
      <c r="AL378" s="300"/>
      <c r="AM378" s="300"/>
      <c r="AN378" s="160">
        <f t="shared" si="301"/>
        <v>0</v>
      </c>
      <c r="AO378" s="300"/>
      <c r="AP378" s="300"/>
      <c r="AQ378" s="50">
        <f t="shared" si="302"/>
        <v>0</v>
      </c>
      <c r="AR378" s="50">
        <f t="shared" si="302"/>
        <v>0</v>
      </c>
      <c r="AS378" s="50">
        <f t="shared" si="283"/>
        <v>0</v>
      </c>
      <c r="AT378" s="50">
        <f t="shared" si="309"/>
        <v>0</v>
      </c>
      <c r="AU378" s="50">
        <f t="shared" si="309"/>
        <v>0</v>
      </c>
      <c r="AV378" s="50">
        <f t="shared" si="309"/>
        <v>0</v>
      </c>
      <c r="AW378" s="50">
        <f t="shared" si="309"/>
        <v>0</v>
      </c>
      <c r="AX378" s="50">
        <f t="shared" si="309"/>
        <v>0</v>
      </c>
      <c r="AY378" s="50">
        <f t="shared" si="309"/>
        <v>0</v>
      </c>
      <c r="AZ378" s="50">
        <f t="shared" si="309"/>
        <v>0</v>
      </c>
      <c r="BA378" s="50">
        <f t="shared" si="307"/>
        <v>0</v>
      </c>
      <c r="BB378" s="50">
        <f t="shared" si="307"/>
        <v>0</v>
      </c>
      <c r="BC378" s="50">
        <f t="shared" si="307"/>
        <v>0</v>
      </c>
      <c r="BD378" s="50">
        <f t="shared" si="307"/>
        <v>0</v>
      </c>
      <c r="BE378" s="50">
        <f t="shared" si="307"/>
        <v>0</v>
      </c>
      <c r="BF378" s="50">
        <f t="shared" si="304"/>
        <v>0</v>
      </c>
      <c r="BG378" s="50">
        <f t="shared" si="304"/>
        <v>0</v>
      </c>
      <c r="BH378" s="50">
        <f t="shared" si="304"/>
        <v>0</v>
      </c>
      <c r="BI378" s="50">
        <f t="shared" si="296"/>
        <v>0</v>
      </c>
      <c r="BJ378" s="50">
        <f t="shared" si="296"/>
        <v>0</v>
      </c>
      <c r="BK378" s="50">
        <f t="shared" si="296"/>
        <v>0</v>
      </c>
      <c r="BL378" s="50">
        <f t="shared" si="305"/>
        <v>0</v>
      </c>
      <c r="BM378" s="158">
        <f t="shared" si="277"/>
        <v>0</v>
      </c>
      <c r="BN378" s="155">
        <f t="shared" si="278"/>
        <v>0</v>
      </c>
      <c r="BO378" s="155">
        <f t="shared" si="279"/>
        <v>0</v>
      </c>
      <c r="BP378" s="159">
        <f t="shared" si="280"/>
        <v>0</v>
      </c>
    </row>
    <row r="379" spans="1:68" x14ac:dyDescent="0.35">
      <c r="A379" s="351">
        <v>371</v>
      </c>
      <c r="B379" s="10" t="s">
        <v>828</v>
      </c>
      <c r="C379" s="221" t="s">
        <v>954</v>
      </c>
      <c r="D379" s="370" t="s">
        <v>953</v>
      </c>
      <c r="E379" s="8">
        <v>2022</v>
      </c>
      <c r="F379" s="48" t="s">
        <v>1172</v>
      </c>
      <c r="G379" s="31"/>
      <c r="H379" s="152">
        <f t="shared" si="308"/>
        <v>0</v>
      </c>
      <c r="I379" s="152">
        <f t="shared" si="308"/>
        <v>0</v>
      </c>
      <c r="J379" s="152">
        <f t="shared" si="308"/>
        <v>0</v>
      </c>
      <c r="K379" s="152">
        <f t="shared" si="308"/>
        <v>0</v>
      </c>
      <c r="L379" s="152">
        <f t="shared" si="308"/>
        <v>0</v>
      </c>
      <c r="M379" s="153"/>
      <c r="N379" s="152">
        <f t="shared" ref="N379:R382" si="310">SUM(N49,N115,N181,N247,N313)</f>
        <v>0</v>
      </c>
      <c r="O379" s="152">
        <f t="shared" si="310"/>
        <v>0</v>
      </c>
      <c r="P379" s="152">
        <f t="shared" si="310"/>
        <v>0</v>
      </c>
      <c r="Q379" s="152">
        <f t="shared" si="310"/>
        <v>0</v>
      </c>
      <c r="R379" s="152">
        <f t="shared" si="310"/>
        <v>0</v>
      </c>
      <c r="S379" s="155">
        <f t="shared" si="264"/>
        <v>0</v>
      </c>
      <c r="T379" s="155">
        <f t="shared" si="265"/>
        <v>0</v>
      </c>
      <c r="U379" s="155">
        <f t="shared" si="266"/>
        <v>0</v>
      </c>
      <c r="V379" s="155">
        <f t="shared" si="267"/>
        <v>0</v>
      </c>
      <c r="W379" s="300"/>
      <c r="X379" s="156">
        <f t="shared" si="268"/>
        <v>0</v>
      </c>
      <c r="Y379" s="300"/>
      <c r="Z379" s="300"/>
      <c r="AA379" s="300"/>
      <c r="AB379" s="300"/>
      <c r="AC379" s="152">
        <f t="shared" si="297"/>
        <v>0</v>
      </c>
      <c r="AD379" s="152">
        <f t="shared" si="297"/>
        <v>0</v>
      </c>
      <c r="AE379" s="152">
        <f t="shared" si="297"/>
        <v>0</v>
      </c>
      <c r="AF379" s="152">
        <f t="shared" si="297"/>
        <v>0</v>
      </c>
      <c r="AG379" s="152">
        <f t="shared" si="299"/>
        <v>0</v>
      </c>
      <c r="AH379" s="50">
        <f t="shared" si="300"/>
        <v>0</v>
      </c>
      <c r="AI379" s="300"/>
      <c r="AJ379" s="300"/>
      <c r="AK379" s="300"/>
      <c r="AL379" s="300"/>
      <c r="AM379" s="300"/>
      <c r="AN379" s="160">
        <f t="shared" si="301"/>
        <v>0</v>
      </c>
      <c r="AO379" s="300"/>
      <c r="AP379" s="300"/>
      <c r="AQ379" s="50">
        <f t="shared" si="302"/>
        <v>0</v>
      </c>
      <c r="AR379" s="50">
        <f t="shared" si="302"/>
        <v>0</v>
      </c>
      <c r="AS379" s="50">
        <f t="shared" si="283"/>
        <v>0</v>
      </c>
      <c r="AT379" s="50">
        <f t="shared" si="309"/>
        <v>0</v>
      </c>
      <c r="AU379" s="50">
        <f t="shared" si="309"/>
        <v>0</v>
      </c>
      <c r="AV379" s="50">
        <f t="shared" si="309"/>
        <v>0</v>
      </c>
      <c r="AW379" s="50">
        <f t="shared" si="309"/>
        <v>0</v>
      </c>
      <c r="AX379" s="50">
        <f t="shared" si="309"/>
        <v>0</v>
      </c>
      <c r="AY379" s="50">
        <f t="shared" si="309"/>
        <v>0</v>
      </c>
      <c r="AZ379" s="50">
        <f t="shared" si="309"/>
        <v>0</v>
      </c>
      <c r="BA379" s="50">
        <f t="shared" ref="BA379:BE382" si="311">SUM(BA49,BA115,BA181,BA247,BA313)</f>
        <v>0</v>
      </c>
      <c r="BB379" s="50">
        <f t="shared" si="311"/>
        <v>0</v>
      </c>
      <c r="BC379" s="50">
        <f t="shared" si="311"/>
        <v>0</v>
      </c>
      <c r="BD379" s="50">
        <f t="shared" si="311"/>
        <v>0</v>
      </c>
      <c r="BE379" s="50">
        <f t="shared" si="311"/>
        <v>0</v>
      </c>
      <c r="BF379" s="50">
        <f t="shared" si="304"/>
        <v>0</v>
      </c>
      <c r="BG379" s="50">
        <f t="shared" si="304"/>
        <v>0</v>
      </c>
      <c r="BH379" s="50">
        <f t="shared" si="304"/>
        <v>0</v>
      </c>
      <c r="BI379" s="50">
        <f t="shared" ref="BI379:BK382" si="312">SUM(BI49,BI115,BI181,BI247,BI313)</f>
        <v>0</v>
      </c>
      <c r="BJ379" s="50">
        <f t="shared" si="312"/>
        <v>0</v>
      </c>
      <c r="BK379" s="50">
        <f t="shared" si="312"/>
        <v>0</v>
      </c>
      <c r="BL379" s="50">
        <f t="shared" si="305"/>
        <v>0</v>
      </c>
      <c r="BM379" s="158">
        <f t="shared" si="277"/>
        <v>0</v>
      </c>
      <c r="BN379" s="155">
        <f t="shared" si="278"/>
        <v>0</v>
      </c>
      <c r="BO379" s="155">
        <f t="shared" si="279"/>
        <v>0</v>
      </c>
      <c r="BP379" s="159">
        <f t="shared" si="280"/>
        <v>0</v>
      </c>
    </row>
    <row r="380" spans="1:68" x14ac:dyDescent="0.35">
      <c r="A380" s="351">
        <v>372</v>
      </c>
      <c r="B380" s="10" t="s">
        <v>829</v>
      </c>
      <c r="C380" s="221" t="s">
        <v>954</v>
      </c>
      <c r="D380" s="370" t="s">
        <v>953</v>
      </c>
      <c r="E380" s="8">
        <v>2022</v>
      </c>
      <c r="F380" s="48" t="s">
        <v>1172</v>
      </c>
      <c r="G380" s="31"/>
      <c r="H380" s="152">
        <f t="shared" si="308"/>
        <v>0</v>
      </c>
      <c r="I380" s="152">
        <f t="shared" si="308"/>
        <v>0</v>
      </c>
      <c r="J380" s="152">
        <f t="shared" si="308"/>
        <v>0</v>
      </c>
      <c r="K380" s="152">
        <f t="shared" si="308"/>
        <v>0</v>
      </c>
      <c r="L380" s="152">
        <f t="shared" si="308"/>
        <v>0</v>
      </c>
      <c r="M380" s="153"/>
      <c r="N380" s="152">
        <f t="shared" si="310"/>
        <v>0</v>
      </c>
      <c r="O380" s="152">
        <f t="shared" si="310"/>
        <v>0</v>
      </c>
      <c r="P380" s="152">
        <f t="shared" si="310"/>
        <v>0</v>
      </c>
      <c r="Q380" s="152">
        <f t="shared" si="310"/>
        <v>0</v>
      </c>
      <c r="R380" s="152">
        <f t="shared" si="310"/>
        <v>0</v>
      </c>
      <c r="S380" s="155">
        <f t="shared" si="264"/>
        <v>0</v>
      </c>
      <c r="T380" s="155">
        <f t="shared" si="265"/>
        <v>0</v>
      </c>
      <c r="U380" s="155">
        <f t="shared" si="266"/>
        <v>0</v>
      </c>
      <c r="V380" s="155">
        <f t="shared" si="267"/>
        <v>0</v>
      </c>
      <c r="W380" s="300"/>
      <c r="X380" s="156">
        <f t="shared" si="268"/>
        <v>0</v>
      </c>
      <c r="Y380" s="300"/>
      <c r="Z380" s="300"/>
      <c r="AA380" s="300"/>
      <c r="AB380" s="300"/>
      <c r="AC380" s="152">
        <f t="shared" ref="AC380:AF382" si="313">SUM(AC50,AC116,AC182,AC248,AC314)</f>
        <v>0</v>
      </c>
      <c r="AD380" s="152">
        <f t="shared" si="313"/>
        <v>0</v>
      </c>
      <c r="AE380" s="152">
        <f t="shared" si="313"/>
        <v>0</v>
      </c>
      <c r="AF380" s="152">
        <f t="shared" si="313"/>
        <v>0</v>
      </c>
      <c r="AG380" s="152">
        <f t="shared" si="299"/>
        <v>0</v>
      </c>
      <c r="AH380" s="50">
        <f t="shared" si="300"/>
        <v>0</v>
      </c>
      <c r="AI380" s="300"/>
      <c r="AJ380" s="300"/>
      <c r="AK380" s="300"/>
      <c r="AL380" s="300"/>
      <c r="AM380" s="300"/>
      <c r="AN380" s="160">
        <f t="shared" si="301"/>
        <v>0</v>
      </c>
      <c r="AO380" s="300"/>
      <c r="AP380" s="300"/>
      <c r="AQ380" s="50">
        <f t="shared" si="302"/>
        <v>0</v>
      </c>
      <c r="AR380" s="50">
        <f t="shared" si="302"/>
        <v>0</v>
      </c>
      <c r="AS380" s="50">
        <f t="shared" si="283"/>
        <v>0</v>
      </c>
      <c r="AT380" s="50">
        <f t="shared" si="309"/>
        <v>0</v>
      </c>
      <c r="AU380" s="50">
        <f t="shared" si="309"/>
        <v>0</v>
      </c>
      <c r="AV380" s="50">
        <f t="shared" si="309"/>
        <v>0</v>
      </c>
      <c r="AW380" s="50">
        <f t="shared" si="309"/>
        <v>0</v>
      </c>
      <c r="AX380" s="50">
        <f t="shared" si="309"/>
        <v>0</v>
      </c>
      <c r="AY380" s="50">
        <f t="shared" si="309"/>
        <v>0</v>
      </c>
      <c r="AZ380" s="50">
        <f t="shared" si="309"/>
        <v>0</v>
      </c>
      <c r="BA380" s="50">
        <f t="shared" si="311"/>
        <v>0</v>
      </c>
      <c r="BB380" s="50">
        <f t="shared" si="311"/>
        <v>0</v>
      </c>
      <c r="BC380" s="50">
        <f t="shared" si="311"/>
        <v>0</v>
      </c>
      <c r="BD380" s="50">
        <f t="shared" si="311"/>
        <v>0</v>
      </c>
      <c r="BE380" s="50">
        <f t="shared" si="311"/>
        <v>0</v>
      </c>
      <c r="BF380" s="50">
        <f t="shared" si="304"/>
        <v>0</v>
      </c>
      <c r="BG380" s="50">
        <f t="shared" si="304"/>
        <v>0</v>
      </c>
      <c r="BH380" s="50">
        <f t="shared" si="304"/>
        <v>0</v>
      </c>
      <c r="BI380" s="50">
        <f t="shared" si="312"/>
        <v>0</v>
      </c>
      <c r="BJ380" s="50">
        <f t="shared" si="312"/>
        <v>0</v>
      </c>
      <c r="BK380" s="50">
        <f t="shared" si="312"/>
        <v>0</v>
      </c>
      <c r="BL380" s="50">
        <f t="shared" si="305"/>
        <v>0</v>
      </c>
      <c r="BM380" s="158">
        <f t="shared" si="277"/>
        <v>0</v>
      </c>
      <c r="BN380" s="155">
        <f t="shared" si="278"/>
        <v>0</v>
      </c>
      <c r="BO380" s="155">
        <f t="shared" si="279"/>
        <v>0</v>
      </c>
      <c r="BP380" s="159">
        <f t="shared" si="280"/>
        <v>0</v>
      </c>
    </row>
    <row r="381" spans="1:68" x14ac:dyDescent="0.35">
      <c r="A381" s="351">
        <v>373</v>
      </c>
      <c r="B381" s="10" t="s">
        <v>830</v>
      </c>
      <c r="C381" s="221" t="s">
        <v>954</v>
      </c>
      <c r="D381" s="370" t="s">
        <v>953</v>
      </c>
      <c r="E381" s="8">
        <v>2022</v>
      </c>
      <c r="F381" s="48" t="s">
        <v>1172</v>
      </c>
      <c r="G381" s="31"/>
      <c r="H381" s="152">
        <f t="shared" ref="H381:L382" si="314">SUM(H51,H117,H183,H249,H315)</f>
        <v>0</v>
      </c>
      <c r="I381" s="152">
        <f t="shared" si="314"/>
        <v>0</v>
      </c>
      <c r="J381" s="152">
        <f t="shared" si="314"/>
        <v>0</v>
      </c>
      <c r="K381" s="152">
        <f t="shared" si="314"/>
        <v>0</v>
      </c>
      <c r="L381" s="152">
        <f t="shared" si="314"/>
        <v>0</v>
      </c>
      <c r="M381" s="153"/>
      <c r="N381" s="152">
        <f t="shared" si="310"/>
        <v>0</v>
      </c>
      <c r="O381" s="152">
        <f t="shared" si="310"/>
        <v>0</v>
      </c>
      <c r="P381" s="152">
        <f t="shared" si="310"/>
        <v>0</v>
      </c>
      <c r="Q381" s="152">
        <f t="shared" si="310"/>
        <v>0</v>
      </c>
      <c r="R381" s="152">
        <f t="shared" si="310"/>
        <v>0</v>
      </c>
      <c r="S381" s="155">
        <f t="shared" si="264"/>
        <v>0</v>
      </c>
      <c r="T381" s="155">
        <f t="shared" si="265"/>
        <v>0</v>
      </c>
      <c r="U381" s="155">
        <f t="shared" si="266"/>
        <v>0</v>
      </c>
      <c r="V381" s="155">
        <f t="shared" si="267"/>
        <v>0</v>
      </c>
      <c r="W381" s="300"/>
      <c r="X381" s="156">
        <f t="shared" si="268"/>
        <v>0</v>
      </c>
      <c r="Y381" s="300"/>
      <c r="Z381" s="300"/>
      <c r="AA381" s="300"/>
      <c r="AB381" s="300"/>
      <c r="AC381" s="152">
        <f t="shared" si="313"/>
        <v>0</v>
      </c>
      <c r="AD381" s="152">
        <f t="shared" si="313"/>
        <v>0</v>
      </c>
      <c r="AE381" s="152">
        <f t="shared" si="313"/>
        <v>0</v>
      </c>
      <c r="AF381" s="152">
        <f t="shared" si="313"/>
        <v>0</v>
      </c>
      <c r="AG381" s="152">
        <f t="shared" si="299"/>
        <v>0</v>
      </c>
      <c r="AH381" s="50">
        <f t="shared" si="300"/>
        <v>0</v>
      </c>
      <c r="AI381" s="300"/>
      <c r="AJ381" s="300"/>
      <c r="AK381" s="300"/>
      <c r="AL381" s="300"/>
      <c r="AM381" s="300"/>
      <c r="AN381" s="160">
        <f t="shared" si="301"/>
        <v>0</v>
      </c>
      <c r="AO381" s="300"/>
      <c r="AP381" s="300"/>
      <c r="AQ381" s="50">
        <f t="shared" si="302"/>
        <v>0</v>
      </c>
      <c r="AR381" s="50">
        <f t="shared" si="302"/>
        <v>0</v>
      </c>
      <c r="AS381" s="50">
        <f t="shared" si="283"/>
        <v>0</v>
      </c>
      <c r="AT381" s="50">
        <f t="shared" ref="AT381:AZ382" si="315">SUM(AT51,AT117,AT183,AT249,AT315)</f>
        <v>0</v>
      </c>
      <c r="AU381" s="50">
        <f t="shared" si="315"/>
        <v>0</v>
      </c>
      <c r="AV381" s="50">
        <f t="shared" si="315"/>
        <v>0</v>
      </c>
      <c r="AW381" s="50">
        <f t="shared" si="315"/>
        <v>0</v>
      </c>
      <c r="AX381" s="50">
        <f t="shared" si="315"/>
        <v>0</v>
      </c>
      <c r="AY381" s="50">
        <f t="shared" si="315"/>
        <v>0</v>
      </c>
      <c r="AZ381" s="50">
        <f t="shared" si="315"/>
        <v>0</v>
      </c>
      <c r="BA381" s="50">
        <f t="shared" si="311"/>
        <v>0</v>
      </c>
      <c r="BB381" s="50">
        <f t="shared" si="311"/>
        <v>0</v>
      </c>
      <c r="BC381" s="50">
        <f t="shared" si="311"/>
        <v>0</v>
      </c>
      <c r="BD381" s="50">
        <f t="shared" si="311"/>
        <v>0</v>
      </c>
      <c r="BE381" s="50">
        <f t="shared" si="311"/>
        <v>0</v>
      </c>
      <c r="BF381" s="50">
        <f t="shared" si="304"/>
        <v>0</v>
      </c>
      <c r="BG381" s="50">
        <f t="shared" si="304"/>
        <v>0</v>
      </c>
      <c r="BH381" s="50">
        <f t="shared" si="304"/>
        <v>0</v>
      </c>
      <c r="BI381" s="50">
        <f t="shared" si="312"/>
        <v>0</v>
      </c>
      <c r="BJ381" s="50">
        <f t="shared" si="312"/>
        <v>0</v>
      </c>
      <c r="BK381" s="50">
        <f t="shared" si="312"/>
        <v>0</v>
      </c>
      <c r="BL381" s="50">
        <f t="shared" si="305"/>
        <v>0</v>
      </c>
      <c r="BM381" s="158">
        <f t="shared" si="277"/>
        <v>0</v>
      </c>
      <c r="BN381" s="155">
        <f t="shared" si="278"/>
        <v>0</v>
      </c>
      <c r="BO381" s="155">
        <f t="shared" si="279"/>
        <v>0</v>
      </c>
      <c r="BP381" s="159">
        <f t="shared" si="280"/>
        <v>0</v>
      </c>
    </row>
    <row r="382" spans="1:68" x14ac:dyDescent="0.35">
      <c r="A382" s="351">
        <v>374</v>
      </c>
      <c r="B382" s="10" t="s">
        <v>831</v>
      </c>
      <c r="C382" s="221" t="s">
        <v>954</v>
      </c>
      <c r="D382" s="370" t="s">
        <v>953</v>
      </c>
      <c r="E382" s="8">
        <v>2022</v>
      </c>
      <c r="F382" s="48" t="s">
        <v>1172</v>
      </c>
      <c r="G382" s="31"/>
      <c r="H382" s="152">
        <f t="shared" si="314"/>
        <v>0</v>
      </c>
      <c r="I382" s="152">
        <f t="shared" si="314"/>
        <v>0</v>
      </c>
      <c r="J382" s="152">
        <f t="shared" si="314"/>
        <v>0</v>
      </c>
      <c r="K382" s="152">
        <f t="shared" si="314"/>
        <v>0</v>
      </c>
      <c r="L382" s="152">
        <f t="shared" si="314"/>
        <v>0</v>
      </c>
      <c r="M382" s="153"/>
      <c r="N382" s="152">
        <f t="shared" si="310"/>
        <v>0</v>
      </c>
      <c r="O382" s="152">
        <f t="shared" si="310"/>
        <v>0</v>
      </c>
      <c r="P382" s="152">
        <f t="shared" si="310"/>
        <v>0</v>
      </c>
      <c r="Q382" s="152">
        <f t="shared" si="310"/>
        <v>0</v>
      </c>
      <c r="R382" s="152">
        <f t="shared" si="310"/>
        <v>0</v>
      </c>
      <c r="S382" s="155">
        <f t="shared" si="264"/>
        <v>0</v>
      </c>
      <c r="T382" s="155">
        <f t="shared" si="265"/>
        <v>0</v>
      </c>
      <c r="U382" s="155">
        <f t="shared" si="266"/>
        <v>0</v>
      </c>
      <c r="V382" s="155">
        <f t="shared" si="267"/>
        <v>0</v>
      </c>
      <c r="W382" s="300"/>
      <c r="X382" s="156">
        <f t="shared" si="268"/>
        <v>0</v>
      </c>
      <c r="Y382" s="300"/>
      <c r="Z382" s="300"/>
      <c r="AA382" s="300"/>
      <c r="AB382" s="300"/>
      <c r="AC382" s="152">
        <f t="shared" si="313"/>
        <v>0</v>
      </c>
      <c r="AD382" s="152">
        <f t="shared" si="313"/>
        <v>0</v>
      </c>
      <c r="AE382" s="152">
        <f t="shared" si="313"/>
        <v>0</v>
      </c>
      <c r="AF382" s="152">
        <f t="shared" si="313"/>
        <v>0</v>
      </c>
      <c r="AG382" s="152">
        <f t="shared" si="299"/>
        <v>0</v>
      </c>
      <c r="AH382" s="50">
        <f t="shared" si="300"/>
        <v>0</v>
      </c>
      <c r="AI382" s="300"/>
      <c r="AJ382" s="300"/>
      <c r="AK382" s="300"/>
      <c r="AL382" s="300"/>
      <c r="AM382" s="300"/>
      <c r="AN382" s="160">
        <f t="shared" si="301"/>
        <v>0</v>
      </c>
      <c r="AO382" s="300"/>
      <c r="AP382" s="300"/>
      <c r="AQ382" s="50">
        <f t="shared" si="302"/>
        <v>0</v>
      </c>
      <c r="AR382" s="50">
        <f t="shared" si="302"/>
        <v>0</v>
      </c>
      <c r="AS382" s="50">
        <f t="shared" si="283"/>
        <v>0</v>
      </c>
      <c r="AT382" s="50">
        <f t="shared" si="315"/>
        <v>0</v>
      </c>
      <c r="AU382" s="50">
        <f t="shared" si="315"/>
        <v>0</v>
      </c>
      <c r="AV382" s="50">
        <f t="shared" si="315"/>
        <v>0</v>
      </c>
      <c r="AW382" s="50">
        <f t="shared" si="315"/>
        <v>0</v>
      </c>
      <c r="AX382" s="50">
        <f t="shared" si="315"/>
        <v>0</v>
      </c>
      <c r="AY382" s="50">
        <f t="shared" si="315"/>
        <v>0</v>
      </c>
      <c r="AZ382" s="50">
        <f t="shared" si="315"/>
        <v>0</v>
      </c>
      <c r="BA382" s="50">
        <f t="shared" si="311"/>
        <v>0</v>
      </c>
      <c r="BB382" s="50">
        <f t="shared" si="311"/>
        <v>0</v>
      </c>
      <c r="BC382" s="50">
        <f t="shared" si="311"/>
        <v>0</v>
      </c>
      <c r="BD382" s="50">
        <f t="shared" si="311"/>
        <v>0</v>
      </c>
      <c r="BE382" s="50">
        <f t="shared" si="311"/>
        <v>0</v>
      </c>
      <c r="BF382" s="50">
        <f t="shared" si="304"/>
        <v>0</v>
      </c>
      <c r="BG382" s="50">
        <f t="shared" si="304"/>
        <v>0</v>
      </c>
      <c r="BH382" s="50">
        <f t="shared" si="304"/>
        <v>0</v>
      </c>
      <c r="BI382" s="50">
        <f t="shared" si="312"/>
        <v>0</v>
      </c>
      <c r="BJ382" s="50">
        <f t="shared" si="312"/>
        <v>0</v>
      </c>
      <c r="BK382" s="50">
        <f t="shared" si="312"/>
        <v>0</v>
      </c>
      <c r="BL382" s="50">
        <f t="shared" si="305"/>
        <v>0</v>
      </c>
      <c r="BM382" s="158">
        <f t="shared" si="277"/>
        <v>0</v>
      </c>
      <c r="BN382" s="155">
        <f t="shared" si="278"/>
        <v>0</v>
      </c>
      <c r="BO382" s="155">
        <f t="shared" si="279"/>
        <v>0</v>
      </c>
      <c r="BP382" s="159">
        <f t="shared" si="280"/>
        <v>0</v>
      </c>
    </row>
    <row r="383" spans="1:68" x14ac:dyDescent="0.35">
      <c r="A383" s="351">
        <v>375</v>
      </c>
      <c r="B383" s="10" t="s">
        <v>810</v>
      </c>
      <c r="C383" s="221" t="s">
        <v>954</v>
      </c>
      <c r="D383" s="370" t="s">
        <v>1063</v>
      </c>
      <c r="E383" s="8">
        <v>2022</v>
      </c>
      <c r="F383" s="48" t="s">
        <v>1172</v>
      </c>
      <c r="G383" s="31"/>
      <c r="H383" s="152">
        <v>0</v>
      </c>
      <c r="I383" s="152">
        <v>0</v>
      </c>
      <c r="J383" s="152">
        <v>0</v>
      </c>
      <c r="K383" s="152">
        <v>0</v>
      </c>
      <c r="L383" s="152">
        <v>0</v>
      </c>
      <c r="M383" s="153"/>
      <c r="N383" s="152">
        <v>0</v>
      </c>
      <c r="O383" s="152">
        <v>0</v>
      </c>
      <c r="P383" s="152">
        <v>0</v>
      </c>
      <c r="Q383" s="152">
        <v>0</v>
      </c>
      <c r="R383" s="152">
        <v>0</v>
      </c>
      <c r="S383" s="155">
        <v>0</v>
      </c>
      <c r="T383" s="155">
        <v>0</v>
      </c>
      <c r="U383" s="155">
        <v>0</v>
      </c>
      <c r="V383" s="155">
        <v>0</v>
      </c>
      <c r="W383" s="300"/>
      <c r="X383" s="156">
        <f t="shared" si="268"/>
        <v>0</v>
      </c>
      <c r="Y383" s="300"/>
      <c r="Z383" s="300"/>
      <c r="AA383" s="300"/>
      <c r="AB383" s="300"/>
      <c r="AC383" s="152">
        <v>0</v>
      </c>
      <c r="AD383" s="152">
        <v>0</v>
      </c>
      <c r="AE383" s="152">
        <v>0</v>
      </c>
      <c r="AF383" s="152">
        <v>0</v>
      </c>
      <c r="AG383" s="152">
        <v>0</v>
      </c>
      <c r="AH383" s="50">
        <f t="shared" si="300"/>
        <v>0</v>
      </c>
      <c r="AI383" s="300"/>
      <c r="AJ383" s="300"/>
      <c r="AK383" s="300"/>
      <c r="AL383" s="300"/>
      <c r="AM383" s="300"/>
      <c r="AN383" s="160">
        <f t="shared" si="301"/>
        <v>0</v>
      </c>
      <c r="AO383" s="300"/>
      <c r="AP383" s="300"/>
      <c r="AQ383" s="50">
        <v>0</v>
      </c>
      <c r="AR383" s="50">
        <v>0</v>
      </c>
      <c r="AS383" s="50">
        <v>0</v>
      </c>
      <c r="AT383" s="50">
        <v>0</v>
      </c>
      <c r="AU383" s="50">
        <v>0</v>
      </c>
      <c r="AV383" s="50">
        <v>0</v>
      </c>
      <c r="AW383" s="50">
        <v>0</v>
      </c>
      <c r="AX383" s="50">
        <v>0</v>
      </c>
      <c r="AY383" s="50">
        <v>0</v>
      </c>
      <c r="AZ383" s="50">
        <v>0</v>
      </c>
      <c r="BA383" s="50">
        <v>0</v>
      </c>
      <c r="BB383" s="50">
        <v>0</v>
      </c>
      <c r="BC383" s="50">
        <v>0</v>
      </c>
      <c r="BD383" s="50">
        <v>0</v>
      </c>
      <c r="BE383" s="50">
        <v>0</v>
      </c>
      <c r="BF383" s="50">
        <v>0</v>
      </c>
      <c r="BG383" s="50">
        <v>0</v>
      </c>
      <c r="BH383" s="50">
        <v>0</v>
      </c>
      <c r="BI383" s="50">
        <v>0</v>
      </c>
      <c r="BJ383" s="50">
        <v>0</v>
      </c>
      <c r="BK383" s="50">
        <v>0</v>
      </c>
      <c r="BL383" s="50">
        <v>0</v>
      </c>
      <c r="BM383" s="158">
        <v>0</v>
      </c>
      <c r="BN383" s="155">
        <v>0</v>
      </c>
      <c r="BO383" s="155">
        <v>0</v>
      </c>
      <c r="BP383" s="159">
        <v>0</v>
      </c>
    </row>
    <row r="384" spans="1:68" x14ac:dyDescent="0.35">
      <c r="A384" s="351">
        <v>376</v>
      </c>
      <c r="B384" s="10" t="s">
        <v>811</v>
      </c>
      <c r="C384" s="221" t="s">
        <v>954</v>
      </c>
      <c r="D384" s="370" t="s">
        <v>1063</v>
      </c>
      <c r="E384" s="8">
        <v>2022</v>
      </c>
      <c r="F384" s="48" t="s">
        <v>1172</v>
      </c>
      <c r="G384" s="31"/>
      <c r="H384" s="152">
        <v>0</v>
      </c>
      <c r="I384" s="152">
        <v>0</v>
      </c>
      <c r="J384" s="152">
        <v>0</v>
      </c>
      <c r="K384" s="152">
        <v>0</v>
      </c>
      <c r="L384" s="152">
        <v>0</v>
      </c>
      <c r="M384" s="153"/>
      <c r="N384" s="152">
        <v>0</v>
      </c>
      <c r="O384" s="152">
        <v>0</v>
      </c>
      <c r="P384" s="152">
        <v>0</v>
      </c>
      <c r="Q384" s="152">
        <v>0</v>
      </c>
      <c r="R384" s="152">
        <v>0</v>
      </c>
      <c r="S384" s="155">
        <v>0</v>
      </c>
      <c r="T384" s="155">
        <v>0</v>
      </c>
      <c r="U384" s="155">
        <v>0</v>
      </c>
      <c r="V384" s="155">
        <v>0</v>
      </c>
      <c r="W384" s="300"/>
      <c r="X384" s="156">
        <f t="shared" si="268"/>
        <v>0</v>
      </c>
      <c r="Y384" s="300"/>
      <c r="Z384" s="300"/>
      <c r="AA384" s="300"/>
      <c r="AB384" s="300"/>
      <c r="AC384" s="152">
        <v>0</v>
      </c>
      <c r="AD384" s="152">
        <v>0</v>
      </c>
      <c r="AE384" s="152">
        <v>0</v>
      </c>
      <c r="AF384" s="152">
        <v>0</v>
      </c>
      <c r="AG384" s="152">
        <v>0</v>
      </c>
      <c r="AH384" s="50">
        <f t="shared" si="300"/>
        <v>0</v>
      </c>
      <c r="AI384" s="300"/>
      <c r="AJ384" s="300"/>
      <c r="AK384" s="300"/>
      <c r="AL384" s="300"/>
      <c r="AM384" s="300"/>
      <c r="AN384" s="160">
        <f t="shared" si="301"/>
        <v>0</v>
      </c>
      <c r="AO384" s="300"/>
      <c r="AP384" s="300"/>
      <c r="AQ384" s="50">
        <v>0</v>
      </c>
      <c r="AR384" s="50">
        <v>0</v>
      </c>
      <c r="AS384" s="50">
        <v>0</v>
      </c>
      <c r="AT384" s="50">
        <v>0</v>
      </c>
      <c r="AU384" s="50">
        <v>0</v>
      </c>
      <c r="AV384" s="50">
        <v>0</v>
      </c>
      <c r="AW384" s="50">
        <v>0</v>
      </c>
      <c r="AX384" s="50">
        <v>0</v>
      </c>
      <c r="AY384" s="50">
        <v>0</v>
      </c>
      <c r="AZ384" s="50">
        <v>0</v>
      </c>
      <c r="BA384" s="50">
        <v>0</v>
      </c>
      <c r="BB384" s="50">
        <v>0</v>
      </c>
      <c r="BC384" s="50">
        <v>0</v>
      </c>
      <c r="BD384" s="50">
        <v>0</v>
      </c>
      <c r="BE384" s="50">
        <v>0</v>
      </c>
      <c r="BF384" s="50">
        <v>0</v>
      </c>
      <c r="BG384" s="50">
        <v>0</v>
      </c>
      <c r="BH384" s="50">
        <v>0</v>
      </c>
      <c r="BI384" s="50">
        <v>0</v>
      </c>
      <c r="BJ384" s="50">
        <v>0</v>
      </c>
      <c r="BK384" s="50">
        <v>0</v>
      </c>
      <c r="BL384" s="50">
        <v>0</v>
      </c>
      <c r="BM384" s="158">
        <v>0</v>
      </c>
      <c r="BN384" s="155">
        <v>0</v>
      </c>
      <c r="BO384" s="155">
        <v>0</v>
      </c>
      <c r="BP384" s="159">
        <v>0</v>
      </c>
    </row>
    <row r="385" spans="1:68" x14ac:dyDescent="0.35">
      <c r="A385" s="351">
        <v>377</v>
      </c>
      <c r="B385" s="10" t="s">
        <v>812</v>
      </c>
      <c r="C385" s="221" t="s">
        <v>954</v>
      </c>
      <c r="D385" s="370" t="s">
        <v>1063</v>
      </c>
      <c r="E385" s="8">
        <v>2022</v>
      </c>
      <c r="F385" s="48" t="s">
        <v>1172</v>
      </c>
      <c r="G385" s="31"/>
      <c r="H385" s="152">
        <v>0</v>
      </c>
      <c r="I385" s="152">
        <v>0</v>
      </c>
      <c r="J385" s="152">
        <v>0</v>
      </c>
      <c r="K385" s="152">
        <v>0</v>
      </c>
      <c r="L385" s="152">
        <v>0</v>
      </c>
      <c r="M385" s="153"/>
      <c r="N385" s="152">
        <v>0</v>
      </c>
      <c r="O385" s="152">
        <v>0</v>
      </c>
      <c r="P385" s="152">
        <v>0</v>
      </c>
      <c r="Q385" s="152">
        <v>0</v>
      </c>
      <c r="R385" s="152">
        <v>0</v>
      </c>
      <c r="S385" s="155">
        <v>0</v>
      </c>
      <c r="T385" s="155">
        <v>0</v>
      </c>
      <c r="U385" s="155">
        <v>0</v>
      </c>
      <c r="V385" s="155">
        <v>0</v>
      </c>
      <c r="W385" s="300"/>
      <c r="X385" s="156">
        <f t="shared" si="268"/>
        <v>0</v>
      </c>
      <c r="Y385" s="300"/>
      <c r="Z385" s="300"/>
      <c r="AA385" s="300"/>
      <c r="AB385" s="300"/>
      <c r="AC385" s="152">
        <v>0</v>
      </c>
      <c r="AD385" s="152">
        <v>0</v>
      </c>
      <c r="AE385" s="152">
        <v>0</v>
      </c>
      <c r="AF385" s="152">
        <v>0</v>
      </c>
      <c r="AG385" s="152">
        <v>0</v>
      </c>
      <c r="AH385" s="50">
        <f t="shared" si="300"/>
        <v>0</v>
      </c>
      <c r="AI385" s="300"/>
      <c r="AJ385" s="300"/>
      <c r="AK385" s="300"/>
      <c r="AL385" s="300"/>
      <c r="AM385" s="300"/>
      <c r="AN385" s="160">
        <f t="shared" si="301"/>
        <v>0</v>
      </c>
      <c r="AO385" s="300"/>
      <c r="AP385" s="300"/>
      <c r="AQ385" s="50">
        <v>0</v>
      </c>
      <c r="AR385" s="50">
        <v>0</v>
      </c>
      <c r="AS385" s="50">
        <v>0</v>
      </c>
      <c r="AT385" s="50">
        <v>0</v>
      </c>
      <c r="AU385" s="50">
        <v>0</v>
      </c>
      <c r="AV385" s="50">
        <v>0</v>
      </c>
      <c r="AW385" s="50">
        <v>0</v>
      </c>
      <c r="AX385" s="50">
        <v>0</v>
      </c>
      <c r="AY385" s="50">
        <v>0</v>
      </c>
      <c r="AZ385" s="50">
        <v>0</v>
      </c>
      <c r="BA385" s="50">
        <v>0</v>
      </c>
      <c r="BB385" s="50">
        <v>0</v>
      </c>
      <c r="BC385" s="50">
        <v>0</v>
      </c>
      <c r="BD385" s="50">
        <v>0</v>
      </c>
      <c r="BE385" s="50">
        <v>0</v>
      </c>
      <c r="BF385" s="50">
        <v>0</v>
      </c>
      <c r="BG385" s="50">
        <v>0</v>
      </c>
      <c r="BH385" s="50">
        <v>0</v>
      </c>
      <c r="BI385" s="50">
        <v>0</v>
      </c>
      <c r="BJ385" s="50">
        <v>0</v>
      </c>
      <c r="BK385" s="50">
        <v>0</v>
      </c>
      <c r="BL385" s="50">
        <v>0</v>
      </c>
      <c r="BM385" s="158">
        <v>0</v>
      </c>
      <c r="BN385" s="155">
        <v>0</v>
      </c>
      <c r="BO385" s="155">
        <v>0</v>
      </c>
      <c r="BP385" s="159">
        <v>0</v>
      </c>
    </row>
    <row r="386" spans="1:68" x14ac:dyDescent="0.35">
      <c r="A386" s="351">
        <v>378</v>
      </c>
      <c r="B386" s="10" t="s">
        <v>813</v>
      </c>
      <c r="C386" s="221" t="s">
        <v>954</v>
      </c>
      <c r="D386" s="370" t="s">
        <v>1063</v>
      </c>
      <c r="E386" s="8">
        <v>2022</v>
      </c>
      <c r="F386" s="48" t="s">
        <v>1172</v>
      </c>
      <c r="G386" s="31"/>
      <c r="H386" s="152">
        <v>0</v>
      </c>
      <c r="I386" s="152">
        <v>0</v>
      </c>
      <c r="J386" s="152">
        <v>0</v>
      </c>
      <c r="K386" s="152">
        <v>0</v>
      </c>
      <c r="L386" s="152">
        <v>0</v>
      </c>
      <c r="M386" s="153"/>
      <c r="N386" s="152">
        <v>0</v>
      </c>
      <c r="O386" s="152">
        <v>0</v>
      </c>
      <c r="P386" s="152">
        <v>0</v>
      </c>
      <c r="Q386" s="152">
        <v>0</v>
      </c>
      <c r="R386" s="152">
        <v>0</v>
      </c>
      <c r="S386" s="155">
        <v>0</v>
      </c>
      <c r="T386" s="155">
        <v>0</v>
      </c>
      <c r="U386" s="155">
        <v>0</v>
      </c>
      <c r="V386" s="155">
        <v>0</v>
      </c>
      <c r="W386" s="300"/>
      <c r="X386" s="156">
        <f t="shared" si="268"/>
        <v>0</v>
      </c>
      <c r="Y386" s="300"/>
      <c r="Z386" s="300"/>
      <c r="AA386" s="300"/>
      <c r="AB386" s="300"/>
      <c r="AC386" s="152">
        <v>0</v>
      </c>
      <c r="AD386" s="152">
        <v>0</v>
      </c>
      <c r="AE386" s="152">
        <v>0</v>
      </c>
      <c r="AF386" s="152">
        <v>0</v>
      </c>
      <c r="AG386" s="152">
        <v>0</v>
      </c>
      <c r="AH386" s="50">
        <f t="shared" si="300"/>
        <v>0</v>
      </c>
      <c r="AI386" s="300"/>
      <c r="AJ386" s="300"/>
      <c r="AK386" s="300"/>
      <c r="AL386" s="300"/>
      <c r="AM386" s="300"/>
      <c r="AN386" s="160">
        <f t="shared" si="301"/>
        <v>0</v>
      </c>
      <c r="AO386" s="300"/>
      <c r="AP386" s="300"/>
      <c r="AQ386" s="50">
        <v>0</v>
      </c>
      <c r="AR386" s="50">
        <v>0</v>
      </c>
      <c r="AS386" s="50">
        <v>0</v>
      </c>
      <c r="AT386" s="50">
        <v>0</v>
      </c>
      <c r="AU386" s="50">
        <v>0</v>
      </c>
      <c r="AV386" s="50">
        <v>0</v>
      </c>
      <c r="AW386" s="50">
        <v>0</v>
      </c>
      <c r="AX386" s="50">
        <v>0</v>
      </c>
      <c r="AY386" s="50">
        <v>0</v>
      </c>
      <c r="AZ386" s="50">
        <v>0</v>
      </c>
      <c r="BA386" s="50">
        <v>0</v>
      </c>
      <c r="BB386" s="50">
        <v>0</v>
      </c>
      <c r="BC386" s="50">
        <v>0</v>
      </c>
      <c r="BD386" s="50">
        <v>0</v>
      </c>
      <c r="BE386" s="50">
        <v>0</v>
      </c>
      <c r="BF386" s="50">
        <v>0</v>
      </c>
      <c r="BG386" s="50">
        <v>0</v>
      </c>
      <c r="BH386" s="50">
        <v>0</v>
      </c>
      <c r="BI386" s="50">
        <v>0</v>
      </c>
      <c r="BJ386" s="50">
        <v>0</v>
      </c>
      <c r="BK386" s="50">
        <v>0</v>
      </c>
      <c r="BL386" s="50">
        <v>0</v>
      </c>
      <c r="BM386" s="158">
        <v>0</v>
      </c>
      <c r="BN386" s="155">
        <v>0</v>
      </c>
      <c r="BO386" s="155">
        <v>0</v>
      </c>
      <c r="BP386" s="159">
        <v>0</v>
      </c>
    </row>
    <row r="387" spans="1:68" x14ac:dyDescent="0.35">
      <c r="A387" s="351">
        <v>379</v>
      </c>
      <c r="B387" s="10" t="s">
        <v>814</v>
      </c>
      <c r="C387" s="221" t="s">
        <v>954</v>
      </c>
      <c r="D387" s="370" t="s">
        <v>1063</v>
      </c>
      <c r="E387" s="8">
        <v>2022</v>
      </c>
      <c r="F387" s="48" t="s">
        <v>1172</v>
      </c>
      <c r="G387" s="31"/>
      <c r="H387" s="152">
        <v>0</v>
      </c>
      <c r="I387" s="152">
        <v>0</v>
      </c>
      <c r="J387" s="152">
        <v>0</v>
      </c>
      <c r="K387" s="152">
        <v>0</v>
      </c>
      <c r="L387" s="152">
        <v>0</v>
      </c>
      <c r="M387" s="153"/>
      <c r="N387" s="152">
        <v>0</v>
      </c>
      <c r="O387" s="152">
        <v>0</v>
      </c>
      <c r="P387" s="152">
        <v>0</v>
      </c>
      <c r="Q387" s="152">
        <v>0</v>
      </c>
      <c r="R387" s="152">
        <v>0</v>
      </c>
      <c r="S387" s="155">
        <v>0</v>
      </c>
      <c r="T387" s="155">
        <v>0</v>
      </c>
      <c r="U387" s="155">
        <v>0</v>
      </c>
      <c r="V387" s="155">
        <v>0</v>
      </c>
      <c r="W387" s="300"/>
      <c r="X387" s="156">
        <f t="shared" si="268"/>
        <v>0</v>
      </c>
      <c r="Y387" s="300"/>
      <c r="Z387" s="300"/>
      <c r="AA387" s="300"/>
      <c r="AB387" s="300"/>
      <c r="AC387" s="152">
        <v>0</v>
      </c>
      <c r="AD387" s="152">
        <v>0</v>
      </c>
      <c r="AE387" s="152">
        <v>0</v>
      </c>
      <c r="AF387" s="152">
        <v>0</v>
      </c>
      <c r="AG387" s="152">
        <v>0</v>
      </c>
      <c r="AH387" s="50">
        <f t="shared" si="300"/>
        <v>0</v>
      </c>
      <c r="AI387" s="300"/>
      <c r="AJ387" s="300"/>
      <c r="AK387" s="300"/>
      <c r="AL387" s="300"/>
      <c r="AM387" s="300"/>
      <c r="AN387" s="160">
        <f t="shared" si="301"/>
        <v>0</v>
      </c>
      <c r="AO387" s="300"/>
      <c r="AP387" s="300"/>
      <c r="AQ387" s="50">
        <v>0</v>
      </c>
      <c r="AR387" s="50">
        <v>0</v>
      </c>
      <c r="AS387" s="50">
        <v>0</v>
      </c>
      <c r="AT387" s="50">
        <v>0</v>
      </c>
      <c r="AU387" s="50">
        <v>0</v>
      </c>
      <c r="AV387" s="50">
        <v>0</v>
      </c>
      <c r="AW387" s="50">
        <v>0</v>
      </c>
      <c r="AX387" s="50">
        <v>0</v>
      </c>
      <c r="AY387" s="50">
        <v>0</v>
      </c>
      <c r="AZ387" s="50">
        <v>0</v>
      </c>
      <c r="BA387" s="50">
        <v>0</v>
      </c>
      <c r="BB387" s="50">
        <v>0</v>
      </c>
      <c r="BC387" s="50">
        <v>0</v>
      </c>
      <c r="BD387" s="50">
        <v>0</v>
      </c>
      <c r="BE387" s="50">
        <v>0</v>
      </c>
      <c r="BF387" s="50">
        <v>0</v>
      </c>
      <c r="BG387" s="50">
        <v>0</v>
      </c>
      <c r="BH387" s="50">
        <v>0</v>
      </c>
      <c r="BI387" s="50">
        <v>0</v>
      </c>
      <c r="BJ387" s="50">
        <v>0</v>
      </c>
      <c r="BK387" s="50">
        <v>0</v>
      </c>
      <c r="BL387" s="50">
        <v>0</v>
      </c>
      <c r="BM387" s="158">
        <v>0</v>
      </c>
      <c r="BN387" s="155">
        <v>0</v>
      </c>
      <c r="BO387" s="155">
        <v>0</v>
      </c>
      <c r="BP387" s="159">
        <v>0</v>
      </c>
    </row>
    <row r="388" spans="1:68" x14ac:dyDescent="0.35">
      <c r="A388" s="351">
        <v>380</v>
      </c>
      <c r="B388" s="10" t="s">
        <v>815</v>
      </c>
      <c r="C388" s="221" t="s">
        <v>954</v>
      </c>
      <c r="D388" s="370" t="s">
        <v>1063</v>
      </c>
      <c r="E388" s="8">
        <v>2022</v>
      </c>
      <c r="F388" s="48" t="s">
        <v>1172</v>
      </c>
      <c r="G388" s="31"/>
      <c r="H388" s="152">
        <v>0</v>
      </c>
      <c r="I388" s="152">
        <v>0</v>
      </c>
      <c r="J388" s="152">
        <v>0</v>
      </c>
      <c r="K388" s="152">
        <v>0</v>
      </c>
      <c r="L388" s="152">
        <v>0</v>
      </c>
      <c r="M388" s="153"/>
      <c r="N388" s="152">
        <v>0</v>
      </c>
      <c r="O388" s="152">
        <v>0</v>
      </c>
      <c r="P388" s="152">
        <v>0</v>
      </c>
      <c r="Q388" s="152">
        <v>0</v>
      </c>
      <c r="R388" s="152">
        <v>0</v>
      </c>
      <c r="S388" s="155">
        <v>0</v>
      </c>
      <c r="T388" s="155">
        <v>0</v>
      </c>
      <c r="U388" s="155">
        <v>0</v>
      </c>
      <c r="V388" s="155">
        <v>0</v>
      </c>
      <c r="W388" s="300"/>
      <c r="X388" s="156">
        <f t="shared" si="268"/>
        <v>0</v>
      </c>
      <c r="Y388" s="300"/>
      <c r="Z388" s="300"/>
      <c r="AA388" s="300"/>
      <c r="AB388" s="300"/>
      <c r="AC388" s="152">
        <v>0</v>
      </c>
      <c r="AD388" s="152">
        <v>0</v>
      </c>
      <c r="AE388" s="152">
        <v>0</v>
      </c>
      <c r="AF388" s="152">
        <v>0</v>
      </c>
      <c r="AG388" s="152">
        <v>0</v>
      </c>
      <c r="AH388" s="50">
        <f t="shared" si="300"/>
        <v>0</v>
      </c>
      <c r="AI388" s="300"/>
      <c r="AJ388" s="300"/>
      <c r="AK388" s="300"/>
      <c r="AL388" s="300"/>
      <c r="AM388" s="300"/>
      <c r="AN388" s="160">
        <f t="shared" si="301"/>
        <v>0</v>
      </c>
      <c r="AO388" s="300"/>
      <c r="AP388" s="300"/>
      <c r="AQ388" s="50">
        <v>0</v>
      </c>
      <c r="AR388" s="50">
        <v>0</v>
      </c>
      <c r="AS388" s="50">
        <v>0</v>
      </c>
      <c r="AT388" s="50">
        <v>0</v>
      </c>
      <c r="AU388" s="50">
        <v>0</v>
      </c>
      <c r="AV388" s="50">
        <v>0</v>
      </c>
      <c r="AW388" s="50">
        <v>0</v>
      </c>
      <c r="AX388" s="50">
        <v>0</v>
      </c>
      <c r="AY388" s="50">
        <v>0</v>
      </c>
      <c r="AZ388" s="50">
        <v>0</v>
      </c>
      <c r="BA388" s="50">
        <v>0</v>
      </c>
      <c r="BB388" s="50">
        <v>0</v>
      </c>
      <c r="BC388" s="50">
        <v>0</v>
      </c>
      <c r="BD388" s="50">
        <v>0</v>
      </c>
      <c r="BE388" s="50">
        <v>0</v>
      </c>
      <c r="BF388" s="50">
        <v>0</v>
      </c>
      <c r="BG388" s="50">
        <v>0</v>
      </c>
      <c r="BH388" s="50">
        <v>0</v>
      </c>
      <c r="BI388" s="50">
        <v>0</v>
      </c>
      <c r="BJ388" s="50">
        <v>0</v>
      </c>
      <c r="BK388" s="50">
        <v>0</v>
      </c>
      <c r="BL388" s="50">
        <v>0</v>
      </c>
      <c r="BM388" s="158">
        <v>0</v>
      </c>
      <c r="BN388" s="155">
        <v>0</v>
      </c>
      <c r="BO388" s="155">
        <v>0</v>
      </c>
      <c r="BP388" s="159">
        <v>0</v>
      </c>
    </row>
    <row r="389" spans="1:68" x14ac:dyDescent="0.35">
      <c r="A389" s="351">
        <v>381</v>
      </c>
      <c r="B389" s="10" t="s">
        <v>816</v>
      </c>
      <c r="C389" s="221" t="s">
        <v>954</v>
      </c>
      <c r="D389" s="370" t="s">
        <v>1063</v>
      </c>
      <c r="E389" s="8">
        <v>2022</v>
      </c>
      <c r="F389" s="48" t="s">
        <v>1172</v>
      </c>
      <c r="G389" s="31"/>
      <c r="H389" s="152">
        <v>0</v>
      </c>
      <c r="I389" s="152">
        <v>0</v>
      </c>
      <c r="J389" s="152">
        <v>0</v>
      </c>
      <c r="K389" s="152">
        <v>0</v>
      </c>
      <c r="L389" s="152">
        <v>0</v>
      </c>
      <c r="M389" s="153"/>
      <c r="N389" s="152">
        <v>0</v>
      </c>
      <c r="O389" s="152">
        <v>0</v>
      </c>
      <c r="P389" s="152">
        <v>0</v>
      </c>
      <c r="Q389" s="152">
        <v>0</v>
      </c>
      <c r="R389" s="152">
        <v>0</v>
      </c>
      <c r="S389" s="155">
        <v>0</v>
      </c>
      <c r="T389" s="155">
        <v>0</v>
      </c>
      <c r="U389" s="155">
        <v>0</v>
      </c>
      <c r="V389" s="155">
        <v>0</v>
      </c>
      <c r="W389" s="300"/>
      <c r="X389" s="156">
        <f t="shared" si="268"/>
        <v>0</v>
      </c>
      <c r="Y389" s="300"/>
      <c r="Z389" s="300"/>
      <c r="AA389" s="300"/>
      <c r="AB389" s="300"/>
      <c r="AC389" s="152">
        <v>0</v>
      </c>
      <c r="AD389" s="152">
        <v>0</v>
      </c>
      <c r="AE389" s="152">
        <v>0</v>
      </c>
      <c r="AF389" s="152">
        <v>0</v>
      </c>
      <c r="AG389" s="152">
        <v>0</v>
      </c>
      <c r="AH389" s="50">
        <f t="shared" si="300"/>
        <v>0</v>
      </c>
      <c r="AI389" s="300"/>
      <c r="AJ389" s="300"/>
      <c r="AK389" s="300"/>
      <c r="AL389" s="300"/>
      <c r="AM389" s="300"/>
      <c r="AN389" s="160">
        <f t="shared" si="301"/>
        <v>0</v>
      </c>
      <c r="AO389" s="300"/>
      <c r="AP389" s="300"/>
      <c r="AQ389" s="50">
        <v>0</v>
      </c>
      <c r="AR389" s="50">
        <v>0</v>
      </c>
      <c r="AS389" s="50">
        <v>0</v>
      </c>
      <c r="AT389" s="50">
        <v>0</v>
      </c>
      <c r="AU389" s="50">
        <v>0</v>
      </c>
      <c r="AV389" s="50">
        <v>0</v>
      </c>
      <c r="AW389" s="50">
        <v>0</v>
      </c>
      <c r="AX389" s="50">
        <v>0</v>
      </c>
      <c r="AY389" s="50">
        <v>0</v>
      </c>
      <c r="AZ389" s="50">
        <v>0</v>
      </c>
      <c r="BA389" s="50">
        <v>0</v>
      </c>
      <c r="BB389" s="50">
        <v>0</v>
      </c>
      <c r="BC389" s="50">
        <v>0</v>
      </c>
      <c r="BD389" s="50">
        <v>0</v>
      </c>
      <c r="BE389" s="50">
        <v>0</v>
      </c>
      <c r="BF389" s="50">
        <v>0</v>
      </c>
      <c r="BG389" s="50">
        <v>0</v>
      </c>
      <c r="BH389" s="50">
        <v>0</v>
      </c>
      <c r="BI389" s="50">
        <v>0</v>
      </c>
      <c r="BJ389" s="50">
        <v>0</v>
      </c>
      <c r="BK389" s="50">
        <v>0</v>
      </c>
      <c r="BL389" s="50">
        <v>0</v>
      </c>
      <c r="BM389" s="158">
        <v>0</v>
      </c>
      <c r="BN389" s="155">
        <v>0</v>
      </c>
      <c r="BO389" s="155">
        <v>0</v>
      </c>
      <c r="BP389" s="159">
        <v>0</v>
      </c>
    </row>
    <row r="390" spans="1:68" x14ac:dyDescent="0.35">
      <c r="A390" s="351">
        <v>382</v>
      </c>
      <c r="B390" s="10" t="s">
        <v>817</v>
      </c>
      <c r="C390" s="221" t="s">
        <v>954</v>
      </c>
      <c r="D390" s="370" t="s">
        <v>1063</v>
      </c>
      <c r="E390" s="8">
        <v>2022</v>
      </c>
      <c r="F390" s="48" t="s">
        <v>1172</v>
      </c>
      <c r="G390" s="31"/>
      <c r="H390" s="152">
        <v>0</v>
      </c>
      <c r="I390" s="152">
        <v>0</v>
      </c>
      <c r="J390" s="152">
        <v>0</v>
      </c>
      <c r="K390" s="152">
        <v>0</v>
      </c>
      <c r="L390" s="152">
        <v>0</v>
      </c>
      <c r="M390" s="153"/>
      <c r="N390" s="152">
        <v>0</v>
      </c>
      <c r="O390" s="152">
        <v>0</v>
      </c>
      <c r="P390" s="152">
        <v>0</v>
      </c>
      <c r="Q390" s="152">
        <v>0</v>
      </c>
      <c r="R390" s="152">
        <v>0</v>
      </c>
      <c r="S390" s="155">
        <v>0</v>
      </c>
      <c r="T390" s="155">
        <v>0</v>
      </c>
      <c r="U390" s="155">
        <v>0</v>
      </c>
      <c r="V390" s="155">
        <v>0</v>
      </c>
      <c r="W390" s="300"/>
      <c r="X390" s="156">
        <f t="shared" si="268"/>
        <v>0</v>
      </c>
      <c r="Y390" s="300"/>
      <c r="Z390" s="300"/>
      <c r="AA390" s="300"/>
      <c r="AB390" s="300"/>
      <c r="AC390" s="152">
        <v>0</v>
      </c>
      <c r="AD390" s="152">
        <v>0</v>
      </c>
      <c r="AE390" s="152">
        <v>0</v>
      </c>
      <c r="AF390" s="152">
        <v>0</v>
      </c>
      <c r="AG390" s="152">
        <v>0</v>
      </c>
      <c r="AH390" s="50">
        <f t="shared" si="300"/>
        <v>0</v>
      </c>
      <c r="AI390" s="300"/>
      <c r="AJ390" s="300"/>
      <c r="AK390" s="300"/>
      <c r="AL390" s="300"/>
      <c r="AM390" s="300"/>
      <c r="AN390" s="160">
        <f t="shared" si="301"/>
        <v>0</v>
      </c>
      <c r="AO390" s="300"/>
      <c r="AP390" s="300"/>
      <c r="AQ390" s="50">
        <v>0</v>
      </c>
      <c r="AR390" s="50">
        <v>0</v>
      </c>
      <c r="AS390" s="50">
        <v>0</v>
      </c>
      <c r="AT390" s="50">
        <v>0</v>
      </c>
      <c r="AU390" s="50">
        <v>0</v>
      </c>
      <c r="AV390" s="50">
        <v>0</v>
      </c>
      <c r="AW390" s="50">
        <v>0</v>
      </c>
      <c r="AX390" s="50">
        <v>0</v>
      </c>
      <c r="AY390" s="50">
        <v>0</v>
      </c>
      <c r="AZ390" s="50">
        <v>0</v>
      </c>
      <c r="BA390" s="50">
        <v>0</v>
      </c>
      <c r="BB390" s="50">
        <v>0</v>
      </c>
      <c r="BC390" s="50">
        <v>0</v>
      </c>
      <c r="BD390" s="50">
        <v>0</v>
      </c>
      <c r="BE390" s="50">
        <v>0</v>
      </c>
      <c r="BF390" s="50">
        <v>0</v>
      </c>
      <c r="BG390" s="50">
        <v>0</v>
      </c>
      <c r="BH390" s="50">
        <v>0</v>
      </c>
      <c r="BI390" s="50">
        <v>0</v>
      </c>
      <c r="BJ390" s="50">
        <v>0</v>
      </c>
      <c r="BK390" s="50">
        <v>0</v>
      </c>
      <c r="BL390" s="50">
        <v>0</v>
      </c>
      <c r="BM390" s="158">
        <v>0</v>
      </c>
      <c r="BN390" s="155">
        <v>0</v>
      </c>
      <c r="BO390" s="155">
        <v>0</v>
      </c>
      <c r="BP390" s="159">
        <v>0</v>
      </c>
    </row>
    <row r="391" spans="1:68" x14ac:dyDescent="0.35">
      <c r="A391" s="351">
        <v>383</v>
      </c>
      <c r="B391" s="10" t="s">
        <v>818</v>
      </c>
      <c r="C391" s="221" t="s">
        <v>954</v>
      </c>
      <c r="D391" s="370" t="s">
        <v>1063</v>
      </c>
      <c r="E391" s="8">
        <v>2022</v>
      </c>
      <c r="F391" s="48" t="s">
        <v>1172</v>
      </c>
      <c r="G391" s="31"/>
      <c r="H391" s="152">
        <v>0</v>
      </c>
      <c r="I391" s="152">
        <v>0</v>
      </c>
      <c r="J391" s="152">
        <v>0</v>
      </c>
      <c r="K391" s="152">
        <v>0</v>
      </c>
      <c r="L391" s="152">
        <v>0</v>
      </c>
      <c r="M391" s="153"/>
      <c r="N391" s="152">
        <v>0</v>
      </c>
      <c r="O391" s="152">
        <v>0</v>
      </c>
      <c r="P391" s="152">
        <v>0</v>
      </c>
      <c r="Q391" s="152">
        <v>0</v>
      </c>
      <c r="R391" s="152">
        <v>0</v>
      </c>
      <c r="S391" s="155">
        <v>0</v>
      </c>
      <c r="T391" s="155">
        <v>0</v>
      </c>
      <c r="U391" s="155">
        <v>0</v>
      </c>
      <c r="V391" s="155">
        <v>0</v>
      </c>
      <c r="W391" s="300"/>
      <c r="X391" s="156">
        <f t="shared" si="268"/>
        <v>0</v>
      </c>
      <c r="Y391" s="300"/>
      <c r="Z391" s="300"/>
      <c r="AA391" s="300"/>
      <c r="AB391" s="300"/>
      <c r="AC391" s="152">
        <v>0</v>
      </c>
      <c r="AD391" s="152">
        <v>0</v>
      </c>
      <c r="AE391" s="152">
        <v>0</v>
      </c>
      <c r="AF391" s="152">
        <v>0</v>
      </c>
      <c r="AG391" s="152">
        <v>0</v>
      </c>
      <c r="AH391" s="50">
        <f t="shared" si="300"/>
        <v>0</v>
      </c>
      <c r="AI391" s="300"/>
      <c r="AJ391" s="300"/>
      <c r="AK391" s="300"/>
      <c r="AL391" s="300"/>
      <c r="AM391" s="300"/>
      <c r="AN391" s="160">
        <f t="shared" si="301"/>
        <v>0</v>
      </c>
      <c r="AO391" s="300"/>
      <c r="AP391" s="300"/>
      <c r="AQ391" s="50">
        <v>0</v>
      </c>
      <c r="AR391" s="50">
        <v>0</v>
      </c>
      <c r="AS391" s="50">
        <v>0</v>
      </c>
      <c r="AT391" s="50">
        <v>0</v>
      </c>
      <c r="AU391" s="50">
        <v>0</v>
      </c>
      <c r="AV391" s="50">
        <v>0</v>
      </c>
      <c r="AW391" s="50">
        <v>0</v>
      </c>
      <c r="AX391" s="50">
        <v>0</v>
      </c>
      <c r="AY391" s="50">
        <v>0</v>
      </c>
      <c r="AZ391" s="50">
        <v>0</v>
      </c>
      <c r="BA391" s="50">
        <v>0</v>
      </c>
      <c r="BB391" s="50">
        <v>0</v>
      </c>
      <c r="BC391" s="50">
        <v>0</v>
      </c>
      <c r="BD391" s="50">
        <v>0</v>
      </c>
      <c r="BE391" s="50">
        <v>0</v>
      </c>
      <c r="BF391" s="50">
        <v>0</v>
      </c>
      <c r="BG391" s="50">
        <v>0</v>
      </c>
      <c r="BH391" s="50">
        <v>0</v>
      </c>
      <c r="BI391" s="50">
        <v>0</v>
      </c>
      <c r="BJ391" s="50">
        <v>0</v>
      </c>
      <c r="BK391" s="50">
        <v>0</v>
      </c>
      <c r="BL391" s="50">
        <v>0</v>
      </c>
      <c r="BM391" s="158">
        <v>0</v>
      </c>
      <c r="BN391" s="155">
        <v>0</v>
      </c>
      <c r="BO391" s="155">
        <v>0</v>
      </c>
      <c r="BP391" s="159">
        <v>0</v>
      </c>
    </row>
    <row r="392" spans="1:68" x14ac:dyDescent="0.35">
      <c r="A392" s="351">
        <v>384</v>
      </c>
      <c r="B392" s="10" t="s">
        <v>819</v>
      </c>
      <c r="C392" s="221" t="s">
        <v>954</v>
      </c>
      <c r="D392" s="370" t="s">
        <v>1063</v>
      </c>
      <c r="E392" s="8">
        <v>2022</v>
      </c>
      <c r="F392" s="48" t="s">
        <v>1172</v>
      </c>
      <c r="G392" s="31"/>
      <c r="H392" s="152">
        <v>0</v>
      </c>
      <c r="I392" s="152">
        <v>0</v>
      </c>
      <c r="J392" s="152">
        <v>0</v>
      </c>
      <c r="K392" s="152">
        <v>0</v>
      </c>
      <c r="L392" s="152">
        <v>0</v>
      </c>
      <c r="M392" s="153"/>
      <c r="N392" s="152">
        <v>0</v>
      </c>
      <c r="O392" s="152">
        <v>0</v>
      </c>
      <c r="P392" s="152">
        <v>0</v>
      </c>
      <c r="Q392" s="152">
        <v>0</v>
      </c>
      <c r="R392" s="152">
        <v>0</v>
      </c>
      <c r="S392" s="155">
        <v>0</v>
      </c>
      <c r="T392" s="155">
        <v>0</v>
      </c>
      <c r="U392" s="155">
        <v>0</v>
      </c>
      <c r="V392" s="155">
        <v>0</v>
      </c>
      <c r="W392" s="300"/>
      <c r="X392" s="156">
        <f t="shared" si="268"/>
        <v>0</v>
      </c>
      <c r="Y392" s="300"/>
      <c r="Z392" s="300"/>
      <c r="AA392" s="300"/>
      <c r="AB392" s="300"/>
      <c r="AC392" s="152">
        <v>0</v>
      </c>
      <c r="AD392" s="152">
        <v>0</v>
      </c>
      <c r="AE392" s="152">
        <v>0</v>
      </c>
      <c r="AF392" s="152">
        <v>0</v>
      </c>
      <c r="AG392" s="152">
        <v>0</v>
      </c>
      <c r="AH392" s="50">
        <f t="shared" si="300"/>
        <v>0</v>
      </c>
      <c r="AI392" s="300"/>
      <c r="AJ392" s="300"/>
      <c r="AK392" s="300"/>
      <c r="AL392" s="300"/>
      <c r="AM392" s="300"/>
      <c r="AN392" s="160">
        <f t="shared" si="301"/>
        <v>0</v>
      </c>
      <c r="AO392" s="300"/>
      <c r="AP392" s="300"/>
      <c r="AQ392" s="50">
        <v>0</v>
      </c>
      <c r="AR392" s="50">
        <v>0</v>
      </c>
      <c r="AS392" s="50">
        <v>0</v>
      </c>
      <c r="AT392" s="50">
        <v>0</v>
      </c>
      <c r="AU392" s="50">
        <v>0</v>
      </c>
      <c r="AV392" s="50">
        <v>0</v>
      </c>
      <c r="AW392" s="50">
        <v>0</v>
      </c>
      <c r="AX392" s="50">
        <v>0</v>
      </c>
      <c r="AY392" s="50">
        <v>0</v>
      </c>
      <c r="AZ392" s="50">
        <v>0</v>
      </c>
      <c r="BA392" s="50">
        <v>0</v>
      </c>
      <c r="BB392" s="50">
        <v>0</v>
      </c>
      <c r="BC392" s="50">
        <v>0</v>
      </c>
      <c r="BD392" s="50">
        <v>0</v>
      </c>
      <c r="BE392" s="50">
        <v>0</v>
      </c>
      <c r="BF392" s="50">
        <v>0</v>
      </c>
      <c r="BG392" s="50">
        <v>0</v>
      </c>
      <c r="BH392" s="50">
        <v>0</v>
      </c>
      <c r="BI392" s="50">
        <v>0</v>
      </c>
      <c r="BJ392" s="50">
        <v>0</v>
      </c>
      <c r="BK392" s="50">
        <v>0</v>
      </c>
      <c r="BL392" s="50">
        <v>0</v>
      </c>
      <c r="BM392" s="158">
        <v>0</v>
      </c>
      <c r="BN392" s="155">
        <v>0</v>
      </c>
      <c r="BO392" s="155">
        <v>0</v>
      </c>
      <c r="BP392" s="159">
        <v>0</v>
      </c>
    </row>
    <row r="393" spans="1:68" x14ac:dyDescent="0.35">
      <c r="A393" s="351">
        <v>385</v>
      </c>
      <c r="B393" s="10" t="s">
        <v>820</v>
      </c>
      <c r="C393" s="221" t="s">
        <v>954</v>
      </c>
      <c r="D393" s="370" t="s">
        <v>1063</v>
      </c>
      <c r="E393" s="8">
        <v>2022</v>
      </c>
      <c r="F393" s="48" t="s">
        <v>1172</v>
      </c>
      <c r="G393" s="31"/>
      <c r="H393" s="152">
        <v>0</v>
      </c>
      <c r="I393" s="152">
        <v>0</v>
      </c>
      <c r="J393" s="152">
        <v>0</v>
      </c>
      <c r="K393" s="152">
        <v>0</v>
      </c>
      <c r="L393" s="152">
        <v>0</v>
      </c>
      <c r="M393" s="153"/>
      <c r="N393" s="152">
        <v>0</v>
      </c>
      <c r="O393" s="152">
        <v>0</v>
      </c>
      <c r="P393" s="152">
        <v>0</v>
      </c>
      <c r="Q393" s="152">
        <v>0</v>
      </c>
      <c r="R393" s="152">
        <v>0</v>
      </c>
      <c r="S393" s="155">
        <v>0</v>
      </c>
      <c r="T393" s="155">
        <v>0</v>
      </c>
      <c r="U393" s="155">
        <v>0</v>
      </c>
      <c r="V393" s="155">
        <v>0</v>
      </c>
      <c r="W393" s="300"/>
      <c r="X393" s="156">
        <f t="shared" ref="X393:X404" si="316">IF(H393=0,0,AE393/H393)</f>
        <v>0</v>
      </c>
      <c r="Y393" s="300"/>
      <c r="Z393" s="300"/>
      <c r="AA393" s="300"/>
      <c r="AB393" s="300"/>
      <c r="AC393" s="152">
        <v>0</v>
      </c>
      <c r="AD393" s="152">
        <v>0</v>
      </c>
      <c r="AE393" s="152">
        <v>0</v>
      </c>
      <c r="AF393" s="152">
        <v>0</v>
      </c>
      <c r="AG393" s="152">
        <v>0</v>
      </c>
      <c r="AH393" s="50">
        <f t="shared" si="300"/>
        <v>0</v>
      </c>
      <c r="AI393" s="300"/>
      <c r="AJ393" s="300"/>
      <c r="AK393" s="300"/>
      <c r="AL393" s="300"/>
      <c r="AM393" s="300"/>
      <c r="AN393" s="160">
        <f t="shared" si="301"/>
        <v>0</v>
      </c>
      <c r="AO393" s="300"/>
      <c r="AP393" s="300"/>
      <c r="AQ393" s="50">
        <v>0</v>
      </c>
      <c r="AR393" s="50">
        <v>0</v>
      </c>
      <c r="AS393" s="50">
        <v>0</v>
      </c>
      <c r="AT393" s="50">
        <v>0</v>
      </c>
      <c r="AU393" s="50">
        <v>0</v>
      </c>
      <c r="AV393" s="50">
        <v>0</v>
      </c>
      <c r="AW393" s="50">
        <v>0</v>
      </c>
      <c r="AX393" s="50">
        <v>0</v>
      </c>
      <c r="AY393" s="50">
        <v>0</v>
      </c>
      <c r="AZ393" s="50">
        <v>0</v>
      </c>
      <c r="BA393" s="50">
        <v>0</v>
      </c>
      <c r="BB393" s="50">
        <v>0</v>
      </c>
      <c r="BC393" s="50">
        <v>0</v>
      </c>
      <c r="BD393" s="50">
        <v>0</v>
      </c>
      <c r="BE393" s="50">
        <v>0</v>
      </c>
      <c r="BF393" s="50">
        <v>0</v>
      </c>
      <c r="BG393" s="50">
        <v>0</v>
      </c>
      <c r="BH393" s="50">
        <v>0</v>
      </c>
      <c r="BI393" s="50">
        <v>0</v>
      </c>
      <c r="BJ393" s="50">
        <v>0</v>
      </c>
      <c r="BK393" s="50">
        <v>0</v>
      </c>
      <c r="BL393" s="50">
        <v>0</v>
      </c>
      <c r="BM393" s="158">
        <v>0</v>
      </c>
      <c r="BN393" s="155">
        <v>0</v>
      </c>
      <c r="BO393" s="155">
        <v>0</v>
      </c>
      <c r="BP393" s="159">
        <v>0</v>
      </c>
    </row>
    <row r="394" spans="1:68" x14ac:dyDescent="0.35">
      <c r="A394" s="351">
        <v>386</v>
      </c>
      <c r="B394" s="10" t="s">
        <v>821</v>
      </c>
      <c r="C394" s="221" t="s">
        <v>954</v>
      </c>
      <c r="D394" s="370" t="s">
        <v>1063</v>
      </c>
      <c r="E394" s="8">
        <v>2022</v>
      </c>
      <c r="F394" s="48" t="s">
        <v>1172</v>
      </c>
      <c r="G394" s="31"/>
      <c r="H394" s="152">
        <v>0</v>
      </c>
      <c r="I394" s="152">
        <v>0</v>
      </c>
      <c r="J394" s="152">
        <v>0</v>
      </c>
      <c r="K394" s="152">
        <v>0</v>
      </c>
      <c r="L394" s="152">
        <v>0</v>
      </c>
      <c r="M394" s="153"/>
      <c r="N394" s="152">
        <v>0</v>
      </c>
      <c r="O394" s="152">
        <v>0</v>
      </c>
      <c r="P394" s="152">
        <v>0</v>
      </c>
      <c r="Q394" s="152">
        <v>0</v>
      </c>
      <c r="R394" s="152">
        <v>0</v>
      </c>
      <c r="S394" s="155">
        <v>0</v>
      </c>
      <c r="T394" s="155">
        <v>0</v>
      </c>
      <c r="U394" s="155">
        <v>0</v>
      </c>
      <c r="V394" s="155">
        <v>0</v>
      </c>
      <c r="W394" s="300"/>
      <c r="X394" s="156">
        <f t="shared" si="316"/>
        <v>0</v>
      </c>
      <c r="Y394" s="300"/>
      <c r="Z394" s="300"/>
      <c r="AA394" s="300"/>
      <c r="AB394" s="300"/>
      <c r="AC394" s="152">
        <v>0</v>
      </c>
      <c r="AD394" s="152">
        <v>0</v>
      </c>
      <c r="AE394" s="152">
        <v>0</v>
      </c>
      <c r="AF394" s="152">
        <v>0</v>
      </c>
      <c r="AG394" s="152">
        <v>0</v>
      </c>
      <c r="AH394" s="50">
        <f t="shared" si="300"/>
        <v>0</v>
      </c>
      <c r="AI394" s="300"/>
      <c r="AJ394" s="300"/>
      <c r="AK394" s="300"/>
      <c r="AL394" s="300"/>
      <c r="AM394" s="300"/>
      <c r="AN394" s="160">
        <f t="shared" si="301"/>
        <v>0</v>
      </c>
      <c r="AO394" s="300"/>
      <c r="AP394" s="300"/>
      <c r="AQ394" s="50">
        <v>0</v>
      </c>
      <c r="AR394" s="50">
        <v>0</v>
      </c>
      <c r="AS394" s="50">
        <v>0</v>
      </c>
      <c r="AT394" s="50">
        <v>0</v>
      </c>
      <c r="AU394" s="50">
        <v>0</v>
      </c>
      <c r="AV394" s="50">
        <v>0</v>
      </c>
      <c r="AW394" s="50">
        <v>0</v>
      </c>
      <c r="AX394" s="50">
        <v>0</v>
      </c>
      <c r="AY394" s="50">
        <v>0</v>
      </c>
      <c r="AZ394" s="50">
        <v>0</v>
      </c>
      <c r="BA394" s="50">
        <v>0</v>
      </c>
      <c r="BB394" s="50">
        <v>0</v>
      </c>
      <c r="BC394" s="50">
        <v>0</v>
      </c>
      <c r="BD394" s="50">
        <v>0</v>
      </c>
      <c r="BE394" s="50">
        <v>0</v>
      </c>
      <c r="BF394" s="50">
        <v>0</v>
      </c>
      <c r="BG394" s="50">
        <v>0</v>
      </c>
      <c r="BH394" s="50">
        <v>0</v>
      </c>
      <c r="BI394" s="50">
        <v>0</v>
      </c>
      <c r="BJ394" s="50">
        <v>0</v>
      </c>
      <c r="BK394" s="50">
        <v>0</v>
      </c>
      <c r="BL394" s="50">
        <v>0</v>
      </c>
      <c r="BM394" s="158">
        <v>0</v>
      </c>
      <c r="BN394" s="155">
        <v>0</v>
      </c>
      <c r="BO394" s="155">
        <v>0</v>
      </c>
      <c r="BP394" s="159">
        <v>0</v>
      </c>
    </row>
    <row r="395" spans="1:68" x14ac:dyDescent="0.35">
      <c r="A395" s="351">
        <v>387</v>
      </c>
      <c r="B395" s="10" t="s">
        <v>822</v>
      </c>
      <c r="C395" s="221" t="s">
        <v>954</v>
      </c>
      <c r="D395" s="370" t="s">
        <v>1063</v>
      </c>
      <c r="E395" s="8">
        <v>2022</v>
      </c>
      <c r="F395" s="48" t="s">
        <v>1172</v>
      </c>
      <c r="G395" s="31"/>
      <c r="H395" s="152">
        <v>0</v>
      </c>
      <c r="I395" s="152">
        <v>0</v>
      </c>
      <c r="J395" s="152">
        <v>0</v>
      </c>
      <c r="K395" s="152">
        <v>0</v>
      </c>
      <c r="L395" s="152">
        <v>0</v>
      </c>
      <c r="M395" s="153"/>
      <c r="N395" s="152">
        <v>0</v>
      </c>
      <c r="O395" s="152">
        <v>0</v>
      </c>
      <c r="P395" s="152">
        <v>0</v>
      </c>
      <c r="Q395" s="152">
        <v>0</v>
      </c>
      <c r="R395" s="152">
        <v>0</v>
      </c>
      <c r="S395" s="155">
        <v>0</v>
      </c>
      <c r="T395" s="155">
        <v>0</v>
      </c>
      <c r="U395" s="155">
        <v>0</v>
      </c>
      <c r="V395" s="155">
        <v>0</v>
      </c>
      <c r="W395" s="300"/>
      <c r="X395" s="156">
        <f t="shared" si="316"/>
        <v>0</v>
      </c>
      <c r="Y395" s="300"/>
      <c r="Z395" s="300"/>
      <c r="AA395" s="300"/>
      <c r="AB395" s="300"/>
      <c r="AC395" s="152">
        <v>0</v>
      </c>
      <c r="AD395" s="152">
        <v>0</v>
      </c>
      <c r="AE395" s="152">
        <v>0</v>
      </c>
      <c r="AF395" s="152">
        <v>0</v>
      </c>
      <c r="AG395" s="152">
        <v>0</v>
      </c>
      <c r="AH395" s="50">
        <f t="shared" si="300"/>
        <v>0</v>
      </c>
      <c r="AI395" s="300"/>
      <c r="AJ395" s="300"/>
      <c r="AK395" s="300"/>
      <c r="AL395" s="300"/>
      <c r="AM395" s="300"/>
      <c r="AN395" s="160">
        <f t="shared" si="301"/>
        <v>0</v>
      </c>
      <c r="AO395" s="300"/>
      <c r="AP395" s="300"/>
      <c r="AQ395" s="50">
        <v>0</v>
      </c>
      <c r="AR395" s="50">
        <v>0</v>
      </c>
      <c r="AS395" s="50">
        <v>0</v>
      </c>
      <c r="AT395" s="50">
        <v>0</v>
      </c>
      <c r="AU395" s="50">
        <v>0</v>
      </c>
      <c r="AV395" s="50">
        <v>0</v>
      </c>
      <c r="AW395" s="50">
        <v>0</v>
      </c>
      <c r="AX395" s="50">
        <v>0</v>
      </c>
      <c r="AY395" s="50">
        <v>0</v>
      </c>
      <c r="AZ395" s="50">
        <v>0</v>
      </c>
      <c r="BA395" s="50">
        <v>0</v>
      </c>
      <c r="BB395" s="50">
        <v>0</v>
      </c>
      <c r="BC395" s="50">
        <v>0</v>
      </c>
      <c r="BD395" s="50">
        <v>0</v>
      </c>
      <c r="BE395" s="50">
        <v>0</v>
      </c>
      <c r="BF395" s="50">
        <v>0</v>
      </c>
      <c r="BG395" s="50">
        <v>0</v>
      </c>
      <c r="BH395" s="50">
        <v>0</v>
      </c>
      <c r="BI395" s="50">
        <v>0</v>
      </c>
      <c r="BJ395" s="50">
        <v>0</v>
      </c>
      <c r="BK395" s="50">
        <v>0</v>
      </c>
      <c r="BL395" s="50">
        <v>0</v>
      </c>
      <c r="BM395" s="158">
        <v>0</v>
      </c>
      <c r="BN395" s="155">
        <v>0</v>
      </c>
      <c r="BO395" s="155">
        <v>0</v>
      </c>
      <c r="BP395" s="159">
        <v>0</v>
      </c>
    </row>
    <row r="396" spans="1:68" x14ac:dyDescent="0.35">
      <c r="A396" s="351">
        <v>388</v>
      </c>
      <c r="B396" s="10" t="s">
        <v>823</v>
      </c>
      <c r="C396" s="221" t="s">
        <v>954</v>
      </c>
      <c r="D396" s="370" t="s">
        <v>1063</v>
      </c>
      <c r="E396" s="8">
        <v>2022</v>
      </c>
      <c r="F396" s="48" t="s">
        <v>1172</v>
      </c>
      <c r="G396" s="31"/>
      <c r="H396" s="152">
        <v>0</v>
      </c>
      <c r="I396" s="152">
        <v>0</v>
      </c>
      <c r="J396" s="152">
        <v>0</v>
      </c>
      <c r="K396" s="152">
        <v>0</v>
      </c>
      <c r="L396" s="152">
        <v>0</v>
      </c>
      <c r="M396" s="153"/>
      <c r="N396" s="152">
        <v>0</v>
      </c>
      <c r="O396" s="152">
        <v>0</v>
      </c>
      <c r="P396" s="152">
        <v>0</v>
      </c>
      <c r="Q396" s="152">
        <v>0</v>
      </c>
      <c r="R396" s="152">
        <v>0</v>
      </c>
      <c r="S396" s="155">
        <v>0</v>
      </c>
      <c r="T396" s="155">
        <v>0</v>
      </c>
      <c r="U396" s="155">
        <v>0</v>
      </c>
      <c r="V396" s="155">
        <v>0</v>
      </c>
      <c r="W396" s="300"/>
      <c r="X396" s="156">
        <f t="shared" si="316"/>
        <v>0</v>
      </c>
      <c r="Y396" s="300"/>
      <c r="Z396" s="300"/>
      <c r="AA396" s="300"/>
      <c r="AB396" s="300"/>
      <c r="AC396" s="152">
        <v>0</v>
      </c>
      <c r="AD396" s="152">
        <v>0</v>
      </c>
      <c r="AE396" s="152">
        <v>0</v>
      </c>
      <c r="AF396" s="152">
        <v>0</v>
      </c>
      <c r="AG396" s="152">
        <v>0</v>
      </c>
      <c r="AH396" s="50">
        <f t="shared" si="300"/>
        <v>0</v>
      </c>
      <c r="AI396" s="300"/>
      <c r="AJ396" s="300"/>
      <c r="AK396" s="300"/>
      <c r="AL396" s="300"/>
      <c r="AM396" s="300"/>
      <c r="AN396" s="160">
        <f t="shared" si="301"/>
        <v>0</v>
      </c>
      <c r="AO396" s="300"/>
      <c r="AP396" s="300"/>
      <c r="AQ396" s="50">
        <v>0</v>
      </c>
      <c r="AR396" s="50">
        <v>0</v>
      </c>
      <c r="AS396" s="50">
        <v>0</v>
      </c>
      <c r="AT396" s="50">
        <v>0</v>
      </c>
      <c r="AU396" s="50">
        <v>0</v>
      </c>
      <c r="AV396" s="50">
        <v>0</v>
      </c>
      <c r="AW396" s="50">
        <v>0</v>
      </c>
      <c r="AX396" s="50">
        <v>0</v>
      </c>
      <c r="AY396" s="50">
        <v>0</v>
      </c>
      <c r="AZ396" s="50">
        <v>0</v>
      </c>
      <c r="BA396" s="50">
        <v>0</v>
      </c>
      <c r="BB396" s="50">
        <v>0</v>
      </c>
      <c r="BC396" s="50">
        <v>0</v>
      </c>
      <c r="BD396" s="50">
        <v>0</v>
      </c>
      <c r="BE396" s="50">
        <v>0</v>
      </c>
      <c r="BF396" s="50">
        <v>0</v>
      </c>
      <c r="BG396" s="50">
        <v>0</v>
      </c>
      <c r="BH396" s="50">
        <v>0</v>
      </c>
      <c r="BI396" s="50">
        <v>0</v>
      </c>
      <c r="BJ396" s="50">
        <v>0</v>
      </c>
      <c r="BK396" s="50">
        <v>0</v>
      </c>
      <c r="BL396" s="50">
        <v>0</v>
      </c>
      <c r="BM396" s="158">
        <v>0</v>
      </c>
      <c r="BN396" s="155">
        <v>0</v>
      </c>
      <c r="BO396" s="155">
        <v>0</v>
      </c>
      <c r="BP396" s="159">
        <v>0</v>
      </c>
    </row>
    <row r="397" spans="1:68" x14ac:dyDescent="0.35">
      <c r="A397" s="351">
        <v>389</v>
      </c>
      <c r="B397" s="10" t="s">
        <v>824</v>
      </c>
      <c r="C397" s="221" t="s">
        <v>954</v>
      </c>
      <c r="D397" s="370" t="s">
        <v>1063</v>
      </c>
      <c r="E397" s="8">
        <v>2022</v>
      </c>
      <c r="F397" s="48" t="s">
        <v>1172</v>
      </c>
      <c r="G397" s="31"/>
      <c r="H397" s="152">
        <v>0</v>
      </c>
      <c r="I397" s="152">
        <v>0</v>
      </c>
      <c r="J397" s="152">
        <v>0</v>
      </c>
      <c r="K397" s="152">
        <v>0</v>
      </c>
      <c r="L397" s="152">
        <v>0</v>
      </c>
      <c r="M397" s="153"/>
      <c r="N397" s="152">
        <v>0</v>
      </c>
      <c r="O397" s="152">
        <v>0</v>
      </c>
      <c r="P397" s="152">
        <v>0</v>
      </c>
      <c r="Q397" s="152">
        <v>0</v>
      </c>
      <c r="R397" s="152">
        <v>0</v>
      </c>
      <c r="S397" s="155">
        <v>0</v>
      </c>
      <c r="T397" s="155">
        <v>0</v>
      </c>
      <c r="U397" s="155">
        <v>0</v>
      </c>
      <c r="V397" s="155">
        <v>0</v>
      </c>
      <c r="W397" s="300"/>
      <c r="X397" s="156">
        <f t="shared" si="316"/>
        <v>0</v>
      </c>
      <c r="Y397" s="300"/>
      <c r="Z397" s="300"/>
      <c r="AA397" s="300"/>
      <c r="AB397" s="300"/>
      <c r="AC397" s="152">
        <v>0</v>
      </c>
      <c r="AD397" s="152">
        <v>0</v>
      </c>
      <c r="AE397" s="152">
        <v>0</v>
      </c>
      <c r="AF397" s="152">
        <v>0</v>
      </c>
      <c r="AG397" s="152">
        <v>0</v>
      </c>
      <c r="AH397" s="50">
        <f t="shared" si="300"/>
        <v>0</v>
      </c>
      <c r="AI397" s="300"/>
      <c r="AJ397" s="300"/>
      <c r="AK397" s="300"/>
      <c r="AL397" s="300"/>
      <c r="AM397" s="300"/>
      <c r="AN397" s="160">
        <f t="shared" si="301"/>
        <v>0</v>
      </c>
      <c r="AO397" s="300"/>
      <c r="AP397" s="300"/>
      <c r="AQ397" s="50">
        <v>0</v>
      </c>
      <c r="AR397" s="50">
        <v>0</v>
      </c>
      <c r="AS397" s="50">
        <v>0</v>
      </c>
      <c r="AT397" s="50">
        <v>0</v>
      </c>
      <c r="AU397" s="50">
        <v>0</v>
      </c>
      <c r="AV397" s="50">
        <v>0</v>
      </c>
      <c r="AW397" s="50">
        <v>0</v>
      </c>
      <c r="AX397" s="50">
        <v>0</v>
      </c>
      <c r="AY397" s="50">
        <v>0</v>
      </c>
      <c r="AZ397" s="50">
        <v>0</v>
      </c>
      <c r="BA397" s="50">
        <v>0</v>
      </c>
      <c r="BB397" s="50">
        <v>0</v>
      </c>
      <c r="BC397" s="50">
        <v>0</v>
      </c>
      <c r="BD397" s="50">
        <v>0</v>
      </c>
      <c r="BE397" s="50">
        <v>0</v>
      </c>
      <c r="BF397" s="50">
        <v>0</v>
      </c>
      <c r="BG397" s="50">
        <v>0</v>
      </c>
      <c r="BH397" s="50">
        <v>0</v>
      </c>
      <c r="BI397" s="50">
        <v>0</v>
      </c>
      <c r="BJ397" s="50">
        <v>0</v>
      </c>
      <c r="BK397" s="50">
        <v>0</v>
      </c>
      <c r="BL397" s="50">
        <v>0</v>
      </c>
      <c r="BM397" s="158">
        <v>0</v>
      </c>
      <c r="BN397" s="155">
        <v>0</v>
      </c>
      <c r="BO397" s="155">
        <v>0</v>
      </c>
      <c r="BP397" s="159">
        <v>0</v>
      </c>
    </row>
    <row r="398" spans="1:68" x14ac:dyDescent="0.35">
      <c r="A398" s="351">
        <v>390</v>
      </c>
      <c r="B398" s="10" t="s">
        <v>825</v>
      </c>
      <c r="C398" s="221" t="s">
        <v>954</v>
      </c>
      <c r="D398" s="370" t="s">
        <v>1063</v>
      </c>
      <c r="E398" s="8">
        <v>2022</v>
      </c>
      <c r="F398" s="48" t="s">
        <v>1172</v>
      </c>
      <c r="G398" s="31"/>
      <c r="H398" s="152">
        <v>0</v>
      </c>
      <c r="I398" s="152">
        <v>0</v>
      </c>
      <c r="J398" s="152">
        <v>0</v>
      </c>
      <c r="K398" s="152">
        <v>0</v>
      </c>
      <c r="L398" s="152">
        <v>0</v>
      </c>
      <c r="M398" s="153"/>
      <c r="N398" s="152">
        <v>0</v>
      </c>
      <c r="O398" s="152">
        <v>0</v>
      </c>
      <c r="P398" s="152">
        <v>0</v>
      </c>
      <c r="Q398" s="152">
        <v>0</v>
      </c>
      <c r="R398" s="152">
        <v>0</v>
      </c>
      <c r="S398" s="155">
        <v>0</v>
      </c>
      <c r="T398" s="155">
        <v>0</v>
      </c>
      <c r="U398" s="155">
        <v>0</v>
      </c>
      <c r="V398" s="155">
        <v>0</v>
      </c>
      <c r="W398" s="300"/>
      <c r="X398" s="156">
        <f t="shared" si="316"/>
        <v>0</v>
      </c>
      <c r="Y398" s="300"/>
      <c r="Z398" s="300"/>
      <c r="AA398" s="300"/>
      <c r="AB398" s="300"/>
      <c r="AC398" s="152">
        <v>0</v>
      </c>
      <c r="AD398" s="152">
        <v>0</v>
      </c>
      <c r="AE398" s="152">
        <v>0</v>
      </c>
      <c r="AF398" s="152">
        <v>0</v>
      </c>
      <c r="AG398" s="152">
        <v>0</v>
      </c>
      <c r="AH398" s="50">
        <f t="shared" si="300"/>
        <v>0</v>
      </c>
      <c r="AI398" s="300"/>
      <c r="AJ398" s="300"/>
      <c r="AK398" s="300"/>
      <c r="AL398" s="300"/>
      <c r="AM398" s="300"/>
      <c r="AN398" s="160">
        <f t="shared" si="301"/>
        <v>0</v>
      </c>
      <c r="AO398" s="300"/>
      <c r="AP398" s="300"/>
      <c r="AQ398" s="50">
        <v>0</v>
      </c>
      <c r="AR398" s="50">
        <v>0</v>
      </c>
      <c r="AS398" s="50">
        <v>0</v>
      </c>
      <c r="AT398" s="50">
        <v>0</v>
      </c>
      <c r="AU398" s="50">
        <v>0</v>
      </c>
      <c r="AV398" s="50">
        <v>0</v>
      </c>
      <c r="AW398" s="50">
        <v>0</v>
      </c>
      <c r="AX398" s="50">
        <v>0</v>
      </c>
      <c r="AY398" s="50">
        <v>0</v>
      </c>
      <c r="AZ398" s="50">
        <v>0</v>
      </c>
      <c r="BA398" s="50">
        <v>0</v>
      </c>
      <c r="BB398" s="50">
        <v>0</v>
      </c>
      <c r="BC398" s="50">
        <v>0</v>
      </c>
      <c r="BD398" s="50">
        <v>0</v>
      </c>
      <c r="BE398" s="50">
        <v>0</v>
      </c>
      <c r="BF398" s="50">
        <v>0</v>
      </c>
      <c r="BG398" s="50">
        <v>0</v>
      </c>
      <c r="BH398" s="50">
        <v>0</v>
      </c>
      <c r="BI398" s="50">
        <v>0</v>
      </c>
      <c r="BJ398" s="50">
        <v>0</v>
      </c>
      <c r="BK398" s="50">
        <v>0</v>
      </c>
      <c r="BL398" s="50">
        <v>0</v>
      </c>
      <c r="BM398" s="158">
        <v>0</v>
      </c>
      <c r="BN398" s="155">
        <v>0</v>
      </c>
      <c r="BO398" s="155">
        <v>0</v>
      </c>
      <c r="BP398" s="159">
        <v>0</v>
      </c>
    </row>
    <row r="399" spans="1:68" x14ac:dyDescent="0.35">
      <c r="A399" s="351">
        <v>391</v>
      </c>
      <c r="B399" s="10" t="s">
        <v>826</v>
      </c>
      <c r="C399" s="221" t="s">
        <v>954</v>
      </c>
      <c r="D399" s="370" t="s">
        <v>1063</v>
      </c>
      <c r="E399" s="8">
        <v>2022</v>
      </c>
      <c r="F399" s="48" t="s">
        <v>1172</v>
      </c>
      <c r="G399" s="31"/>
      <c r="H399" s="152">
        <v>0</v>
      </c>
      <c r="I399" s="152">
        <v>0</v>
      </c>
      <c r="J399" s="152">
        <v>0</v>
      </c>
      <c r="K399" s="152">
        <v>0</v>
      </c>
      <c r="L399" s="152">
        <v>0</v>
      </c>
      <c r="M399" s="153"/>
      <c r="N399" s="152">
        <v>0</v>
      </c>
      <c r="O399" s="152">
        <v>0</v>
      </c>
      <c r="P399" s="152">
        <v>0</v>
      </c>
      <c r="Q399" s="152">
        <v>0</v>
      </c>
      <c r="R399" s="152">
        <v>0</v>
      </c>
      <c r="S399" s="155">
        <v>0</v>
      </c>
      <c r="T399" s="155">
        <v>0</v>
      </c>
      <c r="U399" s="155">
        <v>0</v>
      </c>
      <c r="V399" s="155">
        <v>0</v>
      </c>
      <c r="W399" s="300"/>
      <c r="X399" s="156">
        <f t="shared" si="316"/>
        <v>0</v>
      </c>
      <c r="Y399" s="300"/>
      <c r="Z399" s="300"/>
      <c r="AA399" s="300"/>
      <c r="AB399" s="300"/>
      <c r="AC399" s="152">
        <v>0</v>
      </c>
      <c r="AD399" s="152">
        <v>0</v>
      </c>
      <c r="AE399" s="152">
        <v>0</v>
      </c>
      <c r="AF399" s="152">
        <v>0</v>
      </c>
      <c r="AG399" s="152">
        <v>0</v>
      </c>
      <c r="AH399" s="50">
        <f t="shared" si="300"/>
        <v>0</v>
      </c>
      <c r="AI399" s="300"/>
      <c r="AJ399" s="300"/>
      <c r="AK399" s="300"/>
      <c r="AL399" s="300"/>
      <c r="AM399" s="300"/>
      <c r="AN399" s="160">
        <f t="shared" si="301"/>
        <v>0</v>
      </c>
      <c r="AO399" s="300"/>
      <c r="AP399" s="300"/>
      <c r="AQ399" s="50">
        <v>0</v>
      </c>
      <c r="AR399" s="50">
        <v>0</v>
      </c>
      <c r="AS399" s="50">
        <v>0</v>
      </c>
      <c r="AT399" s="50">
        <v>0</v>
      </c>
      <c r="AU399" s="50">
        <v>0</v>
      </c>
      <c r="AV399" s="50">
        <v>0</v>
      </c>
      <c r="AW399" s="50">
        <v>0</v>
      </c>
      <c r="AX399" s="50">
        <v>0</v>
      </c>
      <c r="AY399" s="50">
        <v>0</v>
      </c>
      <c r="AZ399" s="50">
        <v>0</v>
      </c>
      <c r="BA399" s="50">
        <v>0</v>
      </c>
      <c r="BB399" s="50">
        <v>0</v>
      </c>
      <c r="BC399" s="50">
        <v>0</v>
      </c>
      <c r="BD399" s="50">
        <v>0</v>
      </c>
      <c r="BE399" s="50">
        <v>0</v>
      </c>
      <c r="BF399" s="50">
        <v>0</v>
      </c>
      <c r="BG399" s="50">
        <v>0</v>
      </c>
      <c r="BH399" s="50">
        <v>0</v>
      </c>
      <c r="BI399" s="50">
        <v>0</v>
      </c>
      <c r="BJ399" s="50">
        <v>0</v>
      </c>
      <c r="BK399" s="50">
        <v>0</v>
      </c>
      <c r="BL399" s="50">
        <v>0</v>
      </c>
      <c r="BM399" s="158">
        <v>0</v>
      </c>
      <c r="BN399" s="155">
        <v>0</v>
      </c>
      <c r="BO399" s="155">
        <v>0</v>
      </c>
      <c r="BP399" s="159">
        <v>0</v>
      </c>
    </row>
    <row r="400" spans="1:68" x14ac:dyDescent="0.35">
      <c r="A400" s="351">
        <v>392</v>
      </c>
      <c r="B400" s="10" t="s">
        <v>827</v>
      </c>
      <c r="C400" s="221" t="s">
        <v>954</v>
      </c>
      <c r="D400" s="370" t="s">
        <v>1063</v>
      </c>
      <c r="E400" s="8">
        <v>2022</v>
      </c>
      <c r="F400" s="48" t="s">
        <v>1172</v>
      </c>
      <c r="G400" s="31"/>
      <c r="H400" s="152">
        <v>0</v>
      </c>
      <c r="I400" s="152">
        <v>0</v>
      </c>
      <c r="J400" s="152">
        <v>0</v>
      </c>
      <c r="K400" s="152">
        <v>0</v>
      </c>
      <c r="L400" s="152">
        <v>0</v>
      </c>
      <c r="M400" s="153"/>
      <c r="N400" s="152">
        <v>0</v>
      </c>
      <c r="O400" s="152">
        <v>0</v>
      </c>
      <c r="P400" s="152">
        <v>0</v>
      </c>
      <c r="Q400" s="152">
        <v>0</v>
      </c>
      <c r="R400" s="152">
        <v>0</v>
      </c>
      <c r="S400" s="155">
        <v>0</v>
      </c>
      <c r="T400" s="155">
        <v>0</v>
      </c>
      <c r="U400" s="155">
        <v>0</v>
      </c>
      <c r="V400" s="155">
        <v>0</v>
      </c>
      <c r="W400" s="300"/>
      <c r="X400" s="156">
        <f t="shared" si="316"/>
        <v>0</v>
      </c>
      <c r="Y400" s="300"/>
      <c r="Z400" s="300"/>
      <c r="AA400" s="300"/>
      <c r="AB400" s="300"/>
      <c r="AC400" s="152">
        <v>0</v>
      </c>
      <c r="AD400" s="152">
        <v>0</v>
      </c>
      <c r="AE400" s="152">
        <v>0</v>
      </c>
      <c r="AF400" s="152">
        <v>0</v>
      </c>
      <c r="AG400" s="152">
        <v>0</v>
      </c>
      <c r="AH400" s="50">
        <f t="shared" si="300"/>
        <v>0</v>
      </c>
      <c r="AI400" s="300"/>
      <c r="AJ400" s="300"/>
      <c r="AK400" s="300"/>
      <c r="AL400" s="300"/>
      <c r="AM400" s="300"/>
      <c r="AN400" s="160">
        <f t="shared" si="301"/>
        <v>0</v>
      </c>
      <c r="AO400" s="300"/>
      <c r="AP400" s="300"/>
      <c r="AQ400" s="50">
        <v>0</v>
      </c>
      <c r="AR400" s="50">
        <v>0</v>
      </c>
      <c r="AS400" s="50">
        <v>0</v>
      </c>
      <c r="AT400" s="50">
        <v>0</v>
      </c>
      <c r="AU400" s="50">
        <v>0</v>
      </c>
      <c r="AV400" s="50">
        <v>0</v>
      </c>
      <c r="AW400" s="50">
        <v>0</v>
      </c>
      <c r="AX400" s="50">
        <v>0</v>
      </c>
      <c r="AY400" s="50">
        <v>0</v>
      </c>
      <c r="AZ400" s="50">
        <v>0</v>
      </c>
      <c r="BA400" s="50">
        <v>0</v>
      </c>
      <c r="BB400" s="50">
        <v>0</v>
      </c>
      <c r="BC400" s="50">
        <v>0</v>
      </c>
      <c r="BD400" s="50">
        <v>0</v>
      </c>
      <c r="BE400" s="50">
        <v>0</v>
      </c>
      <c r="BF400" s="50">
        <v>0</v>
      </c>
      <c r="BG400" s="50">
        <v>0</v>
      </c>
      <c r="BH400" s="50">
        <v>0</v>
      </c>
      <c r="BI400" s="50">
        <v>0</v>
      </c>
      <c r="BJ400" s="50">
        <v>0</v>
      </c>
      <c r="BK400" s="50">
        <v>0</v>
      </c>
      <c r="BL400" s="50">
        <v>0</v>
      </c>
      <c r="BM400" s="158">
        <v>0</v>
      </c>
      <c r="BN400" s="155">
        <v>0</v>
      </c>
      <c r="BO400" s="155">
        <v>0</v>
      </c>
      <c r="BP400" s="159">
        <v>0</v>
      </c>
    </row>
    <row r="401" spans="1:68" x14ac:dyDescent="0.35">
      <c r="A401" s="351">
        <v>393</v>
      </c>
      <c r="B401" s="10" t="s">
        <v>828</v>
      </c>
      <c r="C401" s="221" t="s">
        <v>954</v>
      </c>
      <c r="D401" s="370" t="s">
        <v>1063</v>
      </c>
      <c r="E401" s="8">
        <v>2022</v>
      </c>
      <c r="F401" s="48" t="s">
        <v>1172</v>
      </c>
      <c r="G401" s="31"/>
      <c r="H401" s="152">
        <v>0</v>
      </c>
      <c r="I401" s="152">
        <v>0</v>
      </c>
      <c r="J401" s="152">
        <v>0</v>
      </c>
      <c r="K401" s="152">
        <v>0</v>
      </c>
      <c r="L401" s="152">
        <v>0</v>
      </c>
      <c r="M401" s="153"/>
      <c r="N401" s="152">
        <v>0</v>
      </c>
      <c r="O401" s="152">
        <v>0</v>
      </c>
      <c r="P401" s="152">
        <v>0</v>
      </c>
      <c r="Q401" s="152">
        <v>0</v>
      </c>
      <c r="R401" s="152">
        <v>0</v>
      </c>
      <c r="S401" s="155">
        <v>0</v>
      </c>
      <c r="T401" s="155">
        <v>0</v>
      </c>
      <c r="U401" s="155">
        <v>0</v>
      </c>
      <c r="V401" s="155">
        <v>0</v>
      </c>
      <c r="W401" s="300"/>
      <c r="X401" s="156">
        <f t="shared" si="316"/>
        <v>0</v>
      </c>
      <c r="Y401" s="300"/>
      <c r="Z401" s="300"/>
      <c r="AA401" s="300"/>
      <c r="AB401" s="300"/>
      <c r="AC401" s="152">
        <v>0</v>
      </c>
      <c r="AD401" s="152">
        <v>0</v>
      </c>
      <c r="AE401" s="152">
        <v>0</v>
      </c>
      <c r="AF401" s="152">
        <v>0</v>
      </c>
      <c r="AG401" s="152">
        <v>0</v>
      </c>
      <c r="AH401" s="50">
        <f t="shared" si="300"/>
        <v>0</v>
      </c>
      <c r="AI401" s="300"/>
      <c r="AJ401" s="300"/>
      <c r="AK401" s="300"/>
      <c r="AL401" s="300"/>
      <c r="AM401" s="300"/>
      <c r="AN401" s="160">
        <f t="shared" si="301"/>
        <v>0</v>
      </c>
      <c r="AO401" s="300"/>
      <c r="AP401" s="300"/>
      <c r="AQ401" s="50">
        <v>0</v>
      </c>
      <c r="AR401" s="50">
        <v>0</v>
      </c>
      <c r="AS401" s="50">
        <v>0</v>
      </c>
      <c r="AT401" s="50">
        <v>0</v>
      </c>
      <c r="AU401" s="50">
        <v>0</v>
      </c>
      <c r="AV401" s="50">
        <v>0</v>
      </c>
      <c r="AW401" s="50">
        <v>0</v>
      </c>
      <c r="AX401" s="50">
        <v>0</v>
      </c>
      <c r="AY401" s="50">
        <v>0</v>
      </c>
      <c r="AZ401" s="50">
        <v>0</v>
      </c>
      <c r="BA401" s="50">
        <v>0</v>
      </c>
      <c r="BB401" s="50">
        <v>0</v>
      </c>
      <c r="BC401" s="50">
        <v>0</v>
      </c>
      <c r="BD401" s="50">
        <v>0</v>
      </c>
      <c r="BE401" s="50">
        <v>0</v>
      </c>
      <c r="BF401" s="50">
        <v>0</v>
      </c>
      <c r="BG401" s="50">
        <v>0</v>
      </c>
      <c r="BH401" s="50">
        <v>0</v>
      </c>
      <c r="BI401" s="50">
        <v>0</v>
      </c>
      <c r="BJ401" s="50">
        <v>0</v>
      </c>
      <c r="BK401" s="50">
        <v>0</v>
      </c>
      <c r="BL401" s="50">
        <v>0</v>
      </c>
      <c r="BM401" s="158">
        <v>0</v>
      </c>
      <c r="BN401" s="155">
        <v>0</v>
      </c>
      <c r="BO401" s="155">
        <v>0</v>
      </c>
      <c r="BP401" s="159">
        <v>0</v>
      </c>
    </row>
    <row r="402" spans="1:68" x14ac:dyDescent="0.35">
      <c r="A402" s="351">
        <v>394</v>
      </c>
      <c r="B402" s="10" t="s">
        <v>829</v>
      </c>
      <c r="C402" s="221" t="s">
        <v>954</v>
      </c>
      <c r="D402" s="370" t="s">
        <v>1063</v>
      </c>
      <c r="E402" s="8">
        <v>2022</v>
      </c>
      <c r="F402" s="48" t="s">
        <v>1172</v>
      </c>
      <c r="G402" s="31"/>
      <c r="H402" s="152">
        <v>0</v>
      </c>
      <c r="I402" s="152">
        <v>0</v>
      </c>
      <c r="J402" s="152">
        <v>0</v>
      </c>
      <c r="K402" s="152">
        <v>0</v>
      </c>
      <c r="L402" s="152">
        <v>0</v>
      </c>
      <c r="M402" s="153"/>
      <c r="N402" s="152">
        <v>0</v>
      </c>
      <c r="O402" s="152">
        <v>0</v>
      </c>
      <c r="P402" s="152">
        <v>0</v>
      </c>
      <c r="Q402" s="152">
        <v>0</v>
      </c>
      <c r="R402" s="152">
        <v>0</v>
      </c>
      <c r="S402" s="155">
        <v>0</v>
      </c>
      <c r="T402" s="155">
        <v>0</v>
      </c>
      <c r="U402" s="155">
        <v>0</v>
      </c>
      <c r="V402" s="155">
        <v>0</v>
      </c>
      <c r="W402" s="300"/>
      <c r="X402" s="156">
        <f t="shared" si="316"/>
        <v>0</v>
      </c>
      <c r="Y402" s="300"/>
      <c r="Z402" s="300"/>
      <c r="AA402" s="300"/>
      <c r="AB402" s="300"/>
      <c r="AC402" s="152">
        <v>0</v>
      </c>
      <c r="AD402" s="152">
        <v>0</v>
      </c>
      <c r="AE402" s="152">
        <v>0</v>
      </c>
      <c r="AF402" s="152">
        <v>0</v>
      </c>
      <c r="AG402" s="152">
        <v>0</v>
      </c>
      <c r="AH402" s="50">
        <f t="shared" si="300"/>
        <v>0</v>
      </c>
      <c r="AI402" s="300"/>
      <c r="AJ402" s="300"/>
      <c r="AK402" s="300"/>
      <c r="AL402" s="300"/>
      <c r="AM402" s="300"/>
      <c r="AN402" s="160">
        <f t="shared" si="301"/>
        <v>0</v>
      </c>
      <c r="AO402" s="300"/>
      <c r="AP402" s="300"/>
      <c r="AQ402" s="50">
        <v>0</v>
      </c>
      <c r="AR402" s="50">
        <v>0</v>
      </c>
      <c r="AS402" s="50">
        <v>0</v>
      </c>
      <c r="AT402" s="50">
        <v>0</v>
      </c>
      <c r="AU402" s="50">
        <v>0</v>
      </c>
      <c r="AV402" s="50">
        <v>0</v>
      </c>
      <c r="AW402" s="50">
        <v>0</v>
      </c>
      <c r="AX402" s="50">
        <v>0</v>
      </c>
      <c r="AY402" s="50">
        <v>0</v>
      </c>
      <c r="AZ402" s="50">
        <v>0</v>
      </c>
      <c r="BA402" s="50">
        <v>0</v>
      </c>
      <c r="BB402" s="50">
        <v>0</v>
      </c>
      <c r="BC402" s="50">
        <v>0</v>
      </c>
      <c r="BD402" s="50">
        <v>0</v>
      </c>
      <c r="BE402" s="50">
        <v>0</v>
      </c>
      <c r="BF402" s="50">
        <v>0</v>
      </c>
      <c r="BG402" s="50">
        <v>0</v>
      </c>
      <c r="BH402" s="50">
        <v>0</v>
      </c>
      <c r="BI402" s="50">
        <v>0</v>
      </c>
      <c r="BJ402" s="50">
        <v>0</v>
      </c>
      <c r="BK402" s="50">
        <v>0</v>
      </c>
      <c r="BL402" s="50">
        <v>0</v>
      </c>
      <c r="BM402" s="158">
        <v>0</v>
      </c>
      <c r="BN402" s="155">
        <v>0</v>
      </c>
      <c r="BO402" s="155">
        <v>0</v>
      </c>
      <c r="BP402" s="159">
        <v>0</v>
      </c>
    </row>
    <row r="403" spans="1:68" x14ac:dyDescent="0.35">
      <c r="A403" s="351">
        <v>395</v>
      </c>
      <c r="B403" s="10" t="s">
        <v>830</v>
      </c>
      <c r="C403" s="221" t="s">
        <v>954</v>
      </c>
      <c r="D403" s="370" t="s">
        <v>1063</v>
      </c>
      <c r="E403" s="8">
        <v>2022</v>
      </c>
      <c r="F403" s="48" t="s">
        <v>1172</v>
      </c>
      <c r="G403" s="31"/>
      <c r="H403" s="152">
        <v>0</v>
      </c>
      <c r="I403" s="152">
        <v>0</v>
      </c>
      <c r="J403" s="152">
        <v>0</v>
      </c>
      <c r="K403" s="152">
        <v>0</v>
      </c>
      <c r="L403" s="152">
        <v>0</v>
      </c>
      <c r="M403" s="153"/>
      <c r="N403" s="152">
        <v>0</v>
      </c>
      <c r="O403" s="152">
        <v>0</v>
      </c>
      <c r="P403" s="152">
        <v>0</v>
      </c>
      <c r="Q403" s="152">
        <v>0</v>
      </c>
      <c r="R403" s="152">
        <v>0</v>
      </c>
      <c r="S403" s="155">
        <v>0</v>
      </c>
      <c r="T403" s="155">
        <v>0</v>
      </c>
      <c r="U403" s="155">
        <v>0</v>
      </c>
      <c r="V403" s="155">
        <v>0</v>
      </c>
      <c r="W403" s="300"/>
      <c r="X403" s="156">
        <f t="shared" si="316"/>
        <v>0</v>
      </c>
      <c r="Y403" s="300"/>
      <c r="Z403" s="300"/>
      <c r="AA403" s="300"/>
      <c r="AB403" s="300"/>
      <c r="AC403" s="152">
        <v>0</v>
      </c>
      <c r="AD403" s="152">
        <v>0</v>
      </c>
      <c r="AE403" s="152">
        <v>0</v>
      </c>
      <c r="AF403" s="152">
        <v>0</v>
      </c>
      <c r="AG403" s="152">
        <v>0</v>
      </c>
      <c r="AH403" s="50">
        <f t="shared" si="300"/>
        <v>0</v>
      </c>
      <c r="AI403" s="300"/>
      <c r="AJ403" s="300"/>
      <c r="AK403" s="300"/>
      <c r="AL403" s="300"/>
      <c r="AM403" s="300"/>
      <c r="AN403" s="160">
        <f t="shared" si="301"/>
        <v>0</v>
      </c>
      <c r="AO403" s="300"/>
      <c r="AP403" s="300"/>
      <c r="AQ403" s="50">
        <v>0</v>
      </c>
      <c r="AR403" s="50">
        <v>0</v>
      </c>
      <c r="AS403" s="50">
        <v>0</v>
      </c>
      <c r="AT403" s="50">
        <v>0</v>
      </c>
      <c r="AU403" s="50">
        <v>0</v>
      </c>
      <c r="AV403" s="50">
        <v>0</v>
      </c>
      <c r="AW403" s="50">
        <v>0</v>
      </c>
      <c r="AX403" s="50">
        <v>0</v>
      </c>
      <c r="AY403" s="50">
        <v>0</v>
      </c>
      <c r="AZ403" s="50">
        <v>0</v>
      </c>
      <c r="BA403" s="50">
        <v>0</v>
      </c>
      <c r="BB403" s="50">
        <v>0</v>
      </c>
      <c r="BC403" s="50">
        <v>0</v>
      </c>
      <c r="BD403" s="50">
        <v>0</v>
      </c>
      <c r="BE403" s="50">
        <v>0</v>
      </c>
      <c r="BF403" s="50">
        <v>0</v>
      </c>
      <c r="BG403" s="50">
        <v>0</v>
      </c>
      <c r="BH403" s="50">
        <v>0</v>
      </c>
      <c r="BI403" s="50">
        <v>0</v>
      </c>
      <c r="BJ403" s="50">
        <v>0</v>
      </c>
      <c r="BK403" s="50">
        <v>0</v>
      </c>
      <c r="BL403" s="50">
        <v>0</v>
      </c>
      <c r="BM403" s="158">
        <v>0</v>
      </c>
      <c r="BN403" s="155">
        <v>0</v>
      </c>
      <c r="BO403" s="155">
        <v>0</v>
      </c>
      <c r="BP403" s="159">
        <v>0</v>
      </c>
    </row>
    <row r="404" spans="1:68" x14ac:dyDescent="0.35">
      <c r="A404" s="351">
        <v>396</v>
      </c>
      <c r="B404" s="10" t="s">
        <v>831</v>
      </c>
      <c r="C404" s="221" t="s">
        <v>954</v>
      </c>
      <c r="D404" s="370" t="s">
        <v>1063</v>
      </c>
      <c r="E404" s="8">
        <v>2022</v>
      </c>
      <c r="F404" s="48" t="s">
        <v>1172</v>
      </c>
      <c r="G404" s="31"/>
      <c r="H404" s="152">
        <v>0</v>
      </c>
      <c r="I404" s="152">
        <v>0</v>
      </c>
      <c r="J404" s="152">
        <v>0</v>
      </c>
      <c r="K404" s="152">
        <v>0</v>
      </c>
      <c r="L404" s="152">
        <v>0</v>
      </c>
      <c r="M404" s="153"/>
      <c r="N404" s="152">
        <v>0</v>
      </c>
      <c r="O404" s="152">
        <v>0</v>
      </c>
      <c r="P404" s="152">
        <v>0</v>
      </c>
      <c r="Q404" s="152">
        <v>0</v>
      </c>
      <c r="R404" s="152">
        <v>0</v>
      </c>
      <c r="S404" s="155">
        <v>0</v>
      </c>
      <c r="T404" s="155">
        <v>0</v>
      </c>
      <c r="U404" s="155">
        <v>0</v>
      </c>
      <c r="V404" s="155">
        <v>0</v>
      </c>
      <c r="W404" s="300"/>
      <c r="X404" s="156">
        <f t="shared" si="316"/>
        <v>0</v>
      </c>
      <c r="Y404" s="300"/>
      <c r="Z404" s="300"/>
      <c r="AA404" s="300"/>
      <c r="AB404" s="300"/>
      <c r="AC404" s="152">
        <v>0</v>
      </c>
      <c r="AD404" s="152">
        <v>0</v>
      </c>
      <c r="AE404" s="152">
        <v>0</v>
      </c>
      <c r="AF404" s="152">
        <v>0</v>
      </c>
      <c r="AG404" s="152">
        <v>0</v>
      </c>
      <c r="AH404" s="50">
        <f t="shared" si="300"/>
        <v>0</v>
      </c>
      <c r="AI404" s="300"/>
      <c r="AJ404" s="300"/>
      <c r="AK404" s="300"/>
      <c r="AL404" s="300"/>
      <c r="AM404" s="300"/>
      <c r="AN404" s="160">
        <f t="shared" si="301"/>
        <v>0</v>
      </c>
      <c r="AO404" s="300"/>
      <c r="AP404" s="300"/>
      <c r="AQ404" s="50">
        <v>0</v>
      </c>
      <c r="AR404" s="50">
        <v>0</v>
      </c>
      <c r="AS404" s="50">
        <v>0</v>
      </c>
      <c r="AT404" s="50">
        <v>0</v>
      </c>
      <c r="AU404" s="50">
        <v>0</v>
      </c>
      <c r="AV404" s="50">
        <v>0</v>
      </c>
      <c r="AW404" s="50">
        <v>0</v>
      </c>
      <c r="AX404" s="50">
        <v>0</v>
      </c>
      <c r="AY404" s="50">
        <v>0</v>
      </c>
      <c r="AZ404" s="50">
        <v>0</v>
      </c>
      <c r="BA404" s="50">
        <v>0</v>
      </c>
      <c r="BB404" s="50">
        <v>0</v>
      </c>
      <c r="BC404" s="50">
        <v>0</v>
      </c>
      <c r="BD404" s="50">
        <v>0</v>
      </c>
      <c r="BE404" s="50">
        <v>0</v>
      </c>
      <c r="BF404" s="50">
        <v>0</v>
      </c>
      <c r="BG404" s="50">
        <v>0</v>
      </c>
      <c r="BH404" s="50">
        <v>0</v>
      </c>
      <c r="BI404" s="50">
        <v>0</v>
      </c>
      <c r="BJ404" s="50">
        <v>0</v>
      </c>
      <c r="BK404" s="50">
        <v>0</v>
      </c>
      <c r="BL404" s="50">
        <v>0</v>
      </c>
      <c r="BM404" s="158">
        <v>0</v>
      </c>
      <c r="BN404" s="155">
        <v>0</v>
      </c>
      <c r="BO404" s="155">
        <v>0</v>
      </c>
      <c r="BP404" s="159">
        <v>0</v>
      </c>
    </row>
    <row r="405" spans="1:68" x14ac:dyDescent="0.35">
      <c r="Y405" s="110"/>
      <c r="Z405" s="110"/>
      <c r="AA405" s="110"/>
      <c r="AB405" s="110"/>
    </row>
  </sheetData>
  <sheetProtection algorithmName="SHA-512" hashValue="uXR7DHkWu8Vjguy5bOCJ8y4QqOwbP+/112WEfQkFy9Wv/nbJhgwwHeLnpi7THb/cGrDQRPNEgdy4h0iotYW6YQ==" saltValue="4cM9828z/tPVsri6YkbPBA==" spinCount="100000" sheet="1" objects="1" scenarios="1"/>
  <autoFilter ref="A8:BP404" xr:uid="{00000000-0009-0000-0000-00000F000000}"/>
  <mergeCells count="3">
    <mergeCell ref="G7:W7"/>
    <mergeCell ref="X7:AP7"/>
    <mergeCell ref="AQ7:BP7"/>
  </mergeCells>
  <dataValidations count="3">
    <dataValidation type="decimal" operator="greaterThan" showInputMessage="1" showErrorMessage="1" sqref="P9:R30 I9:K30 G9:G30 AM9:AM30" xr:uid="{00000000-0002-0000-0F00-000000000000}">
      <formula1>0</formula1>
    </dataValidation>
    <dataValidation type="decimal" operator="greaterThanOrEqual" showInputMessage="1" showErrorMessage="1" sqref="AC31:AG74 AC97:AG140 AC163:AG206 AC229:AG272 AC295:AG404 AH31:AH404 AI9:AL404 AM31:AM404 AN31:AN74 AN97:AN140 AN163:AN206 AN229:AN272 AN295:AN338 AN361:AN404 AO9:AP404 AF273:AG294 G31:W404 Y9:AB404 AC9:AD30 AF9:AG30 AC75:AD96 AC141:AD162 AC207:AD228 AC273:AD294 AF75:AG96 AF141:AG162 AF207:AG228 AQ31:BP404" xr:uid="{00000000-0002-0000-0F00-000001000000}">
      <formula1>0</formula1>
    </dataValidation>
    <dataValidation type="whole" operator="greaterThanOrEqual" showInputMessage="1" showErrorMessage="1" sqref="AS9:AS30 BA9:BA30 BC9:BE30 BJ9:BK30 W9:W30" xr:uid="{00000000-0002-0000-0F00-000002000000}">
      <formula1>0</formula1>
    </dataValidation>
  </dataValidations>
  <pageMargins left="0.7" right="0.7" top="0.75" bottom="0.75" header="0.3" footer="0.3"/>
  <pageSetup orientation="portrait"/>
  <headerFooter>
    <oddHeader>&amp;LSB/21/151/07c&amp;R&amp;"-,Bold"ECB-CONFIDENTIAL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/>
  <dimension ref="A1:CC153"/>
  <sheetViews>
    <sheetView zoomScale="70" zoomScaleNormal="70" workbookViewId="0">
      <pane xSplit="6" ySplit="8" topLeftCell="G9" activePane="bottomRight" state="frozen"/>
      <selection pane="topRight" activeCell="H1" sqref="H1"/>
      <selection pane="bottomLeft" activeCell="A5" sqref="A5"/>
      <selection pane="bottomRight" activeCell="BM32" sqref="BM32"/>
    </sheetView>
  </sheetViews>
  <sheetFormatPr defaultRowHeight="14.5" x14ac:dyDescent="0.35"/>
  <cols>
    <col min="1" max="1" width="19.453125" style="448" customWidth="1"/>
    <col min="2" max="2" width="9.81640625" style="448" bestFit="1" customWidth="1"/>
    <col min="3" max="3" width="24.453125" style="448" bestFit="1" customWidth="1"/>
    <col min="4" max="4" width="26.81640625" style="448" bestFit="1" customWidth="1"/>
    <col min="5" max="5" width="10.453125" style="448" customWidth="1"/>
    <col min="6" max="6" width="58" style="448" customWidth="1"/>
    <col min="7" max="8" width="34.1796875" style="448" customWidth="1"/>
    <col min="13" max="13" width="19.54296875" style="448" bestFit="1" customWidth="1"/>
    <col min="14" max="14" width="23.453125" style="448" bestFit="1" customWidth="1"/>
    <col min="17" max="17" width="15.26953125" style="448" customWidth="1"/>
    <col min="18" max="18" width="17.81640625" style="448" customWidth="1"/>
    <col min="19" max="19" width="18.7265625" style="448" customWidth="1"/>
    <col min="20" max="20" width="16" style="448" customWidth="1"/>
    <col min="21" max="21" width="13.453125" style="448" customWidth="1"/>
    <col min="22" max="22" width="13" style="448" customWidth="1"/>
    <col min="23" max="23" width="19.1796875" style="448" customWidth="1"/>
    <col min="24" max="24" width="13.81640625" style="448" customWidth="1"/>
    <col min="25" max="25" width="13.7265625" style="448" customWidth="1"/>
    <col min="26" max="26" width="17.7265625" style="448" customWidth="1"/>
    <col min="27" max="27" width="13.7265625" style="448" customWidth="1"/>
    <col min="28" max="28" width="14.453125" style="448" customWidth="1"/>
    <col min="29" max="29" width="14.54296875" style="448" customWidth="1"/>
    <col min="40" max="40" width="10.54296875" style="448" bestFit="1" customWidth="1"/>
    <col min="46" max="46" width="11.26953125" style="448" bestFit="1" customWidth="1"/>
    <col min="47" max="48" width="11" style="448" bestFit="1" customWidth="1"/>
    <col min="49" max="49" width="9" style="448" bestFit="1" customWidth="1"/>
  </cols>
  <sheetData>
    <row r="1" spans="1:81" ht="95.25" customHeight="1" x14ac:dyDescent="0.35">
      <c r="A1" s="126" t="s">
        <v>1181</v>
      </c>
      <c r="B1" s="126"/>
      <c r="C1" s="126"/>
      <c r="D1" s="126"/>
      <c r="E1" s="126"/>
      <c r="F1" s="452"/>
      <c r="G1" s="452"/>
      <c r="H1" s="144"/>
      <c r="I1" s="144"/>
      <c r="J1" s="144"/>
      <c r="K1" s="144"/>
      <c r="L1" s="144"/>
      <c r="M1" s="144"/>
      <c r="N1" s="144"/>
      <c r="O1" s="144"/>
      <c r="P1" s="144"/>
      <c r="Q1" s="144"/>
      <c r="R1" s="144"/>
      <c r="S1" s="144"/>
      <c r="T1" s="144"/>
      <c r="U1" s="144"/>
      <c r="V1" s="144"/>
      <c r="W1" s="144"/>
      <c r="X1" s="144"/>
      <c r="Y1" s="144"/>
      <c r="Z1" s="144"/>
      <c r="AA1" s="144"/>
      <c r="AB1" s="144"/>
      <c r="AC1" s="144"/>
      <c r="AD1" s="144"/>
      <c r="AE1" s="144"/>
      <c r="AF1" s="144"/>
      <c r="AG1" s="144"/>
      <c r="AH1" s="144"/>
      <c r="AI1" s="144"/>
      <c r="AJ1" s="144"/>
      <c r="AK1" s="144"/>
      <c r="AL1" s="144"/>
      <c r="AM1" s="144"/>
      <c r="AN1" s="144"/>
      <c r="AO1" s="144"/>
      <c r="AP1" s="144"/>
      <c r="AQ1" s="144"/>
      <c r="AR1" s="144"/>
      <c r="AS1" s="144"/>
      <c r="AT1" s="144"/>
      <c r="AU1" s="144"/>
      <c r="AV1" s="144"/>
      <c r="AW1" s="452"/>
      <c r="AX1" s="452"/>
      <c r="AY1" s="452"/>
      <c r="AZ1" s="452"/>
      <c r="BA1" s="452"/>
      <c r="BB1" s="452"/>
      <c r="BC1" s="452"/>
      <c r="BD1" s="452"/>
      <c r="BE1" s="452"/>
      <c r="BF1" s="452"/>
      <c r="BG1" s="452"/>
      <c r="BH1" s="452"/>
      <c r="BI1" s="452"/>
      <c r="BJ1" s="452"/>
      <c r="BK1" s="452"/>
      <c r="BL1" s="452"/>
      <c r="BM1" s="452"/>
      <c r="BN1" s="452"/>
      <c r="BO1" s="452"/>
      <c r="BP1" s="452"/>
      <c r="BQ1" s="452"/>
      <c r="BR1" s="452"/>
      <c r="BS1" s="452"/>
      <c r="BT1" s="452"/>
      <c r="BU1" s="452"/>
      <c r="BV1" s="452"/>
      <c r="BW1" s="452"/>
      <c r="BX1" s="452"/>
      <c r="BY1" s="452"/>
      <c r="BZ1" s="452"/>
      <c r="CA1" s="452"/>
      <c r="CB1" s="452"/>
      <c r="CC1" s="452"/>
    </row>
    <row r="2" spans="1:81" ht="15.75" customHeight="1" x14ac:dyDescent="0.35">
      <c r="A2" s="452"/>
      <c r="B2" s="126"/>
      <c r="C2" s="126"/>
      <c r="D2" s="126"/>
      <c r="E2" s="126"/>
      <c r="F2" s="463"/>
      <c r="G2" s="351">
        <v>1</v>
      </c>
      <c r="H2" s="351">
        <v>2</v>
      </c>
      <c r="I2" s="351">
        <v>3</v>
      </c>
      <c r="J2" s="351">
        <v>4</v>
      </c>
      <c r="K2" s="351">
        <v>5</v>
      </c>
      <c r="L2" s="351">
        <v>6</v>
      </c>
      <c r="M2" s="351">
        <v>7</v>
      </c>
      <c r="N2" s="351">
        <v>8</v>
      </c>
      <c r="O2" s="351">
        <v>9</v>
      </c>
      <c r="P2" s="351">
        <v>10</v>
      </c>
      <c r="Q2" s="351">
        <v>11</v>
      </c>
      <c r="R2" s="351">
        <v>12</v>
      </c>
      <c r="S2" s="351">
        <v>13</v>
      </c>
      <c r="T2" s="351">
        <v>14</v>
      </c>
      <c r="U2" s="351">
        <v>15</v>
      </c>
      <c r="V2" s="351">
        <v>16</v>
      </c>
      <c r="W2" s="351">
        <v>17</v>
      </c>
      <c r="X2" s="351">
        <v>18</v>
      </c>
      <c r="Y2" s="351">
        <v>19</v>
      </c>
      <c r="Z2" s="351">
        <v>20</v>
      </c>
      <c r="AA2" s="351">
        <v>21</v>
      </c>
      <c r="AB2" s="351">
        <v>22</v>
      </c>
      <c r="AC2" s="351">
        <v>23</v>
      </c>
      <c r="AD2" s="351">
        <v>24</v>
      </c>
      <c r="AE2" s="351">
        <v>25</v>
      </c>
      <c r="AF2" s="351">
        <v>26</v>
      </c>
      <c r="AG2" s="351">
        <v>27</v>
      </c>
      <c r="AH2" s="351">
        <v>28</v>
      </c>
      <c r="AI2" s="351">
        <v>29</v>
      </c>
      <c r="AJ2" s="351">
        <v>30</v>
      </c>
      <c r="AK2" s="351">
        <v>31</v>
      </c>
      <c r="AL2" s="351">
        <v>32</v>
      </c>
      <c r="AM2" s="351">
        <v>33</v>
      </c>
      <c r="AN2" s="351">
        <v>34</v>
      </c>
      <c r="AO2" s="351">
        <v>35</v>
      </c>
      <c r="AP2" s="351">
        <v>36</v>
      </c>
      <c r="AQ2" s="351">
        <v>37</v>
      </c>
      <c r="AR2" s="351">
        <v>38</v>
      </c>
      <c r="AS2" s="351">
        <v>39</v>
      </c>
      <c r="AT2" s="351">
        <v>40</v>
      </c>
      <c r="AU2" s="351">
        <v>41</v>
      </c>
      <c r="AV2" s="351">
        <v>42</v>
      </c>
      <c r="AW2" s="351">
        <v>43</v>
      </c>
      <c r="AX2" s="351">
        <v>44</v>
      </c>
      <c r="AY2" s="351">
        <v>45</v>
      </c>
      <c r="AZ2" s="351">
        <v>46</v>
      </c>
      <c r="BA2" s="351">
        <v>47</v>
      </c>
      <c r="BB2" s="351">
        <v>48</v>
      </c>
      <c r="BC2" s="351">
        <v>49</v>
      </c>
      <c r="BD2" s="351">
        <v>50</v>
      </c>
      <c r="BE2" s="351">
        <v>51</v>
      </c>
      <c r="BF2" s="351">
        <v>52</v>
      </c>
      <c r="BG2" s="351">
        <v>53</v>
      </c>
      <c r="BH2" s="351">
        <v>54</v>
      </c>
      <c r="BI2" s="351">
        <v>55</v>
      </c>
      <c r="BJ2" s="351">
        <v>56</v>
      </c>
      <c r="BK2" s="351">
        <v>57</v>
      </c>
      <c r="BL2" s="351">
        <v>58</v>
      </c>
      <c r="BM2" s="351">
        <v>59</v>
      </c>
      <c r="BN2" s="351">
        <v>60</v>
      </c>
      <c r="BO2" s="351">
        <v>61</v>
      </c>
      <c r="BP2" s="351">
        <v>62</v>
      </c>
      <c r="BQ2" s="351">
        <v>63</v>
      </c>
      <c r="BR2" s="351">
        <v>64</v>
      </c>
      <c r="BS2" s="351">
        <v>65</v>
      </c>
      <c r="BT2" s="351">
        <v>66</v>
      </c>
      <c r="BU2" s="351">
        <v>67</v>
      </c>
      <c r="BV2" s="351">
        <v>68</v>
      </c>
      <c r="BW2" s="351">
        <v>69</v>
      </c>
      <c r="BX2" s="351">
        <v>70</v>
      </c>
      <c r="BY2" s="351">
        <v>71</v>
      </c>
      <c r="BZ2" s="351">
        <v>72</v>
      </c>
      <c r="CA2" s="351">
        <v>73</v>
      </c>
      <c r="CB2" s="351">
        <v>74</v>
      </c>
    </row>
    <row r="3" spans="1:81" ht="15.75" hidden="1" customHeight="1" x14ac:dyDescent="0.35">
      <c r="A3" s="452"/>
      <c r="B3" s="126"/>
      <c r="C3" s="126"/>
      <c r="D3" s="126"/>
      <c r="E3" s="126"/>
      <c r="F3" s="452"/>
      <c r="G3" s="351" t="s">
        <v>874</v>
      </c>
      <c r="H3" s="351" t="s">
        <v>874</v>
      </c>
      <c r="I3" s="351" t="s">
        <v>874</v>
      </c>
      <c r="J3" s="351" t="s">
        <v>874</v>
      </c>
      <c r="K3" s="351" t="s">
        <v>874</v>
      </c>
      <c r="L3" s="351" t="s">
        <v>874</v>
      </c>
      <c r="M3" s="351" t="s">
        <v>874</v>
      </c>
      <c r="N3" s="351" t="s">
        <v>874</v>
      </c>
      <c r="O3" s="351" t="s">
        <v>874</v>
      </c>
      <c r="P3" s="351" t="s">
        <v>874</v>
      </c>
      <c r="Q3" s="351" t="s">
        <v>874</v>
      </c>
      <c r="R3" s="351" t="s">
        <v>874</v>
      </c>
      <c r="S3" s="351" t="s">
        <v>874</v>
      </c>
      <c r="T3" s="351" t="s">
        <v>874</v>
      </c>
      <c r="U3" s="351" t="s">
        <v>874</v>
      </c>
      <c r="V3" s="351" t="s">
        <v>874</v>
      </c>
      <c r="W3" s="351" t="s">
        <v>874</v>
      </c>
      <c r="X3" s="351" t="s">
        <v>874</v>
      </c>
      <c r="Y3" s="351" t="s">
        <v>874</v>
      </c>
      <c r="Z3" s="351" t="s">
        <v>874</v>
      </c>
      <c r="AA3" s="351" t="s">
        <v>874</v>
      </c>
      <c r="AB3" s="351" t="s">
        <v>874</v>
      </c>
      <c r="AC3" s="351" t="s">
        <v>874</v>
      </c>
      <c r="AD3" s="351" t="s">
        <v>875</v>
      </c>
      <c r="AE3" s="351" t="s">
        <v>875</v>
      </c>
      <c r="AF3" s="351" t="s">
        <v>875</v>
      </c>
      <c r="AG3" s="351" t="s">
        <v>875</v>
      </c>
      <c r="AH3" s="351" t="s">
        <v>875</v>
      </c>
      <c r="AI3" s="351" t="s">
        <v>875</v>
      </c>
      <c r="AJ3" s="351" t="s">
        <v>875</v>
      </c>
      <c r="AK3" s="351" t="s">
        <v>875</v>
      </c>
      <c r="AL3" s="351" t="s">
        <v>875</v>
      </c>
      <c r="AM3" s="351" t="s">
        <v>875</v>
      </c>
      <c r="AN3" s="351" t="s">
        <v>875</v>
      </c>
      <c r="AO3" s="351" t="s">
        <v>875</v>
      </c>
      <c r="AP3" s="351" t="s">
        <v>875</v>
      </c>
      <c r="AQ3" s="351" t="s">
        <v>875</v>
      </c>
      <c r="AR3" s="351" t="s">
        <v>875</v>
      </c>
      <c r="AS3" s="351" t="s">
        <v>875</v>
      </c>
      <c r="AT3" s="351" t="s">
        <v>875</v>
      </c>
      <c r="AU3" s="351" t="s">
        <v>875</v>
      </c>
      <c r="AV3" s="351" t="s">
        <v>875</v>
      </c>
      <c r="AW3" s="351" t="s">
        <v>876</v>
      </c>
      <c r="AX3" s="351" t="s">
        <v>876</v>
      </c>
      <c r="AY3" s="351" t="s">
        <v>876</v>
      </c>
      <c r="AZ3" s="351" t="s">
        <v>876</v>
      </c>
      <c r="BA3" s="351" t="s">
        <v>876</v>
      </c>
      <c r="BB3" s="351" t="s">
        <v>876</v>
      </c>
      <c r="BC3" s="351" t="s">
        <v>876</v>
      </c>
      <c r="BD3" s="351" t="s">
        <v>876</v>
      </c>
      <c r="BE3" s="351" t="s">
        <v>876</v>
      </c>
      <c r="BF3" s="351" t="s">
        <v>876</v>
      </c>
      <c r="BG3" s="351" t="s">
        <v>876</v>
      </c>
      <c r="BH3" s="351" t="s">
        <v>876</v>
      </c>
      <c r="BI3" s="351" t="s">
        <v>876</v>
      </c>
      <c r="BJ3" s="351" t="s">
        <v>876</v>
      </c>
      <c r="BK3" s="351" t="s">
        <v>876</v>
      </c>
      <c r="BL3" s="351" t="s">
        <v>876</v>
      </c>
      <c r="BM3" s="351" t="s">
        <v>876</v>
      </c>
      <c r="BN3" s="351" t="s">
        <v>876</v>
      </c>
      <c r="BO3" s="351" t="s">
        <v>876</v>
      </c>
      <c r="BP3" s="351" t="s">
        <v>876</v>
      </c>
      <c r="BQ3" s="351" t="s">
        <v>876</v>
      </c>
      <c r="BR3" s="351" t="s">
        <v>876</v>
      </c>
      <c r="BS3" s="351" t="s">
        <v>876</v>
      </c>
      <c r="BT3" s="351" t="s">
        <v>876</v>
      </c>
      <c r="BU3" s="351" t="s">
        <v>876</v>
      </c>
      <c r="BV3" s="351" t="s">
        <v>876</v>
      </c>
      <c r="BW3" s="351" t="s">
        <v>876</v>
      </c>
      <c r="BX3" s="351" t="s">
        <v>876</v>
      </c>
      <c r="BY3" s="351" t="s">
        <v>876</v>
      </c>
      <c r="BZ3" s="351" t="s">
        <v>876</v>
      </c>
      <c r="CA3" s="351" t="s">
        <v>876</v>
      </c>
      <c r="CB3" s="351" t="s">
        <v>876</v>
      </c>
    </row>
    <row r="4" spans="1:81" ht="15.75" hidden="1" customHeight="1" x14ac:dyDescent="0.35">
      <c r="A4" s="452"/>
      <c r="B4" s="126"/>
      <c r="C4" s="126"/>
      <c r="D4" s="126"/>
      <c r="E4" s="126"/>
      <c r="F4" s="452"/>
      <c r="G4" s="351" t="s">
        <v>877</v>
      </c>
      <c r="H4" s="351" t="s">
        <v>923</v>
      </c>
      <c r="I4" s="351" t="s">
        <v>923</v>
      </c>
      <c r="J4" s="351" t="s">
        <v>923</v>
      </c>
      <c r="K4" s="351" t="s">
        <v>924</v>
      </c>
      <c r="L4" s="351" t="s">
        <v>924</v>
      </c>
      <c r="M4" s="351" t="s">
        <v>924</v>
      </c>
      <c r="N4" s="351" t="s">
        <v>881</v>
      </c>
      <c r="O4" s="351" t="s">
        <v>882</v>
      </c>
      <c r="P4" s="351" t="s">
        <v>883</v>
      </c>
      <c r="Q4" s="351" t="s">
        <v>884</v>
      </c>
      <c r="R4" s="351" t="s">
        <v>885</v>
      </c>
      <c r="S4" s="351" t="s">
        <v>886</v>
      </c>
      <c r="T4" s="351" t="s">
        <v>887</v>
      </c>
      <c r="U4" s="351" t="s">
        <v>887</v>
      </c>
      <c r="V4" s="351" t="s">
        <v>887</v>
      </c>
      <c r="W4" s="351" t="s">
        <v>887</v>
      </c>
      <c r="X4" s="351" t="s">
        <v>887</v>
      </c>
      <c r="Y4" s="351" t="s">
        <v>888</v>
      </c>
      <c r="Z4" s="351" t="s">
        <v>889</v>
      </c>
      <c r="AA4" s="351" t="s">
        <v>890</v>
      </c>
      <c r="AB4" s="351" t="s">
        <v>891</v>
      </c>
      <c r="AC4" s="351" t="s">
        <v>892</v>
      </c>
      <c r="AD4" s="351" t="s">
        <v>893</v>
      </c>
      <c r="AE4" s="351" t="s">
        <v>894</v>
      </c>
      <c r="AF4" s="351" t="s">
        <v>895</v>
      </c>
      <c r="AG4" s="351" t="s">
        <v>896</v>
      </c>
      <c r="AH4" s="351" t="s">
        <v>897</v>
      </c>
      <c r="AI4" s="351" t="s">
        <v>898</v>
      </c>
      <c r="AJ4" s="351" t="s">
        <v>899</v>
      </c>
      <c r="AK4" s="351" t="s">
        <v>900</v>
      </c>
      <c r="AL4" s="351" t="s">
        <v>901</v>
      </c>
      <c r="AM4" s="351" t="s">
        <v>902</v>
      </c>
      <c r="AN4" s="351" t="s">
        <v>903</v>
      </c>
      <c r="AO4" s="351" t="s">
        <v>904</v>
      </c>
      <c r="AP4" s="351" t="s">
        <v>905</v>
      </c>
      <c r="AQ4" s="351" t="s">
        <v>906</v>
      </c>
      <c r="AR4" s="351" t="s">
        <v>907</v>
      </c>
      <c r="AS4" s="351" t="s">
        <v>908</v>
      </c>
      <c r="AT4" s="351" t="s">
        <v>909</v>
      </c>
      <c r="AU4" s="351" t="s">
        <v>910</v>
      </c>
      <c r="AV4" s="351" t="s">
        <v>911</v>
      </c>
      <c r="AW4" s="351" t="s">
        <v>912</v>
      </c>
      <c r="AX4" s="351" t="s">
        <v>913</v>
      </c>
      <c r="AY4" s="351" t="s">
        <v>914</v>
      </c>
      <c r="AZ4" s="351" t="s">
        <v>915</v>
      </c>
      <c r="BA4" s="351" t="s">
        <v>916</v>
      </c>
      <c r="BB4" s="351" t="s">
        <v>917</v>
      </c>
      <c r="BC4" s="351" t="s">
        <v>918</v>
      </c>
      <c r="BD4" s="351" t="s">
        <v>919</v>
      </c>
      <c r="BE4" s="351" t="s">
        <v>920</v>
      </c>
      <c r="BF4" s="351" t="s">
        <v>921</v>
      </c>
      <c r="BG4" s="351" t="s">
        <v>922</v>
      </c>
      <c r="BH4" s="351" t="s">
        <v>923</v>
      </c>
      <c r="BI4" s="351" t="s">
        <v>923</v>
      </c>
      <c r="BJ4" s="351" t="s">
        <v>923</v>
      </c>
      <c r="BK4" s="351" t="s">
        <v>924</v>
      </c>
      <c r="BL4" s="351" t="s">
        <v>924</v>
      </c>
      <c r="BM4" s="351" t="s">
        <v>924</v>
      </c>
      <c r="BN4" s="351" t="s">
        <v>881</v>
      </c>
      <c r="BO4" s="351" t="s">
        <v>882</v>
      </c>
      <c r="BP4" s="351" t="s">
        <v>883</v>
      </c>
      <c r="BQ4" s="351" t="s">
        <v>884</v>
      </c>
      <c r="BR4" s="351" t="s">
        <v>885</v>
      </c>
      <c r="BS4" s="351" t="s">
        <v>886</v>
      </c>
      <c r="BT4" s="351" t="s">
        <v>887</v>
      </c>
      <c r="BU4" s="351" t="s">
        <v>887</v>
      </c>
      <c r="BV4" s="351" t="s">
        <v>887</v>
      </c>
      <c r="BW4" s="351" t="s">
        <v>887</v>
      </c>
      <c r="BX4" s="351" t="s">
        <v>887</v>
      </c>
      <c r="BY4" s="351" t="s">
        <v>888</v>
      </c>
      <c r="BZ4" s="351" t="s">
        <v>889</v>
      </c>
      <c r="CA4" s="351" t="s">
        <v>890</v>
      </c>
      <c r="CB4" s="351" t="s">
        <v>891</v>
      </c>
    </row>
    <row r="5" spans="1:81" ht="15.75" hidden="1" customHeight="1" x14ac:dyDescent="0.35">
      <c r="A5" s="452"/>
      <c r="B5" s="126"/>
      <c r="C5" s="126"/>
      <c r="D5" s="126"/>
      <c r="E5" s="126"/>
      <c r="F5" s="452"/>
      <c r="G5" s="351"/>
      <c r="H5" s="351"/>
      <c r="I5" s="351" t="s">
        <v>931</v>
      </c>
      <c r="J5" s="351" t="s">
        <v>932</v>
      </c>
      <c r="K5" s="351"/>
      <c r="L5" s="351" t="s">
        <v>933</v>
      </c>
      <c r="M5" s="351" t="s">
        <v>928</v>
      </c>
      <c r="N5" s="351"/>
      <c r="O5" s="351"/>
      <c r="P5" s="351"/>
      <c r="Q5" s="351"/>
      <c r="R5" s="351"/>
      <c r="S5" s="351"/>
      <c r="T5" s="351"/>
      <c r="U5" s="351" t="s">
        <v>929</v>
      </c>
      <c r="V5" s="351" t="s">
        <v>929</v>
      </c>
      <c r="W5" s="351" t="s">
        <v>929</v>
      </c>
      <c r="X5" s="351" t="s">
        <v>930</v>
      </c>
      <c r="Y5" s="351"/>
      <c r="Z5" s="351"/>
      <c r="AA5" s="351"/>
      <c r="AB5" s="351"/>
      <c r="AC5" s="351"/>
      <c r="AD5" s="351"/>
      <c r="AE5" s="351"/>
      <c r="AF5" s="351"/>
      <c r="AG5" s="351"/>
      <c r="AH5" s="351"/>
      <c r="AI5" s="351"/>
      <c r="AJ5" s="351"/>
      <c r="AK5" s="351"/>
      <c r="AL5" s="351"/>
      <c r="AM5" s="351"/>
      <c r="AN5" s="351"/>
      <c r="AO5" s="351"/>
      <c r="AP5" s="351"/>
      <c r="AQ5" s="351"/>
      <c r="AR5" s="351"/>
      <c r="AS5" s="351"/>
      <c r="AT5" s="351"/>
      <c r="AU5" s="351"/>
      <c r="AV5" s="351"/>
      <c r="AW5" s="351"/>
      <c r="AX5" s="351"/>
      <c r="AY5" s="351"/>
      <c r="AZ5" s="351"/>
      <c r="BA5" s="351"/>
      <c r="BB5" s="351"/>
      <c r="BC5" s="351"/>
      <c r="BD5" s="351"/>
      <c r="BE5" s="351"/>
      <c r="BF5" s="351"/>
      <c r="BG5" s="351"/>
      <c r="BH5" s="351"/>
      <c r="BI5" s="351" t="s">
        <v>931</v>
      </c>
      <c r="BJ5" s="351" t="s">
        <v>932</v>
      </c>
      <c r="BK5" s="351"/>
      <c r="BL5" s="351" t="s">
        <v>933</v>
      </c>
      <c r="BM5" s="351" t="s">
        <v>934</v>
      </c>
      <c r="BN5" s="351"/>
      <c r="BO5" s="351"/>
      <c r="BP5" s="351"/>
      <c r="BQ5" s="351"/>
      <c r="BR5" s="351"/>
      <c r="BS5" s="351"/>
      <c r="BT5" s="351"/>
      <c r="BU5" s="351" t="s">
        <v>929</v>
      </c>
      <c r="BV5" s="351" t="s">
        <v>929</v>
      </c>
      <c r="BW5" s="351" t="s">
        <v>929</v>
      </c>
      <c r="BX5" s="351" t="s">
        <v>930</v>
      </c>
      <c r="BY5" s="351"/>
      <c r="BZ5" s="351"/>
      <c r="CA5" s="351"/>
      <c r="CB5" s="351"/>
    </row>
    <row r="6" spans="1:81" ht="15.75" hidden="1" customHeight="1" x14ac:dyDescent="0.35">
      <c r="A6" s="452"/>
      <c r="B6" s="126"/>
      <c r="C6" s="126"/>
      <c r="D6" s="126"/>
      <c r="E6" s="126"/>
      <c r="F6" s="452"/>
      <c r="G6" s="351"/>
      <c r="H6" s="351"/>
      <c r="I6" s="351"/>
      <c r="J6" s="351"/>
      <c r="K6" s="351"/>
      <c r="L6" s="351"/>
      <c r="M6" s="351"/>
      <c r="N6" s="351"/>
      <c r="O6" s="351"/>
      <c r="P6" s="351"/>
      <c r="Q6" s="351"/>
      <c r="R6" s="351"/>
      <c r="S6" s="351"/>
      <c r="T6" s="351"/>
      <c r="U6" s="351"/>
      <c r="V6" s="351" t="s">
        <v>935</v>
      </c>
      <c r="W6" s="351" t="s">
        <v>936</v>
      </c>
      <c r="X6" s="351"/>
      <c r="Y6" s="351"/>
      <c r="Z6" s="351"/>
      <c r="AA6" s="351"/>
      <c r="AB6" s="351"/>
      <c r="AC6" s="351"/>
      <c r="AD6" s="351"/>
      <c r="AE6" s="351"/>
      <c r="AF6" s="351"/>
      <c r="AG6" s="351"/>
      <c r="AH6" s="351"/>
      <c r="AI6" s="351"/>
      <c r="AJ6" s="351"/>
      <c r="AK6" s="351"/>
      <c r="AL6" s="351"/>
      <c r="AM6" s="351"/>
      <c r="AN6" s="351"/>
      <c r="AO6" s="351"/>
      <c r="AP6" s="351"/>
      <c r="AQ6" s="351"/>
      <c r="AR6" s="351"/>
      <c r="AS6" s="351"/>
      <c r="AT6" s="351"/>
      <c r="AU6" s="351"/>
      <c r="AV6" s="351"/>
      <c r="AW6" s="351"/>
      <c r="AX6" s="351"/>
      <c r="AY6" s="351"/>
      <c r="AZ6" s="351"/>
      <c r="BA6" s="351"/>
      <c r="BB6" s="351"/>
      <c r="BC6" s="351"/>
      <c r="BD6" s="351"/>
      <c r="BE6" s="351"/>
      <c r="BF6" s="351"/>
      <c r="BG6" s="351"/>
      <c r="BH6" s="351"/>
      <c r="BI6" s="351"/>
      <c r="BJ6" s="351"/>
      <c r="BK6" s="351"/>
      <c r="BL6" s="351"/>
      <c r="BM6" s="351"/>
      <c r="BN6" s="351"/>
      <c r="BO6" s="351"/>
      <c r="BP6" s="351"/>
      <c r="BQ6" s="351"/>
      <c r="BR6" s="351"/>
      <c r="BS6" s="351"/>
      <c r="BT6" s="351"/>
      <c r="BU6" s="351"/>
      <c r="BV6" s="351" t="s">
        <v>935</v>
      </c>
      <c r="BW6" s="351" t="s">
        <v>936</v>
      </c>
      <c r="BX6" s="351"/>
      <c r="BY6" s="351"/>
      <c r="BZ6" s="351"/>
      <c r="CA6" s="351"/>
      <c r="CB6" s="351"/>
    </row>
    <row r="7" spans="1:81" ht="26.25" customHeight="1" thickBot="1" x14ac:dyDescent="0.4">
      <c r="F7" s="125" t="s">
        <v>937</v>
      </c>
      <c r="G7" s="528" t="s">
        <v>874</v>
      </c>
      <c r="H7" s="522"/>
      <c r="I7" s="522"/>
      <c r="J7" s="522"/>
      <c r="K7" s="522"/>
      <c r="L7" s="522"/>
      <c r="M7" s="522"/>
      <c r="N7" s="522"/>
      <c r="O7" s="522"/>
      <c r="P7" s="522"/>
      <c r="Q7" s="522"/>
      <c r="R7" s="522"/>
      <c r="S7" s="522"/>
      <c r="T7" s="522"/>
      <c r="U7" s="522"/>
      <c r="V7" s="522"/>
      <c r="W7" s="522"/>
      <c r="X7" s="522"/>
      <c r="Y7" s="522"/>
      <c r="Z7" s="522"/>
      <c r="AA7" s="522"/>
      <c r="AB7" s="522"/>
      <c r="AC7" s="522"/>
      <c r="AD7" s="527" t="s">
        <v>875</v>
      </c>
      <c r="AE7" s="522"/>
      <c r="AF7" s="522"/>
      <c r="AG7" s="522"/>
      <c r="AH7" s="522"/>
      <c r="AI7" s="522"/>
      <c r="AJ7" s="522"/>
      <c r="AK7" s="522"/>
      <c r="AL7" s="522"/>
      <c r="AM7" s="522"/>
      <c r="AN7" s="522"/>
      <c r="AO7" s="522"/>
      <c r="AP7" s="522"/>
      <c r="AQ7" s="522"/>
      <c r="AR7" s="522"/>
      <c r="AS7" s="522"/>
      <c r="AT7" s="522"/>
      <c r="AU7" s="522"/>
      <c r="AV7" s="522"/>
      <c r="AW7" s="526" t="s">
        <v>876</v>
      </c>
      <c r="AX7" s="522"/>
      <c r="AY7" s="522"/>
      <c r="AZ7" s="522"/>
      <c r="BA7" s="522"/>
      <c r="BB7" s="522"/>
      <c r="BC7" s="522"/>
      <c r="BD7" s="522"/>
      <c r="BE7" s="522"/>
      <c r="BF7" s="522"/>
      <c r="BG7" s="522"/>
      <c r="BH7" s="522"/>
      <c r="BI7" s="522"/>
      <c r="BJ7" s="522"/>
      <c r="BK7" s="522"/>
      <c r="BL7" s="522"/>
      <c r="BM7" s="522"/>
      <c r="BN7" s="522"/>
      <c r="BO7" s="522"/>
      <c r="BP7" s="522"/>
      <c r="BQ7" s="522"/>
      <c r="BR7" s="522"/>
      <c r="BS7" s="522"/>
      <c r="BT7" s="522"/>
      <c r="BU7" s="522"/>
      <c r="BV7" s="522"/>
      <c r="BW7" s="522"/>
      <c r="BX7" s="522"/>
      <c r="BY7" s="522"/>
      <c r="BZ7" s="522"/>
      <c r="CA7" s="522"/>
      <c r="CB7" s="522"/>
    </row>
    <row r="8" spans="1:81" ht="153.75" customHeight="1" thickBot="1" x14ac:dyDescent="0.4">
      <c r="A8" s="361" t="s">
        <v>938</v>
      </c>
      <c r="B8" s="3" t="s">
        <v>1205</v>
      </c>
      <c r="C8" s="371" t="s">
        <v>939</v>
      </c>
      <c r="D8" s="4" t="s">
        <v>940</v>
      </c>
      <c r="E8" s="4" t="s">
        <v>941</v>
      </c>
      <c r="F8" s="299" t="s">
        <v>942</v>
      </c>
      <c r="G8" s="299" t="s">
        <v>877</v>
      </c>
      <c r="H8" s="299" t="s">
        <v>923</v>
      </c>
      <c r="I8" s="6" t="s">
        <v>931</v>
      </c>
      <c r="J8" s="7" t="s">
        <v>932</v>
      </c>
      <c r="K8" s="6" t="s">
        <v>924</v>
      </c>
      <c r="L8" s="6" t="s">
        <v>933</v>
      </c>
      <c r="M8" s="6" t="s">
        <v>928</v>
      </c>
      <c r="N8" s="6" t="s">
        <v>881</v>
      </c>
      <c r="O8" s="6" t="s">
        <v>882</v>
      </c>
      <c r="P8" s="6" t="s">
        <v>883</v>
      </c>
      <c r="Q8" s="6" t="s">
        <v>884</v>
      </c>
      <c r="R8" s="6" t="s">
        <v>885</v>
      </c>
      <c r="S8" s="6" t="s">
        <v>886</v>
      </c>
      <c r="T8" s="6" t="s">
        <v>887</v>
      </c>
      <c r="U8" s="6" t="s">
        <v>929</v>
      </c>
      <c r="V8" s="6" t="s">
        <v>935</v>
      </c>
      <c r="W8" s="6" t="s">
        <v>936</v>
      </c>
      <c r="X8" s="6" t="s">
        <v>930</v>
      </c>
      <c r="Y8" s="6" t="s">
        <v>888</v>
      </c>
      <c r="Z8" s="6" t="s">
        <v>889</v>
      </c>
      <c r="AA8" s="6" t="s">
        <v>890</v>
      </c>
      <c r="AB8" s="6" t="s">
        <v>891</v>
      </c>
      <c r="AC8" s="5" t="s">
        <v>892</v>
      </c>
      <c r="AD8" s="24" t="s">
        <v>893</v>
      </c>
      <c r="AE8" s="25" t="s">
        <v>894</v>
      </c>
      <c r="AF8" s="25" t="s">
        <v>895</v>
      </c>
      <c r="AG8" s="25" t="s">
        <v>896</v>
      </c>
      <c r="AH8" s="25" t="s">
        <v>897</v>
      </c>
      <c r="AI8" s="25" t="s">
        <v>898</v>
      </c>
      <c r="AJ8" s="26" t="s">
        <v>899</v>
      </c>
      <c r="AK8" s="26" t="s">
        <v>900</v>
      </c>
      <c r="AL8" s="26" t="s">
        <v>901</v>
      </c>
      <c r="AM8" s="26" t="s">
        <v>902</v>
      </c>
      <c r="AN8" s="25" t="s">
        <v>903</v>
      </c>
      <c r="AO8" s="25" t="s">
        <v>904</v>
      </c>
      <c r="AP8" s="25" t="s">
        <v>905</v>
      </c>
      <c r="AQ8" s="25" t="s">
        <v>906</v>
      </c>
      <c r="AR8" s="25" t="s">
        <v>907</v>
      </c>
      <c r="AS8" s="25" t="s">
        <v>908</v>
      </c>
      <c r="AT8" s="25" t="s">
        <v>909</v>
      </c>
      <c r="AU8" s="25" t="s">
        <v>910</v>
      </c>
      <c r="AV8" s="25" t="s">
        <v>911</v>
      </c>
      <c r="AW8" s="28" t="s">
        <v>912</v>
      </c>
      <c r="AX8" s="29" t="s">
        <v>913</v>
      </c>
      <c r="AY8" s="26" t="s">
        <v>914</v>
      </c>
      <c r="AZ8" s="26" t="s">
        <v>915</v>
      </c>
      <c r="BA8" s="26" t="s">
        <v>916</v>
      </c>
      <c r="BB8" s="26" t="s">
        <v>917</v>
      </c>
      <c r="BC8" s="26" t="s">
        <v>918</v>
      </c>
      <c r="BD8" s="26" t="s">
        <v>919</v>
      </c>
      <c r="BE8" s="26" t="s">
        <v>920</v>
      </c>
      <c r="BF8" s="26" t="s">
        <v>921</v>
      </c>
      <c r="BG8" s="26" t="s">
        <v>922</v>
      </c>
      <c r="BH8" s="26" t="s">
        <v>923</v>
      </c>
      <c r="BI8" s="26" t="s">
        <v>931</v>
      </c>
      <c r="BJ8" s="26" t="s">
        <v>932</v>
      </c>
      <c r="BK8" s="298" t="s">
        <v>924</v>
      </c>
      <c r="BL8" s="26" t="s">
        <v>933</v>
      </c>
      <c r="BM8" s="26" t="s">
        <v>934</v>
      </c>
      <c r="BN8" s="26" t="s">
        <v>881</v>
      </c>
      <c r="BO8" s="26" t="s">
        <v>882</v>
      </c>
      <c r="BP8" s="26" t="s">
        <v>883</v>
      </c>
      <c r="BQ8" s="26" t="s">
        <v>884</v>
      </c>
      <c r="BR8" s="26" t="s">
        <v>885</v>
      </c>
      <c r="BS8" s="26" t="s">
        <v>886</v>
      </c>
      <c r="BT8" s="26" t="s">
        <v>887</v>
      </c>
      <c r="BU8" s="26" t="s">
        <v>929</v>
      </c>
      <c r="BV8" s="26" t="s">
        <v>935</v>
      </c>
      <c r="BW8" s="26" t="s">
        <v>936</v>
      </c>
      <c r="BX8" s="26" t="s">
        <v>930</v>
      </c>
      <c r="BY8" s="26" t="s">
        <v>888</v>
      </c>
      <c r="BZ8" s="26" t="s">
        <v>889</v>
      </c>
      <c r="CA8" s="26" t="s">
        <v>890</v>
      </c>
      <c r="CB8" s="30" t="s">
        <v>891</v>
      </c>
    </row>
    <row r="9" spans="1:81" x14ac:dyDescent="0.35">
      <c r="A9" s="351">
        <v>1</v>
      </c>
      <c r="B9" s="10" t="s">
        <v>1064</v>
      </c>
      <c r="C9" s="372">
        <f>Input!$C$44</f>
        <v>0</v>
      </c>
      <c r="D9" s="370" t="s">
        <v>802</v>
      </c>
      <c r="E9" s="8">
        <v>2021</v>
      </c>
      <c r="F9" s="48" t="s">
        <v>1206</v>
      </c>
      <c r="G9" s="109"/>
      <c r="H9" s="152">
        <f t="shared" ref="H9:H40" si="0">I9+J9</f>
        <v>0</v>
      </c>
      <c r="I9" s="300"/>
      <c r="J9" s="300"/>
      <c r="K9" s="300"/>
      <c r="L9" s="153"/>
      <c r="M9" s="153"/>
      <c r="N9" s="153"/>
      <c r="O9" s="153"/>
      <c r="P9" s="153"/>
      <c r="Q9" s="153"/>
      <c r="R9" s="153"/>
      <c r="S9" s="153"/>
      <c r="T9" s="154">
        <f t="shared" ref="T9:T32" si="1">U9+X9</f>
        <v>0</v>
      </c>
      <c r="U9" s="154">
        <f t="shared" ref="U9:U40" si="2">V9+W9</f>
        <v>0</v>
      </c>
      <c r="V9" s="300"/>
      <c r="W9" s="300"/>
      <c r="X9" s="300"/>
      <c r="Y9" s="155">
        <f t="shared" ref="Y9:Y40" si="3">IF(H9=0,0,U9/H9)</f>
        <v>0</v>
      </c>
      <c r="Z9" s="155">
        <f t="shared" ref="Z9:Z40" si="4">IF(I9=0,0,V9/I9)</f>
        <v>0</v>
      </c>
      <c r="AA9" s="155">
        <f t="shared" ref="AA9:AA40" si="5">IF(J9=0,0,W9/J9)</f>
        <v>0</v>
      </c>
      <c r="AB9" s="155">
        <f t="shared" ref="AB9:AB40" si="6">IF(K9=0,0,X9/K9)</f>
        <v>0</v>
      </c>
      <c r="AC9" s="300"/>
      <c r="AD9" s="156">
        <f t="shared" ref="AD9:AD40" si="7">IF(H9=0,0,AK9/H9)</f>
        <v>0</v>
      </c>
      <c r="AE9" s="300"/>
      <c r="AF9" s="300"/>
      <c r="AG9" s="300"/>
      <c r="AH9" s="300"/>
      <c r="AI9" s="300"/>
      <c r="AJ9" s="300"/>
      <c r="AK9" s="50">
        <f t="shared" ref="AK9:AK40" si="8">AL9+AM9</f>
        <v>0</v>
      </c>
      <c r="AL9" s="300"/>
      <c r="AM9" s="300"/>
      <c r="AN9" s="153"/>
      <c r="AO9" s="300"/>
      <c r="AP9" s="300"/>
      <c r="AQ9" s="300"/>
      <c r="AR9" s="300"/>
      <c r="AS9" s="300"/>
      <c r="AT9" s="153"/>
      <c r="AU9" s="300"/>
      <c r="AV9" s="300"/>
      <c r="AW9" s="157"/>
      <c r="AX9" s="157"/>
      <c r="AY9" s="300"/>
      <c r="AZ9" s="157"/>
      <c r="BA9" s="157"/>
      <c r="BB9" s="157"/>
      <c r="BC9" s="157"/>
      <c r="BD9" s="157"/>
      <c r="BE9" s="153"/>
      <c r="BF9" s="153"/>
      <c r="BG9" s="300"/>
      <c r="BH9" s="50">
        <f t="shared" ref="BH9:BH40" si="9">BI9+BJ9</f>
        <v>0</v>
      </c>
      <c r="BI9" s="300"/>
      <c r="BJ9" s="300"/>
      <c r="BK9" s="300"/>
      <c r="BL9" s="153"/>
      <c r="BM9" s="153"/>
      <c r="BN9" s="153"/>
      <c r="BO9" s="153"/>
      <c r="BP9" s="153"/>
      <c r="BQ9" s="153"/>
      <c r="BR9" s="153"/>
      <c r="BS9" s="153"/>
      <c r="BT9" s="50">
        <f t="shared" ref="BT9:BT40" si="10">BU9+BX9</f>
        <v>0</v>
      </c>
      <c r="BU9" s="50">
        <f t="shared" ref="BU9:BU40" si="11">BV9+BW9</f>
        <v>0</v>
      </c>
      <c r="BV9" s="300"/>
      <c r="BW9" s="300"/>
      <c r="BX9" s="50">
        <f t="shared" ref="BX9:BX16" si="12">AY9+BG9</f>
        <v>0</v>
      </c>
      <c r="BY9" s="158">
        <f t="shared" ref="BY9:BY40" si="13">IFERROR(BU9/BH9,0)</f>
        <v>0</v>
      </c>
      <c r="BZ9" s="155">
        <f t="shared" ref="BZ9:BZ40" si="14">IFERROR(BV9/BI9,0)</f>
        <v>0</v>
      </c>
      <c r="CA9" s="155">
        <f t="shared" ref="CA9:CA40" si="15">IFERROR(BW9/BJ9,0)</f>
        <v>0</v>
      </c>
      <c r="CB9" s="159">
        <f t="shared" ref="CB9:CB40" si="16">IFERROR(BX9/BK9,0)</f>
        <v>0</v>
      </c>
    </row>
    <row r="10" spans="1:81" x14ac:dyDescent="0.35">
      <c r="A10" s="351">
        <v>2</v>
      </c>
      <c r="B10" s="47" t="s">
        <v>1065</v>
      </c>
      <c r="C10" s="372">
        <f>Input!$C$44</f>
        <v>0</v>
      </c>
      <c r="D10" s="370" t="s">
        <v>802</v>
      </c>
      <c r="E10" s="8">
        <v>2021</v>
      </c>
      <c r="F10" s="48" t="s">
        <v>1206</v>
      </c>
      <c r="G10" s="109"/>
      <c r="H10" s="152">
        <f t="shared" si="0"/>
        <v>0</v>
      </c>
      <c r="I10" s="300"/>
      <c r="J10" s="300"/>
      <c r="K10" s="300"/>
      <c r="L10" s="153"/>
      <c r="M10" s="153"/>
      <c r="N10" s="153"/>
      <c r="O10" s="153"/>
      <c r="P10" s="153"/>
      <c r="Q10" s="153"/>
      <c r="R10" s="153"/>
      <c r="S10" s="153"/>
      <c r="T10" s="154">
        <f t="shared" si="1"/>
        <v>0</v>
      </c>
      <c r="U10" s="154">
        <f t="shared" si="2"/>
        <v>0</v>
      </c>
      <c r="V10" s="300"/>
      <c r="W10" s="300"/>
      <c r="X10" s="300"/>
      <c r="Y10" s="155">
        <f t="shared" si="3"/>
        <v>0</v>
      </c>
      <c r="Z10" s="155">
        <f t="shared" si="4"/>
        <v>0</v>
      </c>
      <c r="AA10" s="155">
        <f t="shared" si="5"/>
        <v>0</v>
      </c>
      <c r="AB10" s="155">
        <f t="shared" si="6"/>
        <v>0</v>
      </c>
      <c r="AC10" s="300"/>
      <c r="AD10" s="156">
        <f t="shared" si="7"/>
        <v>0</v>
      </c>
      <c r="AE10" s="300"/>
      <c r="AF10" s="300"/>
      <c r="AG10" s="300"/>
      <c r="AH10" s="300"/>
      <c r="AI10" s="300"/>
      <c r="AJ10" s="300"/>
      <c r="AK10" s="50">
        <f t="shared" si="8"/>
        <v>0</v>
      </c>
      <c r="AL10" s="300"/>
      <c r="AM10" s="300"/>
      <c r="AN10" s="153"/>
      <c r="AO10" s="300"/>
      <c r="AP10" s="300"/>
      <c r="AQ10" s="300"/>
      <c r="AR10" s="300"/>
      <c r="AS10" s="300"/>
      <c r="AT10" s="153"/>
      <c r="AU10" s="300"/>
      <c r="AV10" s="300"/>
      <c r="AW10" s="157"/>
      <c r="AX10" s="157"/>
      <c r="AY10" s="300"/>
      <c r="AZ10" s="157"/>
      <c r="BA10" s="157"/>
      <c r="BB10" s="157"/>
      <c r="BC10" s="157"/>
      <c r="BD10" s="157"/>
      <c r="BE10" s="153"/>
      <c r="BF10" s="153"/>
      <c r="BG10" s="300"/>
      <c r="BH10" s="50">
        <f t="shared" si="9"/>
        <v>0</v>
      </c>
      <c r="BI10" s="300"/>
      <c r="BJ10" s="300"/>
      <c r="BK10" s="300"/>
      <c r="BL10" s="153"/>
      <c r="BM10" s="153"/>
      <c r="BN10" s="153"/>
      <c r="BO10" s="153"/>
      <c r="BP10" s="153"/>
      <c r="BQ10" s="153"/>
      <c r="BR10" s="153"/>
      <c r="BS10" s="153"/>
      <c r="BT10" s="50">
        <f t="shared" si="10"/>
        <v>0</v>
      </c>
      <c r="BU10" s="50">
        <f t="shared" si="11"/>
        <v>0</v>
      </c>
      <c r="BV10" s="300"/>
      <c r="BW10" s="300"/>
      <c r="BX10" s="50">
        <f t="shared" si="12"/>
        <v>0</v>
      </c>
      <c r="BY10" s="158">
        <f t="shared" si="13"/>
        <v>0</v>
      </c>
      <c r="BZ10" s="155">
        <f t="shared" si="14"/>
        <v>0</v>
      </c>
      <c r="CA10" s="155">
        <f t="shared" si="15"/>
        <v>0</v>
      </c>
      <c r="CB10" s="159">
        <f t="shared" si="16"/>
        <v>0</v>
      </c>
    </row>
    <row r="11" spans="1:81" x14ac:dyDescent="0.35">
      <c r="A11" s="351">
        <v>3</v>
      </c>
      <c r="B11" s="10" t="s">
        <v>1066</v>
      </c>
      <c r="C11" s="372">
        <f>Input!$C$44</f>
        <v>0</v>
      </c>
      <c r="D11" s="370" t="s">
        <v>802</v>
      </c>
      <c r="E11" s="8">
        <v>2021</v>
      </c>
      <c r="F11" s="48" t="s">
        <v>1206</v>
      </c>
      <c r="G11" s="109"/>
      <c r="H11" s="152">
        <f t="shared" si="0"/>
        <v>0</v>
      </c>
      <c r="I11" s="300"/>
      <c r="J11" s="300"/>
      <c r="K11" s="300"/>
      <c r="L11" s="153"/>
      <c r="M11" s="153"/>
      <c r="N11" s="153"/>
      <c r="O11" s="153"/>
      <c r="P11" s="153"/>
      <c r="Q11" s="153"/>
      <c r="R11" s="153"/>
      <c r="S11" s="153"/>
      <c r="T11" s="154">
        <f t="shared" si="1"/>
        <v>0</v>
      </c>
      <c r="U11" s="154">
        <f t="shared" si="2"/>
        <v>0</v>
      </c>
      <c r="V11" s="300"/>
      <c r="W11" s="300"/>
      <c r="X11" s="300"/>
      <c r="Y11" s="155">
        <f t="shared" si="3"/>
        <v>0</v>
      </c>
      <c r="Z11" s="155">
        <f t="shared" si="4"/>
        <v>0</v>
      </c>
      <c r="AA11" s="155">
        <f t="shared" si="5"/>
        <v>0</v>
      </c>
      <c r="AB11" s="155">
        <f t="shared" si="6"/>
        <v>0</v>
      </c>
      <c r="AC11" s="300"/>
      <c r="AD11" s="156">
        <f t="shared" si="7"/>
        <v>0</v>
      </c>
      <c r="AE11" s="300"/>
      <c r="AF11" s="300"/>
      <c r="AG11" s="300"/>
      <c r="AH11" s="300"/>
      <c r="AI11" s="300"/>
      <c r="AJ11" s="300"/>
      <c r="AK11" s="50">
        <f t="shared" si="8"/>
        <v>0</v>
      </c>
      <c r="AL11" s="300"/>
      <c r="AM11" s="300"/>
      <c r="AN11" s="153"/>
      <c r="AO11" s="300"/>
      <c r="AP11" s="300"/>
      <c r="AQ11" s="300"/>
      <c r="AR11" s="300"/>
      <c r="AS11" s="300"/>
      <c r="AT11" s="153"/>
      <c r="AU11" s="300"/>
      <c r="AV11" s="300"/>
      <c r="AW11" s="157"/>
      <c r="AX11" s="157"/>
      <c r="AY11" s="300"/>
      <c r="AZ11" s="157"/>
      <c r="BA11" s="157"/>
      <c r="BB11" s="157"/>
      <c r="BC11" s="157"/>
      <c r="BD11" s="157"/>
      <c r="BE11" s="153"/>
      <c r="BF11" s="153"/>
      <c r="BG11" s="300"/>
      <c r="BH11" s="50">
        <f t="shared" si="9"/>
        <v>0</v>
      </c>
      <c r="BI11" s="300"/>
      <c r="BJ11" s="300"/>
      <c r="BK11" s="300"/>
      <c r="BL11" s="153"/>
      <c r="BM11" s="153"/>
      <c r="BN11" s="153"/>
      <c r="BO11" s="153"/>
      <c r="BP11" s="153"/>
      <c r="BQ11" s="153"/>
      <c r="BR11" s="153"/>
      <c r="BS11" s="153"/>
      <c r="BT11" s="50">
        <f t="shared" si="10"/>
        <v>0</v>
      </c>
      <c r="BU11" s="50">
        <f t="shared" si="11"/>
        <v>0</v>
      </c>
      <c r="BV11" s="300"/>
      <c r="BW11" s="300"/>
      <c r="BX11" s="50">
        <f t="shared" si="12"/>
        <v>0</v>
      </c>
      <c r="BY11" s="158">
        <f t="shared" si="13"/>
        <v>0</v>
      </c>
      <c r="BZ11" s="155">
        <f t="shared" si="14"/>
        <v>0</v>
      </c>
      <c r="CA11" s="155">
        <f t="shared" si="15"/>
        <v>0</v>
      </c>
      <c r="CB11" s="159">
        <f t="shared" si="16"/>
        <v>0</v>
      </c>
    </row>
    <row r="12" spans="1:81" x14ac:dyDescent="0.35">
      <c r="A12" s="351">
        <v>4</v>
      </c>
      <c r="B12" s="47" t="s">
        <v>1067</v>
      </c>
      <c r="C12" s="372">
        <f>Input!$C$44</f>
        <v>0</v>
      </c>
      <c r="D12" s="370" t="s">
        <v>802</v>
      </c>
      <c r="E12" s="8">
        <v>2021</v>
      </c>
      <c r="F12" s="48" t="s">
        <v>1206</v>
      </c>
      <c r="G12" s="109"/>
      <c r="H12" s="152">
        <f t="shared" si="0"/>
        <v>0</v>
      </c>
      <c r="I12" s="300"/>
      <c r="J12" s="300"/>
      <c r="K12" s="300"/>
      <c r="L12" s="153"/>
      <c r="M12" s="153"/>
      <c r="N12" s="153"/>
      <c r="O12" s="153"/>
      <c r="P12" s="153"/>
      <c r="Q12" s="153"/>
      <c r="R12" s="153"/>
      <c r="S12" s="153"/>
      <c r="T12" s="154">
        <f t="shared" si="1"/>
        <v>0</v>
      </c>
      <c r="U12" s="154">
        <f t="shared" si="2"/>
        <v>0</v>
      </c>
      <c r="V12" s="300"/>
      <c r="W12" s="300"/>
      <c r="X12" s="300"/>
      <c r="Y12" s="155">
        <f t="shared" si="3"/>
        <v>0</v>
      </c>
      <c r="Z12" s="155">
        <f t="shared" si="4"/>
        <v>0</v>
      </c>
      <c r="AA12" s="155">
        <f t="shared" si="5"/>
        <v>0</v>
      </c>
      <c r="AB12" s="155">
        <f t="shared" si="6"/>
        <v>0</v>
      </c>
      <c r="AC12" s="300"/>
      <c r="AD12" s="156">
        <f t="shared" si="7"/>
        <v>0</v>
      </c>
      <c r="AE12" s="300"/>
      <c r="AF12" s="300"/>
      <c r="AG12" s="300"/>
      <c r="AH12" s="300"/>
      <c r="AI12" s="300"/>
      <c r="AJ12" s="300"/>
      <c r="AK12" s="50">
        <f t="shared" si="8"/>
        <v>0</v>
      </c>
      <c r="AL12" s="300"/>
      <c r="AM12" s="300"/>
      <c r="AN12" s="153"/>
      <c r="AO12" s="300"/>
      <c r="AP12" s="300"/>
      <c r="AQ12" s="300"/>
      <c r="AR12" s="300"/>
      <c r="AS12" s="300"/>
      <c r="AT12" s="153"/>
      <c r="AU12" s="300"/>
      <c r="AV12" s="300"/>
      <c r="AW12" s="157"/>
      <c r="AX12" s="157"/>
      <c r="AY12" s="300"/>
      <c r="AZ12" s="157"/>
      <c r="BA12" s="157"/>
      <c r="BB12" s="157"/>
      <c r="BC12" s="157"/>
      <c r="BD12" s="157"/>
      <c r="BE12" s="153"/>
      <c r="BF12" s="153"/>
      <c r="BG12" s="300"/>
      <c r="BH12" s="50">
        <f t="shared" si="9"/>
        <v>0</v>
      </c>
      <c r="BI12" s="300"/>
      <c r="BJ12" s="300"/>
      <c r="BK12" s="300"/>
      <c r="BL12" s="153"/>
      <c r="BM12" s="153"/>
      <c r="BN12" s="153"/>
      <c r="BO12" s="153"/>
      <c r="BP12" s="153"/>
      <c r="BQ12" s="153"/>
      <c r="BR12" s="153"/>
      <c r="BS12" s="153"/>
      <c r="BT12" s="50">
        <f t="shared" si="10"/>
        <v>0</v>
      </c>
      <c r="BU12" s="50">
        <f t="shared" si="11"/>
        <v>0</v>
      </c>
      <c r="BV12" s="300"/>
      <c r="BW12" s="300"/>
      <c r="BX12" s="50">
        <f t="shared" si="12"/>
        <v>0</v>
      </c>
      <c r="BY12" s="158">
        <f t="shared" si="13"/>
        <v>0</v>
      </c>
      <c r="BZ12" s="155">
        <f t="shared" si="14"/>
        <v>0</v>
      </c>
      <c r="CA12" s="155">
        <f t="shared" si="15"/>
        <v>0</v>
      </c>
      <c r="CB12" s="159">
        <f t="shared" si="16"/>
        <v>0</v>
      </c>
    </row>
    <row r="13" spans="1:81" x14ac:dyDescent="0.35">
      <c r="A13" s="351">
        <v>5</v>
      </c>
      <c r="B13" s="10" t="s">
        <v>1064</v>
      </c>
      <c r="C13" s="372">
        <f>Input!$C$44</f>
        <v>0</v>
      </c>
      <c r="D13" s="370" t="s">
        <v>802</v>
      </c>
      <c r="E13" s="8">
        <v>2021</v>
      </c>
      <c r="F13" s="48" t="s">
        <v>952</v>
      </c>
      <c r="G13" s="109"/>
      <c r="H13" s="152">
        <f t="shared" si="0"/>
        <v>0</v>
      </c>
      <c r="I13" s="300"/>
      <c r="J13" s="300"/>
      <c r="K13" s="300"/>
      <c r="L13" s="153"/>
      <c r="M13" s="153"/>
      <c r="N13" s="153"/>
      <c r="O13" s="153"/>
      <c r="P13" s="153"/>
      <c r="Q13" s="153"/>
      <c r="R13" s="153"/>
      <c r="S13" s="153"/>
      <c r="T13" s="154">
        <f t="shared" si="1"/>
        <v>0</v>
      </c>
      <c r="U13" s="154">
        <f t="shared" si="2"/>
        <v>0</v>
      </c>
      <c r="V13" s="300"/>
      <c r="W13" s="300"/>
      <c r="X13" s="300"/>
      <c r="Y13" s="155">
        <f t="shared" si="3"/>
        <v>0</v>
      </c>
      <c r="Z13" s="155">
        <f t="shared" si="4"/>
        <v>0</v>
      </c>
      <c r="AA13" s="155">
        <f t="shared" si="5"/>
        <v>0</v>
      </c>
      <c r="AB13" s="155">
        <f t="shared" si="6"/>
        <v>0</v>
      </c>
      <c r="AC13" s="300"/>
      <c r="AD13" s="156">
        <f t="shared" si="7"/>
        <v>0</v>
      </c>
      <c r="AE13" s="300"/>
      <c r="AF13" s="300"/>
      <c r="AG13" s="300"/>
      <c r="AH13" s="300"/>
      <c r="AI13" s="300"/>
      <c r="AJ13" s="300"/>
      <c r="AK13" s="50">
        <f t="shared" si="8"/>
        <v>0</v>
      </c>
      <c r="AL13" s="300"/>
      <c r="AM13" s="300"/>
      <c r="AN13" s="153"/>
      <c r="AO13" s="300"/>
      <c r="AP13" s="300"/>
      <c r="AQ13" s="300"/>
      <c r="AR13" s="300"/>
      <c r="AS13" s="300"/>
      <c r="AT13" s="153"/>
      <c r="AU13" s="300"/>
      <c r="AV13" s="300"/>
      <c r="AW13" s="157"/>
      <c r="AX13" s="157"/>
      <c r="AY13" s="300"/>
      <c r="AZ13" s="157"/>
      <c r="BA13" s="157"/>
      <c r="BB13" s="157"/>
      <c r="BC13" s="157"/>
      <c r="BD13" s="157"/>
      <c r="BE13" s="153"/>
      <c r="BF13" s="153"/>
      <c r="BG13" s="300"/>
      <c r="BH13" s="50">
        <f t="shared" si="9"/>
        <v>0</v>
      </c>
      <c r="BI13" s="300"/>
      <c r="BJ13" s="300"/>
      <c r="BK13" s="300"/>
      <c r="BL13" s="153"/>
      <c r="BM13" s="153"/>
      <c r="BN13" s="153"/>
      <c r="BO13" s="153"/>
      <c r="BP13" s="153"/>
      <c r="BQ13" s="153"/>
      <c r="BR13" s="153"/>
      <c r="BS13" s="153"/>
      <c r="BT13" s="50">
        <f t="shared" si="10"/>
        <v>0</v>
      </c>
      <c r="BU13" s="50">
        <f t="shared" si="11"/>
        <v>0</v>
      </c>
      <c r="BV13" s="300"/>
      <c r="BW13" s="300"/>
      <c r="BX13" s="50">
        <f t="shared" si="12"/>
        <v>0</v>
      </c>
      <c r="BY13" s="158">
        <f t="shared" si="13"/>
        <v>0</v>
      </c>
      <c r="BZ13" s="155">
        <f t="shared" si="14"/>
        <v>0</v>
      </c>
      <c r="CA13" s="155">
        <f t="shared" si="15"/>
        <v>0</v>
      </c>
      <c r="CB13" s="159">
        <f t="shared" si="16"/>
        <v>0</v>
      </c>
    </row>
    <row r="14" spans="1:81" x14ac:dyDescent="0.35">
      <c r="A14" s="351">
        <v>6</v>
      </c>
      <c r="B14" s="47" t="s">
        <v>1065</v>
      </c>
      <c r="C14" s="372">
        <f>Input!$C$44</f>
        <v>0</v>
      </c>
      <c r="D14" s="370" t="s">
        <v>802</v>
      </c>
      <c r="E14" s="8">
        <v>2021</v>
      </c>
      <c r="F14" s="48" t="s">
        <v>952</v>
      </c>
      <c r="G14" s="109"/>
      <c r="H14" s="152">
        <f t="shared" si="0"/>
        <v>0</v>
      </c>
      <c r="I14" s="300"/>
      <c r="J14" s="300"/>
      <c r="K14" s="300"/>
      <c r="L14" s="153"/>
      <c r="M14" s="153"/>
      <c r="N14" s="153"/>
      <c r="O14" s="153"/>
      <c r="P14" s="153"/>
      <c r="Q14" s="153"/>
      <c r="R14" s="153"/>
      <c r="S14" s="153"/>
      <c r="T14" s="154">
        <f t="shared" si="1"/>
        <v>0</v>
      </c>
      <c r="U14" s="154">
        <f t="shared" si="2"/>
        <v>0</v>
      </c>
      <c r="V14" s="300"/>
      <c r="W14" s="300"/>
      <c r="X14" s="300"/>
      <c r="Y14" s="155">
        <f t="shared" si="3"/>
        <v>0</v>
      </c>
      <c r="Z14" s="155">
        <f t="shared" si="4"/>
        <v>0</v>
      </c>
      <c r="AA14" s="155">
        <f t="shared" si="5"/>
        <v>0</v>
      </c>
      <c r="AB14" s="155">
        <f t="shared" si="6"/>
        <v>0</v>
      </c>
      <c r="AC14" s="300"/>
      <c r="AD14" s="156">
        <f t="shared" si="7"/>
        <v>0</v>
      </c>
      <c r="AE14" s="300"/>
      <c r="AF14" s="300"/>
      <c r="AG14" s="300"/>
      <c r="AH14" s="300"/>
      <c r="AI14" s="300"/>
      <c r="AJ14" s="300"/>
      <c r="AK14" s="50">
        <f t="shared" si="8"/>
        <v>0</v>
      </c>
      <c r="AL14" s="300"/>
      <c r="AM14" s="300"/>
      <c r="AN14" s="153"/>
      <c r="AO14" s="300"/>
      <c r="AP14" s="300"/>
      <c r="AQ14" s="300"/>
      <c r="AR14" s="300"/>
      <c r="AS14" s="300"/>
      <c r="AT14" s="153"/>
      <c r="AU14" s="300"/>
      <c r="AV14" s="300"/>
      <c r="AW14" s="157"/>
      <c r="AX14" s="157"/>
      <c r="AY14" s="300"/>
      <c r="AZ14" s="157"/>
      <c r="BA14" s="157"/>
      <c r="BB14" s="157"/>
      <c r="BC14" s="157"/>
      <c r="BD14" s="157"/>
      <c r="BE14" s="153"/>
      <c r="BF14" s="153"/>
      <c r="BG14" s="300"/>
      <c r="BH14" s="50">
        <f t="shared" si="9"/>
        <v>0</v>
      </c>
      <c r="BI14" s="300"/>
      <c r="BJ14" s="300"/>
      <c r="BK14" s="300"/>
      <c r="BL14" s="153"/>
      <c r="BM14" s="153"/>
      <c r="BN14" s="153"/>
      <c r="BO14" s="153"/>
      <c r="BP14" s="153"/>
      <c r="BQ14" s="153"/>
      <c r="BR14" s="153"/>
      <c r="BS14" s="153"/>
      <c r="BT14" s="50">
        <f t="shared" si="10"/>
        <v>0</v>
      </c>
      <c r="BU14" s="50">
        <f t="shared" si="11"/>
        <v>0</v>
      </c>
      <c r="BV14" s="300"/>
      <c r="BW14" s="300"/>
      <c r="BX14" s="50">
        <f t="shared" si="12"/>
        <v>0</v>
      </c>
      <c r="BY14" s="158">
        <f t="shared" si="13"/>
        <v>0</v>
      </c>
      <c r="BZ14" s="155">
        <f t="shared" si="14"/>
        <v>0</v>
      </c>
      <c r="CA14" s="155">
        <f t="shared" si="15"/>
        <v>0</v>
      </c>
      <c r="CB14" s="159">
        <f t="shared" si="16"/>
        <v>0</v>
      </c>
    </row>
    <row r="15" spans="1:81" x14ac:dyDescent="0.35">
      <c r="A15" s="351">
        <v>7</v>
      </c>
      <c r="B15" s="10" t="s">
        <v>1066</v>
      </c>
      <c r="C15" s="372">
        <f>Input!$C$44</f>
        <v>0</v>
      </c>
      <c r="D15" s="370" t="s">
        <v>802</v>
      </c>
      <c r="E15" s="8">
        <v>2021</v>
      </c>
      <c r="F15" s="48" t="s">
        <v>952</v>
      </c>
      <c r="G15" s="109"/>
      <c r="H15" s="152">
        <f t="shared" si="0"/>
        <v>0</v>
      </c>
      <c r="I15" s="300"/>
      <c r="J15" s="300"/>
      <c r="K15" s="300"/>
      <c r="L15" s="153"/>
      <c r="M15" s="153"/>
      <c r="N15" s="153"/>
      <c r="O15" s="153"/>
      <c r="P15" s="153"/>
      <c r="Q15" s="153"/>
      <c r="R15" s="153"/>
      <c r="S15" s="153"/>
      <c r="T15" s="154">
        <f t="shared" si="1"/>
        <v>0</v>
      </c>
      <c r="U15" s="154">
        <f t="shared" si="2"/>
        <v>0</v>
      </c>
      <c r="V15" s="300"/>
      <c r="W15" s="300"/>
      <c r="X15" s="300"/>
      <c r="Y15" s="155">
        <f t="shared" si="3"/>
        <v>0</v>
      </c>
      <c r="Z15" s="155">
        <f t="shared" si="4"/>
        <v>0</v>
      </c>
      <c r="AA15" s="155">
        <f t="shared" si="5"/>
        <v>0</v>
      </c>
      <c r="AB15" s="155">
        <f t="shared" si="6"/>
        <v>0</v>
      </c>
      <c r="AC15" s="300"/>
      <c r="AD15" s="156">
        <f t="shared" si="7"/>
        <v>0</v>
      </c>
      <c r="AE15" s="300"/>
      <c r="AF15" s="300"/>
      <c r="AG15" s="300"/>
      <c r="AH15" s="300"/>
      <c r="AI15" s="300"/>
      <c r="AJ15" s="300"/>
      <c r="AK15" s="50">
        <f t="shared" si="8"/>
        <v>0</v>
      </c>
      <c r="AL15" s="300"/>
      <c r="AM15" s="300"/>
      <c r="AN15" s="153"/>
      <c r="AO15" s="300"/>
      <c r="AP15" s="300"/>
      <c r="AQ15" s="300"/>
      <c r="AR15" s="300"/>
      <c r="AS15" s="300"/>
      <c r="AT15" s="153"/>
      <c r="AU15" s="300"/>
      <c r="AV15" s="300"/>
      <c r="AW15" s="157"/>
      <c r="AX15" s="157"/>
      <c r="AY15" s="300"/>
      <c r="AZ15" s="157"/>
      <c r="BA15" s="157"/>
      <c r="BB15" s="157"/>
      <c r="BC15" s="157"/>
      <c r="BD15" s="157"/>
      <c r="BE15" s="153"/>
      <c r="BF15" s="153"/>
      <c r="BG15" s="300"/>
      <c r="BH15" s="50">
        <f t="shared" si="9"/>
        <v>0</v>
      </c>
      <c r="BI15" s="300"/>
      <c r="BJ15" s="300"/>
      <c r="BK15" s="300"/>
      <c r="BL15" s="153"/>
      <c r="BM15" s="153"/>
      <c r="BN15" s="153"/>
      <c r="BO15" s="153"/>
      <c r="BP15" s="153"/>
      <c r="BQ15" s="153"/>
      <c r="BR15" s="153"/>
      <c r="BS15" s="153"/>
      <c r="BT15" s="50">
        <f t="shared" si="10"/>
        <v>0</v>
      </c>
      <c r="BU15" s="50">
        <f t="shared" si="11"/>
        <v>0</v>
      </c>
      <c r="BV15" s="300"/>
      <c r="BW15" s="300"/>
      <c r="BX15" s="50">
        <f t="shared" si="12"/>
        <v>0</v>
      </c>
      <c r="BY15" s="158">
        <f t="shared" si="13"/>
        <v>0</v>
      </c>
      <c r="BZ15" s="155">
        <f t="shared" si="14"/>
        <v>0</v>
      </c>
      <c r="CA15" s="155">
        <f t="shared" si="15"/>
        <v>0</v>
      </c>
      <c r="CB15" s="159">
        <f t="shared" si="16"/>
        <v>0</v>
      </c>
    </row>
    <row r="16" spans="1:81" x14ac:dyDescent="0.35">
      <c r="A16" s="351">
        <v>8</v>
      </c>
      <c r="B16" s="47" t="s">
        <v>1067</v>
      </c>
      <c r="C16" s="372">
        <f>Input!$C$44</f>
        <v>0</v>
      </c>
      <c r="D16" s="370" t="s">
        <v>802</v>
      </c>
      <c r="E16" s="8">
        <v>2021</v>
      </c>
      <c r="F16" s="48" t="s">
        <v>952</v>
      </c>
      <c r="G16" s="109"/>
      <c r="H16" s="152">
        <f t="shared" si="0"/>
        <v>0</v>
      </c>
      <c r="I16" s="300"/>
      <c r="J16" s="300"/>
      <c r="K16" s="300"/>
      <c r="L16" s="153"/>
      <c r="M16" s="153"/>
      <c r="N16" s="153"/>
      <c r="O16" s="153"/>
      <c r="P16" s="153"/>
      <c r="Q16" s="153"/>
      <c r="R16" s="153"/>
      <c r="S16" s="153"/>
      <c r="T16" s="154">
        <f t="shared" si="1"/>
        <v>0</v>
      </c>
      <c r="U16" s="154">
        <f t="shared" si="2"/>
        <v>0</v>
      </c>
      <c r="V16" s="300"/>
      <c r="W16" s="300"/>
      <c r="X16" s="300"/>
      <c r="Y16" s="155">
        <f t="shared" si="3"/>
        <v>0</v>
      </c>
      <c r="Z16" s="155">
        <f t="shared" si="4"/>
        <v>0</v>
      </c>
      <c r="AA16" s="155">
        <f t="shared" si="5"/>
        <v>0</v>
      </c>
      <c r="AB16" s="155">
        <f t="shared" si="6"/>
        <v>0</v>
      </c>
      <c r="AC16" s="300"/>
      <c r="AD16" s="156">
        <f t="shared" si="7"/>
        <v>0</v>
      </c>
      <c r="AE16" s="300"/>
      <c r="AF16" s="300"/>
      <c r="AG16" s="300"/>
      <c r="AH16" s="300"/>
      <c r="AI16" s="300"/>
      <c r="AJ16" s="300"/>
      <c r="AK16" s="50">
        <f t="shared" si="8"/>
        <v>0</v>
      </c>
      <c r="AL16" s="300"/>
      <c r="AM16" s="300"/>
      <c r="AN16" s="153"/>
      <c r="AO16" s="300"/>
      <c r="AP16" s="300"/>
      <c r="AQ16" s="300"/>
      <c r="AR16" s="300"/>
      <c r="AS16" s="300"/>
      <c r="AT16" s="153"/>
      <c r="AU16" s="300"/>
      <c r="AV16" s="300"/>
      <c r="AW16" s="157"/>
      <c r="AX16" s="157"/>
      <c r="AY16" s="300"/>
      <c r="AZ16" s="157"/>
      <c r="BA16" s="157"/>
      <c r="BB16" s="157"/>
      <c r="BC16" s="157"/>
      <c r="BD16" s="157"/>
      <c r="BE16" s="153"/>
      <c r="BF16" s="153"/>
      <c r="BG16" s="300"/>
      <c r="BH16" s="50">
        <f t="shared" si="9"/>
        <v>0</v>
      </c>
      <c r="BI16" s="300"/>
      <c r="BJ16" s="300"/>
      <c r="BK16" s="300"/>
      <c r="BL16" s="153"/>
      <c r="BM16" s="153"/>
      <c r="BN16" s="153"/>
      <c r="BO16" s="153"/>
      <c r="BP16" s="153"/>
      <c r="BQ16" s="153"/>
      <c r="BR16" s="153"/>
      <c r="BS16" s="153"/>
      <c r="BT16" s="50">
        <f t="shared" si="10"/>
        <v>0</v>
      </c>
      <c r="BU16" s="50">
        <f t="shared" si="11"/>
        <v>0</v>
      </c>
      <c r="BV16" s="300"/>
      <c r="BW16" s="300"/>
      <c r="BX16" s="50">
        <f t="shared" si="12"/>
        <v>0</v>
      </c>
      <c r="BY16" s="158">
        <f t="shared" si="13"/>
        <v>0</v>
      </c>
      <c r="BZ16" s="155">
        <f t="shared" si="14"/>
        <v>0</v>
      </c>
      <c r="CA16" s="155">
        <f t="shared" si="15"/>
        <v>0</v>
      </c>
      <c r="CB16" s="159">
        <f t="shared" si="16"/>
        <v>0</v>
      </c>
    </row>
    <row r="17" spans="1:80" x14ac:dyDescent="0.35">
      <c r="A17" s="351">
        <v>9</v>
      </c>
      <c r="B17" s="10" t="s">
        <v>1064</v>
      </c>
      <c r="C17" s="372">
        <f>Input!$C$44</f>
        <v>0</v>
      </c>
      <c r="D17" s="370" t="s">
        <v>953</v>
      </c>
      <c r="E17" s="8">
        <v>2022</v>
      </c>
      <c r="F17" s="48" t="s">
        <v>1206</v>
      </c>
      <c r="G17" s="31"/>
      <c r="H17" s="152">
        <f t="shared" si="0"/>
        <v>0</v>
      </c>
      <c r="I17" s="476">
        <f>BI9</f>
        <v>0</v>
      </c>
      <c r="J17" s="476">
        <f>BJ9</f>
        <v>0</v>
      </c>
      <c r="K17" s="476">
        <f>BK9</f>
        <v>0</v>
      </c>
      <c r="L17" s="154">
        <f t="shared" ref="L17:L32" si="17">K17</f>
        <v>0</v>
      </c>
      <c r="M17" s="153"/>
      <c r="N17" s="300"/>
      <c r="O17" s="300"/>
      <c r="P17" s="300"/>
      <c r="Q17" s="300"/>
      <c r="R17" s="300"/>
      <c r="S17" s="300"/>
      <c r="T17" s="154">
        <f t="shared" si="1"/>
        <v>0</v>
      </c>
      <c r="U17" s="154">
        <f t="shared" si="2"/>
        <v>0</v>
      </c>
      <c r="V17" s="300"/>
      <c r="W17" s="300"/>
      <c r="X17" s="300"/>
      <c r="Y17" s="155">
        <f t="shared" si="3"/>
        <v>0</v>
      </c>
      <c r="Z17" s="155">
        <f t="shared" si="4"/>
        <v>0</v>
      </c>
      <c r="AA17" s="155">
        <f t="shared" si="5"/>
        <v>0</v>
      </c>
      <c r="AB17" s="155">
        <f t="shared" si="6"/>
        <v>0</v>
      </c>
      <c r="AC17" s="300"/>
      <c r="AD17" s="156">
        <f t="shared" si="7"/>
        <v>0</v>
      </c>
      <c r="AE17" s="300"/>
      <c r="AF17" s="300"/>
      <c r="AG17" s="300"/>
      <c r="AH17" s="300"/>
      <c r="AI17" s="50">
        <f t="shared" ref="AI17:AI32" si="18">AH17*J17</f>
        <v>0</v>
      </c>
      <c r="AJ17" s="50">
        <f t="shared" ref="AJ17:AJ32" si="19">AF17*I17</f>
        <v>0</v>
      </c>
      <c r="AK17" s="50">
        <f t="shared" si="8"/>
        <v>0</v>
      </c>
      <c r="AL17" s="50">
        <f t="shared" ref="AL17:AL32" si="20">AE17*I17</f>
        <v>0</v>
      </c>
      <c r="AM17" s="50">
        <f t="shared" ref="AM17:AM32" si="21">AG17*J17</f>
        <v>0</v>
      </c>
      <c r="AN17" s="50">
        <f t="shared" ref="AN17:AN32" si="22">IF(AD17*H17=0,0,((AO17*AE17*I17+AP17*AG17*J17)/(AE17*I17+AG17*J17)))</f>
        <v>0</v>
      </c>
      <c r="AO17" s="300"/>
      <c r="AP17" s="300"/>
      <c r="AQ17" s="300"/>
      <c r="AR17" s="300"/>
      <c r="AS17" s="160">
        <f t="shared" ref="AS17:AS24" si="23">AS9</f>
        <v>0</v>
      </c>
      <c r="AT17" s="160">
        <f t="shared" ref="AT17:AT32" si="24">IF($AD17 * $H17 =0,0,(AU17*$AE17*$I17 + AV17*$AG17*$J17)/($AE17*$I17 + $AG17*$J17))</f>
        <v>0</v>
      </c>
      <c r="AU17" s="300"/>
      <c r="AV17" s="300"/>
      <c r="AW17" s="50">
        <f t="shared" ref="AW17:AW32" si="25">AQ17*AJ17</f>
        <v>0</v>
      </c>
      <c r="AX17" s="50">
        <f t="shared" ref="AX17:AX32" si="26">J17*(1-AG17-AH17)*AR17</f>
        <v>0</v>
      </c>
      <c r="AY17" s="50">
        <f t="shared" ref="AY17:AY32" si="27">AZ17+BA17</f>
        <v>0</v>
      </c>
      <c r="AZ17" s="50">
        <f t="shared" ref="AZ17:AZ32" si="28">AO17*AL17</f>
        <v>0</v>
      </c>
      <c r="BA17" s="50">
        <f t="shared" ref="BA17:BA32" si="29">AP17*AM17</f>
        <v>0</v>
      </c>
      <c r="BB17" s="50">
        <f t="shared" ref="BB17:BB32" si="30">BC17+BD17</f>
        <v>0</v>
      </c>
      <c r="BC17" s="50">
        <f t="shared" ref="BC17:BC32" si="31">AZ17</f>
        <v>0</v>
      </c>
      <c r="BD17" s="50">
        <f t="shared" ref="BD17:BD32" si="32">BA17</f>
        <v>0</v>
      </c>
      <c r="BE17" s="300"/>
      <c r="BF17" s="300"/>
      <c r="BG17" s="50">
        <f t="shared" ref="BG17:BG32" si="33">MAX(L17*AS17,X17)</f>
        <v>0</v>
      </c>
      <c r="BH17" s="50">
        <f t="shared" si="9"/>
        <v>0</v>
      </c>
      <c r="BI17" s="50">
        <f t="shared" ref="BI17:BI32" si="34">I17-AJ17-AL17+AI17</f>
        <v>0</v>
      </c>
      <c r="BJ17" s="50">
        <f t="shared" ref="BJ17:BJ32" si="35">J17+AJ17-AI17-AM17</f>
        <v>0</v>
      </c>
      <c r="BK17" s="50">
        <f t="shared" ref="BK17:BK32" si="36">BL17+BM17</f>
        <v>0</v>
      </c>
      <c r="BL17" s="50">
        <f t="shared" ref="BL17:BL32" si="37">L17</f>
        <v>0</v>
      </c>
      <c r="BM17" s="50">
        <f>AK17</f>
        <v>0</v>
      </c>
      <c r="BN17" s="300"/>
      <c r="BO17" s="300"/>
      <c r="BP17" s="300"/>
      <c r="BQ17" s="300"/>
      <c r="BR17" s="300"/>
      <c r="BS17" s="300"/>
      <c r="BT17" s="50">
        <f t="shared" si="10"/>
        <v>0</v>
      </c>
      <c r="BU17" s="50">
        <f t="shared" si="11"/>
        <v>0</v>
      </c>
      <c r="BV17" s="50">
        <f t="shared" ref="BV17:BV32" si="38">BE17+BF17</f>
        <v>0</v>
      </c>
      <c r="BW17" s="50">
        <f t="shared" ref="BW17:BW32" si="39">AW17 + AX17</f>
        <v>0</v>
      </c>
      <c r="BX17" s="50">
        <f t="shared" ref="BX17:BX32" si="40">BB17+BG17</f>
        <v>0</v>
      </c>
      <c r="BY17" s="158">
        <f t="shared" si="13"/>
        <v>0</v>
      </c>
      <c r="BZ17" s="155">
        <f t="shared" si="14"/>
        <v>0</v>
      </c>
      <c r="CA17" s="155">
        <f t="shared" si="15"/>
        <v>0</v>
      </c>
      <c r="CB17" s="159">
        <f t="shared" si="16"/>
        <v>0</v>
      </c>
    </row>
    <row r="18" spans="1:80" x14ac:dyDescent="0.35">
      <c r="A18" s="351">
        <v>10</v>
      </c>
      <c r="B18" s="47" t="s">
        <v>1065</v>
      </c>
      <c r="C18" s="372">
        <f>Input!$C$44</f>
        <v>0</v>
      </c>
      <c r="D18" s="370" t="s">
        <v>953</v>
      </c>
      <c r="E18" s="8">
        <v>2022</v>
      </c>
      <c r="F18" s="48" t="s">
        <v>1206</v>
      </c>
      <c r="G18" s="31"/>
      <c r="H18" s="152">
        <f t="shared" si="0"/>
        <v>0</v>
      </c>
      <c r="I18" s="152">
        <f t="shared" ref="I18:K18" si="41">BI10</f>
        <v>0</v>
      </c>
      <c r="J18" s="152">
        <f t="shared" si="41"/>
        <v>0</v>
      </c>
      <c r="K18" s="152">
        <f t="shared" si="41"/>
        <v>0</v>
      </c>
      <c r="L18" s="154">
        <f t="shared" si="17"/>
        <v>0</v>
      </c>
      <c r="M18" s="153"/>
      <c r="N18" s="300"/>
      <c r="O18" s="300"/>
      <c r="P18" s="300"/>
      <c r="Q18" s="300"/>
      <c r="R18" s="300"/>
      <c r="S18" s="300"/>
      <c r="T18" s="154">
        <f t="shared" si="1"/>
        <v>0</v>
      </c>
      <c r="U18" s="154">
        <f t="shared" si="2"/>
        <v>0</v>
      </c>
      <c r="V18" s="300"/>
      <c r="W18" s="300"/>
      <c r="X18" s="300"/>
      <c r="Y18" s="155">
        <f t="shared" si="3"/>
        <v>0</v>
      </c>
      <c r="Z18" s="155">
        <f t="shared" si="4"/>
        <v>0</v>
      </c>
      <c r="AA18" s="155">
        <f t="shared" si="5"/>
        <v>0</v>
      </c>
      <c r="AB18" s="155">
        <f t="shared" si="6"/>
        <v>0</v>
      </c>
      <c r="AC18" s="300"/>
      <c r="AD18" s="156">
        <f t="shared" si="7"/>
        <v>0</v>
      </c>
      <c r="AE18" s="300"/>
      <c r="AF18" s="300"/>
      <c r="AG18" s="300"/>
      <c r="AH18" s="300"/>
      <c r="AI18" s="50">
        <f t="shared" si="18"/>
        <v>0</v>
      </c>
      <c r="AJ18" s="50">
        <f t="shared" si="19"/>
        <v>0</v>
      </c>
      <c r="AK18" s="50">
        <f t="shared" si="8"/>
        <v>0</v>
      </c>
      <c r="AL18" s="50">
        <f t="shared" si="20"/>
        <v>0</v>
      </c>
      <c r="AM18" s="50">
        <f t="shared" si="21"/>
        <v>0</v>
      </c>
      <c r="AN18" s="50">
        <f t="shared" si="22"/>
        <v>0</v>
      </c>
      <c r="AO18" s="300"/>
      <c r="AP18" s="300"/>
      <c r="AQ18" s="300"/>
      <c r="AR18" s="300"/>
      <c r="AS18" s="160">
        <f t="shared" si="23"/>
        <v>0</v>
      </c>
      <c r="AT18" s="160">
        <f t="shared" si="24"/>
        <v>0</v>
      </c>
      <c r="AU18" s="300"/>
      <c r="AV18" s="300"/>
      <c r="AW18" s="50">
        <f t="shared" si="25"/>
        <v>0</v>
      </c>
      <c r="AX18" s="50">
        <f t="shared" si="26"/>
        <v>0</v>
      </c>
      <c r="AY18" s="50">
        <f t="shared" si="27"/>
        <v>0</v>
      </c>
      <c r="AZ18" s="50">
        <f t="shared" si="28"/>
        <v>0</v>
      </c>
      <c r="BA18" s="50">
        <f t="shared" si="29"/>
        <v>0</v>
      </c>
      <c r="BB18" s="50">
        <f t="shared" si="30"/>
        <v>0</v>
      </c>
      <c r="BC18" s="50">
        <f t="shared" si="31"/>
        <v>0</v>
      </c>
      <c r="BD18" s="50">
        <f t="shared" si="32"/>
        <v>0</v>
      </c>
      <c r="BE18" s="300"/>
      <c r="BF18" s="300"/>
      <c r="BG18" s="50">
        <f t="shared" si="33"/>
        <v>0</v>
      </c>
      <c r="BH18" s="50">
        <f t="shared" si="9"/>
        <v>0</v>
      </c>
      <c r="BI18" s="50">
        <f t="shared" si="34"/>
        <v>0</v>
      </c>
      <c r="BJ18" s="50">
        <f t="shared" si="35"/>
        <v>0</v>
      </c>
      <c r="BK18" s="50">
        <f t="shared" si="36"/>
        <v>0</v>
      </c>
      <c r="BL18" s="50">
        <f t="shared" si="37"/>
        <v>0</v>
      </c>
      <c r="BM18" s="50">
        <f t="shared" ref="BM18:BM32" si="42">AK18</f>
        <v>0</v>
      </c>
      <c r="BN18" s="300"/>
      <c r="BO18" s="300"/>
      <c r="BP18" s="300"/>
      <c r="BQ18" s="300"/>
      <c r="BR18" s="300"/>
      <c r="BS18" s="300"/>
      <c r="BT18" s="50">
        <f t="shared" si="10"/>
        <v>0</v>
      </c>
      <c r="BU18" s="50">
        <f t="shared" si="11"/>
        <v>0</v>
      </c>
      <c r="BV18" s="50">
        <f t="shared" si="38"/>
        <v>0</v>
      </c>
      <c r="BW18" s="50">
        <f t="shared" si="39"/>
        <v>0</v>
      </c>
      <c r="BX18" s="50">
        <f t="shared" si="40"/>
        <v>0</v>
      </c>
      <c r="BY18" s="158">
        <f t="shared" si="13"/>
        <v>0</v>
      </c>
      <c r="BZ18" s="155">
        <f t="shared" si="14"/>
        <v>0</v>
      </c>
      <c r="CA18" s="155">
        <f t="shared" si="15"/>
        <v>0</v>
      </c>
      <c r="CB18" s="159">
        <f t="shared" si="16"/>
        <v>0</v>
      </c>
    </row>
    <row r="19" spans="1:80" x14ac:dyDescent="0.35">
      <c r="A19" s="351">
        <v>11</v>
      </c>
      <c r="B19" s="10" t="s">
        <v>1066</v>
      </c>
      <c r="C19" s="372">
        <f>Input!$C$44</f>
        <v>0</v>
      </c>
      <c r="D19" s="370" t="s">
        <v>953</v>
      </c>
      <c r="E19" s="8">
        <v>2022</v>
      </c>
      <c r="F19" s="48" t="s">
        <v>1206</v>
      </c>
      <c r="G19" s="31"/>
      <c r="H19" s="152">
        <f t="shared" si="0"/>
        <v>0</v>
      </c>
      <c r="I19" s="152">
        <f t="shared" ref="I19:K19" si="43">BI11</f>
        <v>0</v>
      </c>
      <c r="J19" s="152">
        <f t="shared" si="43"/>
        <v>0</v>
      </c>
      <c r="K19" s="152">
        <f t="shared" si="43"/>
        <v>0</v>
      </c>
      <c r="L19" s="154">
        <f t="shared" si="17"/>
        <v>0</v>
      </c>
      <c r="M19" s="153"/>
      <c r="N19" s="300"/>
      <c r="O19" s="300"/>
      <c r="P19" s="300"/>
      <c r="Q19" s="300"/>
      <c r="R19" s="300"/>
      <c r="S19" s="300"/>
      <c r="T19" s="154">
        <f t="shared" si="1"/>
        <v>0</v>
      </c>
      <c r="U19" s="154">
        <f t="shared" si="2"/>
        <v>0</v>
      </c>
      <c r="V19" s="300"/>
      <c r="W19" s="300"/>
      <c r="X19" s="300"/>
      <c r="Y19" s="155">
        <f t="shared" si="3"/>
        <v>0</v>
      </c>
      <c r="Z19" s="155">
        <f t="shared" si="4"/>
        <v>0</v>
      </c>
      <c r="AA19" s="155">
        <f t="shared" si="5"/>
        <v>0</v>
      </c>
      <c r="AB19" s="155">
        <f t="shared" si="6"/>
        <v>0</v>
      </c>
      <c r="AC19" s="300"/>
      <c r="AD19" s="156">
        <f t="shared" si="7"/>
        <v>0</v>
      </c>
      <c r="AE19" s="300"/>
      <c r="AF19" s="300"/>
      <c r="AG19" s="300"/>
      <c r="AH19" s="300"/>
      <c r="AI19" s="50">
        <f t="shared" si="18"/>
        <v>0</v>
      </c>
      <c r="AJ19" s="50">
        <f t="shared" si="19"/>
        <v>0</v>
      </c>
      <c r="AK19" s="50">
        <f t="shared" si="8"/>
        <v>0</v>
      </c>
      <c r="AL19" s="50">
        <f t="shared" si="20"/>
        <v>0</v>
      </c>
      <c r="AM19" s="50">
        <f t="shared" si="21"/>
        <v>0</v>
      </c>
      <c r="AN19" s="50">
        <f t="shared" si="22"/>
        <v>0</v>
      </c>
      <c r="AO19" s="300"/>
      <c r="AP19" s="300"/>
      <c r="AQ19" s="300"/>
      <c r="AR19" s="300"/>
      <c r="AS19" s="160">
        <f t="shared" si="23"/>
        <v>0</v>
      </c>
      <c r="AT19" s="160">
        <f t="shared" si="24"/>
        <v>0</v>
      </c>
      <c r="AU19" s="300"/>
      <c r="AV19" s="300"/>
      <c r="AW19" s="50">
        <f t="shared" si="25"/>
        <v>0</v>
      </c>
      <c r="AX19" s="50">
        <f t="shared" si="26"/>
        <v>0</v>
      </c>
      <c r="AY19" s="50">
        <f t="shared" si="27"/>
        <v>0</v>
      </c>
      <c r="AZ19" s="50">
        <f t="shared" si="28"/>
        <v>0</v>
      </c>
      <c r="BA19" s="50">
        <f t="shared" si="29"/>
        <v>0</v>
      </c>
      <c r="BB19" s="50">
        <f t="shared" si="30"/>
        <v>0</v>
      </c>
      <c r="BC19" s="50">
        <f t="shared" si="31"/>
        <v>0</v>
      </c>
      <c r="BD19" s="50">
        <f t="shared" si="32"/>
        <v>0</v>
      </c>
      <c r="BE19" s="300"/>
      <c r="BF19" s="300"/>
      <c r="BG19" s="50">
        <f t="shared" si="33"/>
        <v>0</v>
      </c>
      <c r="BH19" s="50">
        <f t="shared" si="9"/>
        <v>0</v>
      </c>
      <c r="BI19" s="50">
        <f t="shared" si="34"/>
        <v>0</v>
      </c>
      <c r="BJ19" s="50">
        <f t="shared" si="35"/>
        <v>0</v>
      </c>
      <c r="BK19" s="50">
        <f t="shared" si="36"/>
        <v>0</v>
      </c>
      <c r="BL19" s="50">
        <f t="shared" si="37"/>
        <v>0</v>
      </c>
      <c r="BM19" s="50">
        <f t="shared" si="42"/>
        <v>0</v>
      </c>
      <c r="BN19" s="300"/>
      <c r="BO19" s="300"/>
      <c r="BP19" s="300"/>
      <c r="BQ19" s="300"/>
      <c r="BR19" s="300"/>
      <c r="BS19" s="300"/>
      <c r="BT19" s="50">
        <f t="shared" si="10"/>
        <v>0</v>
      </c>
      <c r="BU19" s="50">
        <f t="shared" si="11"/>
        <v>0</v>
      </c>
      <c r="BV19" s="50">
        <f t="shared" si="38"/>
        <v>0</v>
      </c>
      <c r="BW19" s="50">
        <f t="shared" si="39"/>
        <v>0</v>
      </c>
      <c r="BX19" s="50">
        <f t="shared" si="40"/>
        <v>0</v>
      </c>
      <c r="BY19" s="158">
        <f t="shared" si="13"/>
        <v>0</v>
      </c>
      <c r="BZ19" s="155">
        <f t="shared" si="14"/>
        <v>0</v>
      </c>
      <c r="CA19" s="155">
        <f t="shared" si="15"/>
        <v>0</v>
      </c>
      <c r="CB19" s="159">
        <f t="shared" si="16"/>
        <v>0</v>
      </c>
    </row>
    <row r="20" spans="1:80" x14ac:dyDescent="0.35">
      <c r="A20" s="351">
        <v>12</v>
      </c>
      <c r="B20" s="47" t="s">
        <v>1067</v>
      </c>
      <c r="C20" s="372">
        <f>Input!$C$44</f>
        <v>0</v>
      </c>
      <c r="D20" s="370" t="s">
        <v>953</v>
      </c>
      <c r="E20" s="8">
        <v>2022</v>
      </c>
      <c r="F20" s="48" t="s">
        <v>1206</v>
      </c>
      <c r="G20" s="31"/>
      <c r="H20" s="152">
        <f t="shared" si="0"/>
        <v>0</v>
      </c>
      <c r="I20" s="152">
        <f t="shared" ref="I20:K20" si="44">BI12</f>
        <v>0</v>
      </c>
      <c r="J20" s="152">
        <f t="shared" si="44"/>
        <v>0</v>
      </c>
      <c r="K20" s="152">
        <f t="shared" si="44"/>
        <v>0</v>
      </c>
      <c r="L20" s="154">
        <f t="shared" si="17"/>
        <v>0</v>
      </c>
      <c r="M20" s="153"/>
      <c r="N20" s="300"/>
      <c r="O20" s="300"/>
      <c r="P20" s="300"/>
      <c r="Q20" s="300"/>
      <c r="R20" s="300"/>
      <c r="S20" s="300"/>
      <c r="T20" s="154">
        <f t="shared" si="1"/>
        <v>0</v>
      </c>
      <c r="U20" s="154">
        <f t="shared" si="2"/>
        <v>0</v>
      </c>
      <c r="V20" s="300"/>
      <c r="W20" s="300"/>
      <c r="X20" s="300"/>
      <c r="Y20" s="155">
        <f t="shared" si="3"/>
        <v>0</v>
      </c>
      <c r="Z20" s="155">
        <f t="shared" si="4"/>
        <v>0</v>
      </c>
      <c r="AA20" s="155">
        <f t="shared" si="5"/>
        <v>0</v>
      </c>
      <c r="AB20" s="155">
        <f t="shared" si="6"/>
        <v>0</v>
      </c>
      <c r="AC20" s="300"/>
      <c r="AD20" s="156">
        <f t="shared" si="7"/>
        <v>0</v>
      </c>
      <c r="AE20" s="300"/>
      <c r="AF20" s="300"/>
      <c r="AG20" s="300"/>
      <c r="AH20" s="300"/>
      <c r="AI20" s="50">
        <f t="shared" si="18"/>
        <v>0</v>
      </c>
      <c r="AJ20" s="50">
        <f t="shared" si="19"/>
        <v>0</v>
      </c>
      <c r="AK20" s="50">
        <f t="shared" si="8"/>
        <v>0</v>
      </c>
      <c r="AL20" s="50">
        <f t="shared" si="20"/>
        <v>0</v>
      </c>
      <c r="AM20" s="50">
        <f t="shared" si="21"/>
        <v>0</v>
      </c>
      <c r="AN20" s="50">
        <f t="shared" si="22"/>
        <v>0</v>
      </c>
      <c r="AO20" s="300"/>
      <c r="AP20" s="300"/>
      <c r="AQ20" s="300"/>
      <c r="AR20" s="300"/>
      <c r="AS20" s="160">
        <f t="shared" si="23"/>
        <v>0</v>
      </c>
      <c r="AT20" s="160">
        <f t="shared" si="24"/>
        <v>0</v>
      </c>
      <c r="AU20" s="300"/>
      <c r="AV20" s="300"/>
      <c r="AW20" s="50">
        <f t="shared" si="25"/>
        <v>0</v>
      </c>
      <c r="AX20" s="50">
        <f t="shared" si="26"/>
        <v>0</v>
      </c>
      <c r="AY20" s="50">
        <f t="shared" si="27"/>
        <v>0</v>
      </c>
      <c r="AZ20" s="50">
        <f t="shared" si="28"/>
        <v>0</v>
      </c>
      <c r="BA20" s="50">
        <f t="shared" si="29"/>
        <v>0</v>
      </c>
      <c r="BB20" s="50">
        <f t="shared" si="30"/>
        <v>0</v>
      </c>
      <c r="BC20" s="50">
        <f t="shared" si="31"/>
        <v>0</v>
      </c>
      <c r="BD20" s="50">
        <f t="shared" si="32"/>
        <v>0</v>
      </c>
      <c r="BE20" s="300"/>
      <c r="BF20" s="300"/>
      <c r="BG20" s="50">
        <f t="shared" si="33"/>
        <v>0</v>
      </c>
      <c r="BH20" s="50">
        <f t="shared" si="9"/>
        <v>0</v>
      </c>
      <c r="BI20" s="50">
        <f t="shared" si="34"/>
        <v>0</v>
      </c>
      <c r="BJ20" s="50">
        <f t="shared" si="35"/>
        <v>0</v>
      </c>
      <c r="BK20" s="50">
        <f t="shared" si="36"/>
        <v>0</v>
      </c>
      <c r="BL20" s="50">
        <f t="shared" si="37"/>
        <v>0</v>
      </c>
      <c r="BM20" s="50">
        <f t="shared" si="42"/>
        <v>0</v>
      </c>
      <c r="BN20" s="300"/>
      <c r="BO20" s="300"/>
      <c r="BP20" s="300"/>
      <c r="BQ20" s="300"/>
      <c r="BR20" s="300"/>
      <c r="BS20" s="300"/>
      <c r="BT20" s="50">
        <f t="shared" si="10"/>
        <v>0</v>
      </c>
      <c r="BU20" s="50">
        <f t="shared" si="11"/>
        <v>0</v>
      </c>
      <c r="BV20" s="50">
        <f t="shared" si="38"/>
        <v>0</v>
      </c>
      <c r="BW20" s="50">
        <f t="shared" si="39"/>
        <v>0</v>
      </c>
      <c r="BX20" s="50">
        <f t="shared" si="40"/>
        <v>0</v>
      </c>
      <c r="BY20" s="158">
        <f t="shared" si="13"/>
        <v>0</v>
      </c>
      <c r="BZ20" s="155">
        <f t="shared" si="14"/>
        <v>0</v>
      </c>
      <c r="CA20" s="155">
        <f t="shared" si="15"/>
        <v>0</v>
      </c>
      <c r="CB20" s="159">
        <f t="shared" si="16"/>
        <v>0</v>
      </c>
    </row>
    <row r="21" spans="1:80" x14ac:dyDescent="0.35">
      <c r="A21" s="351">
        <v>13</v>
      </c>
      <c r="B21" s="10" t="s">
        <v>1064</v>
      </c>
      <c r="C21" s="372">
        <f>Input!$C$44</f>
        <v>0</v>
      </c>
      <c r="D21" s="370" t="s">
        <v>953</v>
      </c>
      <c r="E21" s="8">
        <v>2022</v>
      </c>
      <c r="F21" s="48" t="s">
        <v>952</v>
      </c>
      <c r="G21" s="31"/>
      <c r="H21" s="152">
        <f t="shared" si="0"/>
        <v>0</v>
      </c>
      <c r="I21" s="152">
        <f t="shared" ref="I21:K21" si="45">BI13</f>
        <v>0</v>
      </c>
      <c r="J21" s="152">
        <f t="shared" si="45"/>
        <v>0</v>
      </c>
      <c r="K21" s="152">
        <f t="shared" si="45"/>
        <v>0</v>
      </c>
      <c r="L21" s="154">
        <f t="shared" si="17"/>
        <v>0</v>
      </c>
      <c r="M21" s="153"/>
      <c r="N21" s="300"/>
      <c r="O21" s="300"/>
      <c r="P21" s="300"/>
      <c r="Q21" s="300"/>
      <c r="R21" s="300"/>
      <c r="S21" s="300"/>
      <c r="T21" s="154">
        <f t="shared" si="1"/>
        <v>0</v>
      </c>
      <c r="U21" s="154">
        <f t="shared" si="2"/>
        <v>0</v>
      </c>
      <c r="V21" s="300"/>
      <c r="W21" s="300"/>
      <c r="X21" s="300"/>
      <c r="Y21" s="155">
        <f t="shared" si="3"/>
        <v>0</v>
      </c>
      <c r="Z21" s="155">
        <f t="shared" si="4"/>
        <v>0</v>
      </c>
      <c r="AA21" s="155">
        <f t="shared" si="5"/>
        <v>0</v>
      </c>
      <c r="AB21" s="155">
        <f t="shared" si="6"/>
        <v>0</v>
      </c>
      <c r="AC21" s="300"/>
      <c r="AD21" s="156">
        <f t="shared" si="7"/>
        <v>0</v>
      </c>
      <c r="AE21" s="300"/>
      <c r="AF21" s="300"/>
      <c r="AG21" s="300"/>
      <c r="AH21" s="300"/>
      <c r="AI21" s="50">
        <f t="shared" si="18"/>
        <v>0</v>
      </c>
      <c r="AJ21" s="50">
        <f t="shared" si="19"/>
        <v>0</v>
      </c>
      <c r="AK21" s="50">
        <f t="shared" si="8"/>
        <v>0</v>
      </c>
      <c r="AL21" s="50">
        <f t="shared" si="20"/>
        <v>0</v>
      </c>
      <c r="AM21" s="50">
        <f t="shared" si="21"/>
        <v>0</v>
      </c>
      <c r="AN21" s="50">
        <f t="shared" si="22"/>
        <v>0</v>
      </c>
      <c r="AO21" s="300"/>
      <c r="AP21" s="300"/>
      <c r="AQ21" s="300"/>
      <c r="AR21" s="300"/>
      <c r="AS21" s="160">
        <f t="shared" si="23"/>
        <v>0</v>
      </c>
      <c r="AT21" s="160">
        <f t="shared" si="24"/>
        <v>0</v>
      </c>
      <c r="AU21" s="300"/>
      <c r="AV21" s="300"/>
      <c r="AW21" s="50">
        <f t="shared" si="25"/>
        <v>0</v>
      </c>
      <c r="AX21" s="50">
        <f t="shared" si="26"/>
        <v>0</v>
      </c>
      <c r="AY21" s="50">
        <f t="shared" si="27"/>
        <v>0</v>
      </c>
      <c r="AZ21" s="50">
        <f t="shared" si="28"/>
        <v>0</v>
      </c>
      <c r="BA21" s="50">
        <f t="shared" si="29"/>
        <v>0</v>
      </c>
      <c r="BB21" s="50">
        <f t="shared" si="30"/>
        <v>0</v>
      </c>
      <c r="BC21" s="50">
        <f t="shared" si="31"/>
        <v>0</v>
      </c>
      <c r="BD21" s="50">
        <f t="shared" si="32"/>
        <v>0</v>
      </c>
      <c r="BE21" s="300"/>
      <c r="BF21" s="300"/>
      <c r="BG21" s="50">
        <f t="shared" si="33"/>
        <v>0</v>
      </c>
      <c r="BH21" s="50">
        <f t="shared" si="9"/>
        <v>0</v>
      </c>
      <c r="BI21" s="50">
        <f t="shared" si="34"/>
        <v>0</v>
      </c>
      <c r="BJ21" s="50">
        <f t="shared" si="35"/>
        <v>0</v>
      </c>
      <c r="BK21" s="50">
        <f t="shared" si="36"/>
        <v>0</v>
      </c>
      <c r="BL21" s="50">
        <f t="shared" si="37"/>
        <v>0</v>
      </c>
      <c r="BM21" s="50">
        <f t="shared" si="42"/>
        <v>0</v>
      </c>
      <c r="BN21" s="300"/>
      <c r="BO21" s="300"/>
      <c r="BP21" s="300"/>
      <c r="BQ21" s="300"/>
      <c r="BR21" s="300"/>
      <c r="BS21" s="300"/>
      <c r="BT21" s="50">
        <f t="shared" si="10"/>
        <v>0</v>
      </c>
      <c r="BU21" s="50">
        <f t="shared" si="11"/>
        <v>0</v>
      </c>
      <c r="BV21" s="50">
        <f t="shared" si="38"/>
        <v>0</v>
      </c>
      <c r="BW21" s="50">
        <f t="shared" si="39"/>
        <v>0</v>
      </c>
      <c r="BX21" s="50">
        <f t="shared" si="40"/>
        <v>0</v>
      </c>
      <c r="BY21" s="158">
        <f t="shared" si="13"/>
        <v>0</v>
      </c>
      <c r="BZ21" s="155">
        <f t="shared" si="14"/>
        <v>0</v>
      </c>
      <c r="CA21" s="155">
        <f t="shared" si="15"/>
        <v>0</v>
      </c>
      <c r="CB21" s="159">
        <f t="shared" si="16"/>
        <v>0</v>
      </c>
    </row>
    <row r="22" spans="1:80" x14ac:dyDescent="0.35">
      <c r="A22" s="351">
        <v>14</v>
      </c>
      <c r="B22" s="47" t="s">
        <v>1065</v>
      </c>
      <c r="C22" s="372">
        <f>Input!$C$44</f>
        <v>0</v>
      </c>
      <c r="D22" s="370" t="s">
        <v>953</v>
      </c>
      <c r="E22" s="8">
        <v>2022</v>
      </c>
      <c r="F22" s="48" t="s">
        <v>952</v>
      </c>
      <c r="G22" s="31"/>
      <c r="H22" s="152">
        <f t="shared" si="0"/>
        <v>0</v>
      </c>
      <c r="I22" s="152">
        <f t="shared" ref="I22:K22" si="46">BI14</f>
        <v>0</v>
      </c>
      <c r="J22" s="152">
        <f t="shared" si="46"/>
        <v>0</v>
      </c>
      <c r="K22" s="152">
        <f t="shared" si="46"/>
        <v>0</v>
      </c>
      <c r="L22" s="154">
        <f t="shared" si="17"/>
        <v>0</v>
      </c>
      <c r="M22" s="153"/>
      <c r="N22" s="300"/>
      <c r="O22" s="300"/>
      <c r="P22" s="300"/>
      <c r="Q22" s="300"/>
      <c r="R22" s="300"/>
      <c r="S22" s="300"/>
      <c r="T22" s="154">
        <f t="shared" si="1"/>
        <v>0</v>
      </c>
      <c r="U22" s="154">
        <f t="shared" si="2"/>
        <v>0</v>
      </c>
      <c r="V22" s="300"/>
      <c r="W22" s="300"/>
      <c r="X22" s="300"/>
      <c r="Y22" s="155">
        <f t="shared" si="3"/>
        <v>0</v>
      </c>
      <c r="Z22" s="155">
        <f t="shared" si="4"/>
        <v>0</v>
      </c>
      <c r="AA22" s="155">
        <f t="shared" si="5"/>
        <v>0</v>
      </c>
      <c r="AB22" s="155">
        <f t="shared" si="6"/>
        <v>0</v>
      </c>
      <c r="AC22" s="300"/>
      <c r="AD22" s="156">
        <f t="shared" si="7"/>
        <v>0</v>
      </c>
      <c r="AE22" s="300"/>
      <c r="AF22" s="300"/>
      <c r="AG22" s="300"/>
      <c r="AH22" s="300"/>
      <c r="AI22" s="50">
        <f t="shared" si="18"/>
        <v>0</v>
      </c>
      <c r="AJ22" s="50">
        <f t="shared" si="19"/>
        <v>0</v>
      </c>
      <c r="AK22" s="50">
        <f t="shared" si="8"/>
        <v>0</v>
      </c>
      <c r="AL22" s="50">
        <f t="shared" si="20"/>
        <v>0</v>
      </c>
      <c r="AM22" s="50">
        <f t="shared" si="21"/>
        <v>0</v>
      </c>
      <c r="AN22" s="50">
        <f t="shared" si="22"/>
        <v>0</v>
      </c>
      <c r="AO22" s="300"/>
      <c r="AP22" s="300"/>
      <c r="AQ22" s="300"/>
      <c r="AR22" s="300"/>
      <c r="AS22" s="160">
        <f t="shared" si="23"/>
        <v>0</v>
      </c>
      <c r="AT22" s="160">
        <f t="shared" si="24"/>
        <v>0</v>
      </c>
      <c r="AU22" s="300"/>
      <c r="AV22" s="300"/>
      <c r="AW22" s="50">
        <f t="shared" si="25"/>
        <v>0</v>
      </c>
      <c r="AX22" s="50">
        <f t="shared" si="26"/>
        <v>0</v>
      </c>
      <c r="AY22" s="50">
        <f t="shared" si="27"/>
        <v>0</v>
      </c>
      <c r="AZ22" s="50">
        <f t="shared" si="28"/>
        <v>0</v>
      </c>
      <c r="BA22" s="50">
        <f t="shared" si="29"/>
        <v>0</v>
      </c>
      <c r="BB22" s="50">
        <f t="shared" si="30"/>
        <v>0</v>
      </c>
      <c r="BC22" s="50">
        <f t="shared" si="31"/>
        <v>0</v>
      </c>
      <c r="BD22" s="50">
        <f t="shared" si="32"/>
        <v>0</v>
      </c>
      <c r="BE22" s="300"/>
      <c r="BF22" s="300"/>
      <c r="BG22" s="50">
        <f t="shared" si="33"/>
        <v>0</v>
      </c>
      <c r="BH22" s="50">
        <f t="shared" si="9"/>
        <v>0</v>
      </c>
      <c r="BI22" s="50">
        <f t="shared" si="34"/>
        <v>0</v>
      </c>
      <c r="BJ22" s="50">
        <f t="shared" si="35"/>
        <v>0</v>
      </c>
      <c r="BK22" s="50">
        <f t="shared" si="36"/>
        <v>0</v>
      </c>
      <c r="BL22" s="50">
        <f t="shared" si="37"/>
        <v>0</v>
      </c>
      <c r="BM22" s="50">
        <f t="shared" si="42"/>
        <v>0</v>
      </c>
      <c r="BN22" s="300"/>
      <c r="BO22" s="300"/>
      <c r="BP22" s="300"/>
      <c r="BQ22" s="300"/>
      <c r="BR22" s="300"/>
      <c r="BS22" s="300"/>
      <c r="BT22" s="50">
        <f t="shared" si="10"/>
        <v>0</v>
      </c>
      <c r="BU22" s="50">
        <f t="shared" si="11"/>
        <v>0</v>
      </c>
      <c r="BV22" s="50">
        <f t="shared" si="38"/>
        <v>0</v>
      </c>
      <c r="BW22" s="50">
        <f t="shared" si="39"/>
        <v>0</v>
      </c>
      <c r="BX22" s="50">
        <f t="shared" si="40"/>
        <v>0</v>
      </c>
      <c r="BY22" s="158">
        <f t="shared" si="13"/>
        <v>0</v>
      </c>
      <c r="BZ22" s="155">
        <f t="shared" si="14"/>
        <v>0</v>
      </c>
      <c r="CA22" s="155">
        <f t="shared" si="15"/>
        <v>0</v>
      </c>
      <c r="CB22" s="159">
        <f t="shared" si="16"/>
        <v>0</v>
      </c>
    </row>
    <row r="23" spans="1:80" x14ac:dyDescent="0.35">
      <c r="A23" s="351">
        <v>15</v>
      </c>
      <c r="B23" s="10" t="s">
        <v>1066</v>
      </c>
      <c r="C23" s="372">
        <f>Input!$C$44</f>
        <v>0</v>
      </c>
      <c r="D23" s="370" t="s">
        <v>953</v>
      </c>
      <c r="E23" s="8">
        <v>2022</v>
      </c>
      <c r="F23" s="48" t="s">
        <v>952</v>
      </c>
      <c r="G23" s="31"/>
      <c r="H23" s="152">
        <f t="shared" si="0"/>
        <v>0</v>
      </c>
      <c r="I23" s="152">
        <f t="shared" ref="I23:K23" si="47">BI15</f>
        <v>0</v>
      </c>
      <c r="J23" s="152">
        <f t="shared" si="47"/>
        <v>0</v>
      </c>
      <c r="K23" s="152">
        <f t="shared" si="47"/>
        <v>0</v>
      </c>
      <c r="L23" s="154">
        <f t="shared" si="17"/>
        <v>0</v>
      </c>
      <c r="M23" s="153"/>
      <c r="N23" s="300"/>
      <c r="O23" s="300"/>
      <c r="P23" s="300"/>
      <c r="Q23" s="300"/>
      <c r="R23" s="300"/>
      <c r="S23" s="300"/>
      <c r="T23" s="154">
        <f t="shared" si="1"/>
        <v>0</v>
      </c>
      <c r="U23" s="154">
        <f t="shared" si="2"/>
        <v>0</v>
      </c>
      <c r="V23" s="300"/>
      <c r="W23" s="300"/>
      <c r="X23" s="300"/>
      <c r="Y23" s="155">
        <f t="shared" si="3"/>
        <v>0</v>
      </c>
      <c r="Z23" s="155">
        <f t="shared" si="4"/>
        <v>0</v>
      </c>
      <c r="AA23" s="155">
        <f t="shared" si="5"/>
        <v>0</v>
      </c>
      <c r="AB23" s="155">
        <f t="shared" si="6"/>
        <v>0</v>
      </c>
      <c r="AC23" s="300"/>
      <c r="AD23" s="156">
        <f t="shared" si="7"/>
        <v>0</v>
      </c>
      <c r="AE23" s="300"/>
      <c r="AF23" s="300"/>
      <c r="AG23" s="300"/>
      <c r="AH23" s="300"/>
      <c r="AI23" s="50">
        <f t="shared" si="18"/>
        <v>0</v>
      </c>
      <c r="AJ23" s="50">
        <f t="shared" si="19"/>
        <v>0</v>
      </c>
      <c r="AK23" s="50">
        <f t="shared" si="8"/>
        <v>0</v>
      </c>
      <c r="AL23" s="50">
        <f t="shared" si="20"/>
        <v>0</v>
      </c>
      <c r="AM23" s="50">
        <f t="shared" si="21"/>
        <v>0</v>
      </c>
      <c r="AN23" s="50">
        <f t="shared" si="22"/>
        <v>0</v>
      </c>
      <c r="AO23" s="300"/>
      <c r="AP23" s="300"/>
      <c r="AQ23" s="300"/>
      <c r="AR23" s="300"/>
      <c r="AS23" s="160">
        <f t="shared" si="23"/>
        <v>0</v>
      </c>
      <c r="AT23" s="160">
        <f t="shared" si="24"/>
        <v>0</v>
      </c>
      <c r="AU23" s="300"/>
      <c r="AV23" s="300"/>
      <c r="AW23" s="50">
        <f t="shared" si="25"/>
        <v>0</v>
      </c>
      <c r="AX23" s="50">
        <f t="shared" si="26"/>
        <v>0</v>
      </c>
      <c r="AY23" s="50">
        <f t="shared" si="27"/>
        <v>0</v>
      </c>
      <c r="AZ23" s="50">
        <f t="shared" si="28"/>
        <v>0</v>
      </c>
      <c r="BA23" s="50">
        <f t="shared" si="29"/>
        <v>0</v>
      </c>
      <c r="BB23" s="50">
        <f t="shared" si="30"/>
        <v>0</v>
      </c>
      <c r="BC23" s="50">
        <f t="shared" si="31"/>
        <v>0</v>
      </c>
      <c r="BD23" s="50">
        <f t="shared" si="32"/>
        <v>0</v>
      </c>
      <c r="BE23" s="300"/>
      <c r="BF23" s="300"/>
      <c r="BG23" s="50">
        <f t="shared" si="33"/>
        <v>0</v>
      </c>
      <c r="BH23" s="50">
        <f t="shared" si="9"/>
        <v>0</v>
      </c>
      <c r="BI23" s="50">
        <f t="shared" si="34"/>
        <v>0</v>
      </c>
      <c r="BJ23" s="50">
        <f t="shared" si="35"/>
        <v>0</v>
      </c>
      <c r="BK23" s="50">
        <f t="shared" si="36"/>
        <v>0</v>
      </c>
      <c r="BL23" s="50">
        <f t="shared" si="37"/>
        <v>0</v>
      </c>
      <c r="BM23" s="50">
        <f t="shared" si="42"/>
        <v>0</v>
      </c>
      <c r="BN23" s="300"/>
      <c r="BO23" s="300"/>
      <c r="BP23" s="300"/>
      <c r="BQ23" s="300"/>
      <c r="BR23" s="300"/>
      <c r="BS23" s="300"/>
      <c r="BT23" s="50">
        <f t="shared" si="10"/>
        <v>0</v>
      </c>
      <c r="BU23" s="50">
        <f t="shared" si="11"/>
        <v>0</v>
      </c>
      <c r="BV23" s="50">
        <f t="shared" si="38"/>
        <v>0</v>
      </c>
      <c r="BW23" s="50">
        <f t="shared" si="39"/>
        <v>0</v>
      </c>
      <c r="BX23" s="50">
        <f t="shared" si="40"/>
        <v>0</v>
      </c>
      <c r="BY23" s="158">
        <f t="shared" si="13"/>
        <v>0</v>
      </c>
      <c r="BZ23" s="155">
        <f t="shared" si="14"/>
        <v>0</v>
      </c>
      <c r="CA23" s="155">
        <f t="shared" si="15"/>
        <v>0</v>
      </c>
      <c r="CB23" s="159">
        <f t="shared" si="16"/>
        <v>0</v>
      </c>
    </row>
    <row r="24" spans="1:80" x14ac:dyDescent="0.35">
      <c r="A24" s="351">
        <v>16</v>
      </c>
      <c r="B24" s="47" t="s">
        <v>1067</v>
      </c>
      <c r="C24" s="372">
        <f>Input!$C$44</f>
        <v>0</v>
      </c>
      <c r="D24" s="370" t="s">
        <v>953</v>
      </c>
      <c r="E24" s="8">
        <v>2022</v>
      </c>
      <c r="F24" s="48" t="s">
        <v>952</v>
      </c>
      <c r="G24" s="31"/>
      <c r="H24" s="152">
        <f t="shared" si="0"/>
        <v>0</v>
      </c>
      <c r="I24" s="152">
        <f t="shared" ref="I24:K24" si="48">BI16</f>
        <v>0</v>
      </c>
      <c r="J24" s="152">
        <f t="shared" si="48"/>
        <v>0</v>
      </c>
      <c r="K24" s="152">
        <f t="shared" si="48"/>
        <v>0</v>
      </c>
      <c r="L24" s="154">
        <f t="shared" si="17"/>
        <v>0</v>
      </c>
      <c r="M24" s="153"/>
      <c r="N24" s="300"/>
      <c r="O24" s="300"/>
      <c r="P24" s="300"/>
      <c r="Q24" s="300"/>
      <c r="R24" s="300"/>
      <c r="S24" s="300"/>
      <c r="T24" s="154">
        <f t="shared" si="1"/>
        <v>0</v>
      </c>
      <c r="U24" s="154">
        <f t="shared" si="2"/>
        <v>0</v>
      </c>
      <c r="V24" s="300"/>
      <c r="W24" s="300"/>
      <c r="X24" s="300"/>
      <c r="Y24" s="155">
        <f t="shared" si="3"/>
        <v>0</v>
      </c>
      <c r="Z24" s="155">
        <f t="shared" si="4"/>
        <v>0</v>
      </c>
      <c r="AA24" s="155">
        <f t="shared" si="5"/>
        <v>0</v>
      </c>
      <c r="AB24" s="155">
        <f t="shared" si="6"/>
        <v>0</v>
      </c>
      <c r="AC24" s="300"/>
      <c r="AD24" s="156">
        <f t="shared" si="7"/>
        <v>0</v>
      </c>
      <c r="AE24" s="300"/>
      <c r="AF24" s="300"/>
      <c r="AG24" s="300"/>
      <c r="AH24" s="300"/>
      <c r="AI24" s="50">
        <f t="shared" si="18"/>
        <v>0</v>
      </c>
      <c r="AJ24" s="50">
        <f t="shared" si="19"/>
        <v>0</v>
      </c>
      <c r="AK24" s="50">
        <f t="shared" si="8"/>
        <v>0</v>
      </c>
      <c r="AL24" s="50">
        <f t="shared" si="20"/>
        <v>0</v>
      </c>
      <c r="AM24" s="50">
        <f t="shared" si="21"/>
        <v>0</v>
      </c>
      <c r="AN24" s="50">
        <f t="shared" si="22"/>
        <v>0</v>
      </c>
      <c r="AO24" s="300"/>
      <c r="AP24" s="300"/>
      <c r="AQ24" s="300"/>
      <c r="AR24" s="300"/>
      <c r="AS24" s="160">
        <f t="shared" si="23"/>
        <v>0</v>
      </c>
      <c r="AT24" s="160">
        <f t="shared" si="24"/>
        <v>0</v>
      </c>
      <c r="AU24" s="300"/>
      <c r="AV24" s="300"/>
      <c r="AW24" s="50">
        <f t="shared" si="25"/>
        <v>0</v>
      </c>
      <c r="AX24" s="50">
        <f t="shared" si="26"/>
        <v>0</v>
      </c>
      <c r="AY24" s="50">
        <f t="shared" si="27"/>
        <v>0</v>
      </c>
      <c r="AZ24" s="50">
        <f t="shared" si="28"/>
        <v>0</v>
      </c>
      <c r="BA24" s="50">
        <f t="shared" si="29"/>
        <v>0</v>
      </c>
      <c r="BB24" s="50">
        <f t="shared" si="30"/>
        <v>0</v>
      </c>
      <c r="BC24" s="50">
        <f t="shared" si="31"/>
        <v>0</v>
      </c>
      <c r="BD24" s="50">
        <f t="shared" si="32"/>
        <v>0</v>
      </c>
      <c r="BE24" s="300"/>
      <c r="BF24" s="300"/>
      <c r="BG24" s="50">
        <f t="shared" si="33"/>
        <v>0</v>
      </c>
      <c r="BH24" s="50">
        <f t="shared" si="9"/>
        <v>0</v>
      </c>
      <c r="BI24" s="50">
        <f t="shared" si="34"/>
        <v>0</v>
      </c>
      <c r="BJ24" s="50">
        <f t="shared" si="35"/>
        <v>0</v>
      </c>
      <c r="BK24" s="50">
        <f t="shared" si="36"/>
        <v>0</v>
      </c>
      <c r="BL24" s="50">
        <f t="shared" si="37"/>
        <v>0</v>
      </c>
      <c r="BM24" s="50">
        <f t="shared" si="42"/>
        <v>0</v>
      </c>
      <c r="BN24" s="300"/>
      <c r="BO24" s="300"/>
      <c r="BP24" s="300"/>
      <c r="BQ24" s="300"/>
      <c r="BR24" s="300"/>
      <c r="BS24" s="300"/>
      <c r="BT24" s="50">
        <f t="shared" si="10"/>
        <v>0</v>
      </c>
      <c r="BU24" s="50">
        <f t="shared" si="11"/>
        <v>0</v>
      </c>
      <c r="BV24" s="50">
        <f t="shared" si="38"/>
        <v>0</v>
      </c>
      <c r="BW24" s="50">
        <f t="shared" si="39"/>
        <v>0</v>
      </c>
      <c r="BX24" s="50">
        <f t="shared" si="40"/>
        <v>0</v>
      </c>
      <c r="BY24" s="158">
        <f t="shared" si="13"/>
        <v>0</v>
      </c>
      <c r="BZ24" s="155">
        <f t="shared" si="14"/>
        <v>0</v>
      </c>
      <c r="CA24" s="155">
        <f t="shared" si="15"/>
        <v>0</v>
      </c>
      <c r="CB24" s="159">
        <f t="shared" si="16"/>
        <v>0</v>
      </c>
    </row>
    <row r="25" spans="1:80" x14ac:dyDescent="0.35">
      <c r="A25" s="351">
        <v>17</v>
      </c>
      <c r="B25" s="10" t="s">
        <v>1064</v>
      </c>
      <c r="C25" s="372">
        <f>Input!$C$44</f>
        <v>0</v>
      </c>
      <c r="D25" s="370" t="s">
        <v>545</v>
      </c>
      <c r="E25" s="8">
        <v>2022</v>
      </c>
      <c r="F25" s="48" t="s">
        <v>1206</v>
      </c>
      <c r="G25" s="31"/>
      <c r="H25" s="152">
        <f t="shared" si="0"/>
        <v>0</v>
      </c>
      <c r="I25" s="152">
        <f>BI9</f>
        <v>0</v>
      </c>
      <c r="J25" s="152">
        <f>BJ9</f>
        <v>0</v>
      </c>
      <c r="K25" s="152">
        <f>BK9</f>
        <v>0</v>
      </c>
      <c r="L25" s="154">
        <f t="shared" si="17"/>
        <v>0</v>
      </c>
      <c r="M25" s="153"/>
      <c r="N25" s="300"/>
      <c r="O25" s="300"/>
      <c r="P25" s="300"/>
      <c r="Q25" s="300"/>
      <c r="R25" s="300"/>
      <c r="S25" s="300"/>
      <c r="T25" s="154">
        <f t="shared" si="1"/>
        <v>0</v>
      </c>
      <c r="U25" s="154">
        <f t="shared" si="2"/>
        <v>0</v>
      </c>
      <c r="V25" s="300"/>
      <c r="W25" s="300"/>
      <c r="X25" s="300"/>
      <c r="Y25" s="155">
        <f t="shared" si="3"/>
        <v>0</v>
      </c>
      <c r="Z25" s="155">
        <f t="shared" si="4"/>
        <v>0</v>
      </c>
      <c r="AA25" s="155">
        <f t="shared" si="5"/>
        <v>0</v>
      </c>
      <c r="AB25" s="155">
        <f t="shared" si="6"/>
        <v>0</v>
      </c>
      <c r="AC25" s="300"/>
      <c r="AD25" s="156">
        <f t="shared" si="7"/>
        <v>0</v>
      </c>
      <c r="AE25" s="300"/>
      <c r="AF25" s="300"/>
      <c r="AG25" s="300"/>
      <c r="AH25" s="300"/>
      <c r="AI25" s="50">
        <f t="shared" si="18"/>
        <v>0</v>
      </c>
      <c r="AJ25" s="50">
        <f t="shared" si="19"/>
        <v>0</v>
      </c>
      <c r="AK25" s="50">
        <f t="shared" si="8"/>
        <v>0</v>
      </c>
      <c r="AL25" s="50">
        <f t="shared" si="20"/>
        <v>0</v>
      </c>
      <c r="AM25" s="50">
        <f t="shared" si="21"/>
        <v>0</v>
      </c>
      <c r="AN25" s="50">
        <f t="shared" si="22"/>
        <v>0</v>
      </c>
      <c r="AO25" s="300"/>
      <c r="AP25" s="300"/>
      <c r="AQ25" s="300"/>
      <c r="AR25" s="300"/>
      <c r="AS25" s="160">
        <f t="shared" ref="AS25:AS32" si="49">AS9</f>
        <v>0</v>
      </c>
      <c r="AT25" s="160">
        <f t="shared" si="24"/>
        <v>0</v>
      </c>
      <c r="AU25" s="300"/>
      <c r="AV25" s="300"/>
      <c r="AW25" s="50">
        <f t="shared" si="25"/>
        <v>0</v>
      </c>
      <c r="AX25" s="50">
        <f t="shared" si="26"/>
        <v>0</v>
      </c>
      <c r="AY25" s="50">
        <f t="shared" si="27"/>
        <v>0</v>
      </c>
      <c r="AZ25" s="50">
        <f t="shared" si="28"/>
        <v>0</v>
      </c>
      <c r="BA25" s="50">
        <f t="shared" si="29"/>
        <v>0</v>
      </c>
      <c r="BB25" s="50">
        <f t="shared" si="30"/>
        <v>0</v>
      </c>
      <c r="BC25" s="50">
        <f t="shared" si="31"/>
        <v>0</v>
      </c>
      <c r="BD25" s="50">
        <f t="shared" si="32"/>
        <v>0</v>
      </c>
      <c r="BE25" s="300"/>
      <c r="BF25" s="300"/>
      <c r="BG25" s="50">
        <f t="shared" si="33"/>
        <v>0</v>
      </c>
      <c r="BH25" s="50">
        <f t="shared" si="9"/>
        <v>0</v>
      </c>
      <c r="BI25" s="50">
        <f t="shared" si="34"/>
        <v>0</v>
      </c>
      <c r="BJ25" s="50">
        <f t="shared" si="35"/>
        <v>0</v>
      </c>
      <c r="BK25" s="50">
        <f t="shared" si="36"/>
        <v>0</v>
      </c>
      <c r="BL25" s="50">
        <f t="shared" si="37"/>
        <v>0</v>
      </c>
      <c r="BM25" s="50">
        <f t="shared" si="42"/>
        <v>0</v>
      </c>
      <c r="BN25" s="300"/>
      <c r="BO25" s="300"/>
      <c r="BP25" s="300"/>
      <c r="BQ25" s="300"/>
      <c r="BR25" s="300"/>
      <c r="BS25" s="300"/>
      <c r="BT25" s="50">
        <f t="shared" si="10"/>
        <v>0</v>
      </c>
      <c r="BU25" s="50">
        <f t="shared" si="11"/>
        <v>0</v>
      </c>
      <c r="BV25" s="50">
        <f t="shared" si="38"/>
        <v>0</v>
      </c>
      <c r="BW25" s="50">
        <f t="shared" si="39"/>
        <v>0</v>
      </c>
      <c r="BX25" s="50">
        <f t="shared" si="40"/>
        <v>0</v>
      </c>
      <c r="BY25" s="158">
        <f t="shared" si="13"/>
        <v>0</v>
      </c>
      <c r="BZ25" s="155">
        <f t="shared" si="14"/>
        <v>0</v>
      </c>
      <c r="CA25" s="155">
        <f t="shared" si="15"/>
        <v>0</v>
      </c>
      <c r="CB25" s="159">
        <f t="shared" si="16"/>
        <v>0</v>
      </c>
    </row>
    <row r="26" spans="1:80" x14ac:dyDescent="0.35">
      <c r="A26" s="351">
        <v>18</v>
      </c>
      <c r="B26" s="47" t="s">
        <v>1065</v>
      </c>
      <c r="C26" s="372">
        <f>Input!$C$44</f>
        <v>0</v>
      </c>
      <c r="D26" s="370" t="s">
        <v>545</v>
      </c>
      <c r="E26" s="8">
        <v>2022</v>
      </c>
      <c r="F26" s="48" t="s">
        <v>1206</v>
      </c>
      <c r="G26" s="31"/>
      <c r="H26" s="152">
        <f t="shared" si="0"/>
        <v>0</v>
      </c>
      <c r="I26" s="152">
        <f t="shared" ref="I26:K26" si="50">BI10</f>
        <v>0</v>
      </c>
      <c r="J26" s="152">
        <f t="shared" si="50"/>
        <v>0</v>
      </c>
      <c r="K26" s="152">
        <f t="shared" si="50"/>
        <v>0</v>
      </c>
      <c r="L26" s="154">
        <f t="shared" si="17"/>
        <v>0</v>
      </c>
      <c r="M26" s="153"/>
      <c r="N26" s="300"/>
      <c r="O26" s="300"/>
      <c r="P26" s="300"/>
      <c r="Q26" s="300"/>
      <c r="R26" s="300"/>
      <c r="S26" s="300"/>
      <c r="T26" s="154">
        <f t="shared" si="1"/>
        <v>0</v>
      </c>
      <c r="U26" s="154">
        <f t="shared" si="2"/>
        <v>0</v>
      </c>
      <c r="V26" s="300"/>
      <c r="W26" s="300"/>
      <c r="X26" s="300"/>
      <c r="Y26" s="155">
        <f t="shared" si="3"/>
        <v>0</v>
      </c>
      <c r="Z26" s="155">
        <f t="shared" si="4"/>
        <v>0</v>
      </c>
      <c r="AA26" s="155">
        <f t="shared" si="5"/>
        <v>0</v>
      </c>
      <c r="AB26" s="155">
        <f t="shared" si="6"/>
        <v>0</v>
      </c>
      <c r="AC26" s="300"/>
      <c r="AD26" s="156">
        <f t="shared" si="7"/>
        <v>0</v>
      </c>
      <c r="AE26" s="300"/>
      <c r="AF26" s="300"/>
      <c r="AG26" s="300"/>
      <c r="AH26" s="300"/>
      <c r="AI26" s="50">
        <f t="shared" si="18"/>
        <v>0</v>
      </c>
      <c r="AJ26" s="50">
        <f t="shared" si="19"/>
        <v>0</v>
      </c>
      <c r="AK26" s="50">
        <f t="shared" si="8"/>
        <v>0</v>
      </c>
      <c r="AL26" s="50">
        <f t="shared" si="20"/>
        <v>0</v>
      </c>
      <c r="AM26" s="50">
        <f t="shared" si="21"/>
        <v>0</v>
      </c>
      <c r="AN26" s="50">
        <f t="shared" si="22"/>
        <v>0</v>
      </c>
      <c r="AO26" s="300"/>
      <c r="AP26" s="300"/>
      <c r="AQ26" s="300"/>
      <c r="AR26" s="300"/>
      <c r="AS26" s="160">
        <f t="shared" si="49"/>
        <v>0</v>
      </c>
      <c r="AT26" s="160">
        <f t="shared" si="24"/>
        <v>0</v>
      </c>
      <c r="AU26" s="300"/>
      <c r="AV26" s="300"/>
      <c r="AW26" s="50">
        <f t="shared" si="25"/>
        <v>0</v>
      </c>
      <c r="AX26" s="50">
        <f t="shared" si="26"/>
        <v>0</v>
      </c>
      <c r="AY26" s="50">
        <f t="shared" si="27"/>
        <v>0</v>
      </c>
      <c r="AZ26" s="50">
        <f t="shared" si="28"/>
        <v>0</v>
      </c>
      <c r="BA26" s="50">
        <f t="shared" si="29"/>
        <v>0</v>
      </c>
      <c r="BB26" s="50">
        <f t="shared" si="30"/>
        <v>0</v>
      </c>
      <c r="BC26" s="50">
        <f t="shared" si="31"/>
        <v>0</v>
      </c>
      <c r="BD26" s="50">
        <f t="shared" si="32"/>
        <v>0</v>
      </c>
      <c r="BE26" s="300"/>
      <c r="BF26" s="300"/>
      <c r="BG26" s="50">
        <f t="shared" si="33"/>
        <v>0</v>
      </c>
      <c r="BH26" s="50">
        <f t="shared" si="9"/>
        <v>0</v>
      </c>
      <c r="BI26" s="50">
        <f t="shared" si="34"/>
        <v>0</v>
      </c>
      <c r="BJ26" s="50">
        <f t="shared" si="35"/>
        <v>0</v>
      </c>
      <c r="BK26" s="50">
        <f t="shared" si="36"/>
        <v>0</v>
      </c>
      <c r="BL26" s="50">
        <f t="shared" si="37"/>
        <v>0</v>
      </c>
      <c r="BM26" s="50">
        <f t="shared" si="42"/>
        <v>0</v>
      </c>
      <c r="BN26" s="300"/>
      <c r="BO26" s="300"/>
      <c r="BP26" s="300"/>
      <c r="BQ26" s="300"/>
      <c r="BR26" s="300"/>
      <c r="BS26" s="300"/>
      <c r="BT26" s="50">
        <f t="shared" si="10"/>
        <v>0</v>
      </c>
      <c r="BU26" s="50">
        <f t="shared" si="11"/>
        <v>0</v>
      </c>
      <c r="BV26" s="50">
        <f t="shared" si="38"/>
        <v>0</v>
      </c>
      <c r="BW26" s="50">
        <f t="shared" si="39"/>
        <v>0</v>
      </c>
      <c r="BX26" s="50">
        <f t="shared" si="40"/>
        <v>0</v>
      </c>
      <c r="BY26" s="158">
        <f t="shared" si="13"/>
        <v>0</v>
      </c>
      <c r="BZ26" s="155">
        <f t="shared" si="14"/>
        <v>0</v>
      </c>
      <c r="CA26" s="155">
        <f t="shared" si="15"/>
        <v>0</v>
      </c>
      <c r="CB26" s="159">
        <f t="shared" si="16"/>
        <v>0</v>
      </c>
    </row>
    <row r="27" spans="1:80" x14ac:dyDescent="0.35">
      <c r="A27" s="351">
        <v>19</v>
      </c>
      <c r="B27" s="10" t="s">
        <v>1066</v>
      </c>
      <c r="C27" s="372">
        <f>Input!$C$44</f>
        <v>0</v>
      </c>
      <c r="D27" s="370" t="s">
        <v>545</v>
      </c>
      <c r="E27" s="8">
        <v>2022</v>
      </c>
      <c r="F27" s="48" t="s">
        <v>1206</v>
      </c>
      <c r="G27" s="31"/>
      <c r="H27" s="152">
        <f t="shared" si="0"/>
        <v>0</v>
      </c>
      <c r="I27" s="152">
        <f t="shared" ref="I27:K27" si="51">BI11</f>
        <v>0</v>
      </c>
      <c r="J27" s="152">
        <f t="shared" si="51"/>
        <v>0</v>
      </c>
      <c r="K27" s="152">
        <f t="shared" si="51"/>
        <v>0</v>
      </c>
      <c r="L27" s="154">
        <f t="shared" si="17"/>
        <v>0</v>
      </c>
      <c r="M27" s="153"/>
      <c r="N27" s="300"/>
      <c r="O27" s="300"/>
      <c r="P27" s="300"/>
      <c r="Q27" s="300"/>
      <c r="R27" s="300"/>
      <c r="S27" s="300"/>
      <c r="T27" s="154">
        <f t="shared" si="1"/>
        <v>0</v>
      </c>
      <c r="U27" s="154">
        <f t="shared" si="2"/>
        <v>0</v>
      </c>
      <c r="V27" s="300"/>
      <c r="W27" s="300"/>
      <c r="X27" s="300"/>
      <c r="Y27" s="155">
        <f t="shared" si="3"/>
        <v>0</v>
      </c>
      <c r="Z27" s="155">
        <f t="shared" si="4"/>
        <v>0</v>
      </c>
      <c r="AA27" s="155">
        <f t="shared" si="5"/>
        <v>0</v>
      </c>
      <c r="AB27" s="155">
        <f t="shared" si="6"/>
        <v>0</v>
      </c>
      <c r="AC27" s="300"/>
      <c r="AD27" s="156">
        <f t="shared" si="7"/>
        <v>0</v>
      </c>
      <c r="AE27" s="300"/>
      <c r="AF27" s="300"/>
      <c r="AG27" s="300"/>
      <c r="AH27" s="300"/>
      <c r="AI27" s="50">
        <f t="shared" si="18"/>
        <v>0</v>
      </c>
      <c r="AJ27" s="50">
        <f t="shared" si="19"/>
        <v>0</v>
      </c>
      <c r="AK27" s="50">
        <f t="shared" si="8"/>
        <v>0</v>
      </c>
      <c r="AL27" s="50">
        <f t="shared" si="20"/>
        <v>0</v>
      </c>
      <c r="AM27" s="50">
        <f t="shared" si="21"/>
        <v>0</v>
      </c>
      <c r="AN27" s="50">
        <f t="shared" si="22"/>
        <v>0</v>
      </c>
      <c r="AO27" s="300"/>
      <c r="AP27" s="300"/>
      <c r="AQ27" s="300"/>
      <c r="AR27" s="300"/>
      <c r="AS27" s="160">
        <f t="shared" si="49"/>
        <v>0</v>
      </c>
      <c r="AT27" s="160">
        <f t="shared" si="24"/>
        <v>0</v>
      </c>
      <c r="AU27" s="300"/>
      <c r="AV27" s="300"/>
      <c r="AW27" s="50">
        <f t="shared" si="25"/>
        <v>0</v>
      </c>
      <c r="AX27" s="50">
        <f t="shared" si="26"/>
        <v>0</v>
      </c>
      <c r="AY27" s="50">
        <f t="shared" si="27"/>
        <v>0</v>
      </c>
      <c r="AZ27" s="50">
        <f t="shared" si="28"/>
        <v>0</v>
      </c>
      <c r="BA27" s="50">
        <f t="shared" si="29"/>
        <v>0</v>
      </c>
      <c r="BB27" s="50">
        <f t="shared" si="30"/>
        <v>0</v>
      </c>
      <c r="BC27" s="50">
        <f t="shared" si="31"/>
        <v>0</v>
      </c>
      <c r="BD27" s="50">
        <f t="shared" si="32"/>
        <v>0</v>
      </c>
      <c r="BE27" s="300"/>
      <c r="BF27" s="300"/>
      <c r="BG27" s="50">
        <f t="shared" si="33"/>
        <v>0</v>
      </c>
      <c r="BH27" s="50">
        <f t="shared" si="9"/>
        <v>0</v>
      </c>
      <c r="BI27" s="50">
        <f t="shared" si="34"/>
        <v>0</v>
      </c>
      <c r="BJ27" s="50">
        <f t="shared" si="35"/>
        <v>0</v>
      </c>
      <c r="BK27" s="50">
        <f t="shared" si="36"/>
        <v>0</v>
      </c>
      <c r="BL27" s="50">
        <f t="shared" si="37"/>
        <v>0</v>
      </c>
      <c r="BM27" s="50">
        <f t="shared" si="42"/>
        <v>0</v>
      </c>
      <c r="BN27" s="300"/>
      <c r="BO27" s="300"/>
      <c r="BP27" s="300"/>
      <c r="BQ27" s="300"/>
      <c r="BR27" s="300"/>
      <c r="BS27" s="300"/>
      <c r="BT27" s="50">
        <f t="shared" si="10"/>
        <v>0</v>
      </c>
      <c r="BU27" s="50">
        <f t="shared" si="11"/>
        <v>0</v>
      </c>
      <c r="BV27" s="50">
        <f t="shared" si="38"/>
        <v>0</v>
      </c>
      <c r="BW27" s="50">
        <f t="shared" si="39"/>
        <v>0</v>
      </c>
      <c r="BX27" s="50">
        <f t="shared" si="40"/>
        <v>0</v>
      </c>
      <c r="BY27" s="158">
        <f t="shared" si="13"/>
        <v>0</v>
      </c>
      <c r="BZ27" s="155">
        <f t="shared" si="14"/>
        <v>0</v>
      </c>
      <c r="CA27" s="155">
        <f t="shared" si="15"/>
        <v>0</v>
      </c>
      <c r="CB27" s="159">
        <f t="shared" si="16"/>
        <v>0</v>
      </c>
    </row>
    <row r="28" spans="1:80" x14ac:dyDescent="0.35">
      <c r="A28" s="351">
        <v>20</v>
      </c>
      <c r="B28" s="47" t="s">
        <v>1067</v>
      </c>
      <c r="C28" s="372">
        <f>Input!$C$44</f>
        <v>0</v>
      </c>
      <c r="D28" s="370" t="s">
        <v>545</v>
      </c>
      <c r="E28" s="8">
        <v>2022</v>
      </c>
      <c r="F28" s="48" t="s">
        <v>1206</v>
      </c>
      <c r="G28" s="31"/>
      <c r="H28" s="152">
        <f t="shared" si="0"/>
        <v>0</v>
      </c>
      <c r="I28" s="152">
        <f t="shared" ref="I28:K28" si="52">BI12</f>
        <v>0</v>
      </c>
      <c r="J28" s="152">
        <f t="shared" si="52"/>
        <v>0</v>
      </c>
      <c r="K28" s="152">
        <f t="shared" si="52"/>
        <v>0</v>
      </c>
      <c r="L28" s="154">
        <f t="shared" si="17"/>
        <v>0</v>
      </c>
      <c r="M28" s="153"/>
      <c r="N28" s="300"/>
      <c r="O28" s="300"/>
      <c r="P28" s="300"/>
      <c r="Q28" s="300"/>
      <c r="R28" s="300"/>
      <c r="S28" s="300"/>
      <c r="T28" s="154">
        <f t="shared" si="1"/>
        <v>0</v>
      </c>
      <c r="U28" s="154">
        <f t="shared" si="2"/>
        <v>0</v>
      </c>
      <c r="V28" s="300"/>
      <c r="W28" s="300"/>
      <c r="X28" s="300"/>
      <c r="Y28" s="155">
        <f t="shared" si="3"/>
        <v>0</v>
      </c>
      <c r="Z28" s="155">
        <f t="shared" si="4"/>
        <v>0</v>
      </c>
      <c r="AA28" s="155">
        <f t="shared" si="5"/>
        <v>0</v>
      </c>
      <c r="AB28" s="155">
        <f t="shared" si="6"/>
        <v>0</v>
      </c>
      <c r="AC28" s="300"/>
      <c r="AD28" s="156">
        <f t="shared" si="7"/>
        <v>0</v>
      </c>
      <c r="AE28" s="300"/>
      <c r="AF28" s="300"/>
      <c r="AG28" s="300"/>
      <c r="AH28" s="300"/>
      <c r="AI28" s="50">
        <f t="shared" si="18"/>
        <v>0</v>
      </c>
      <c r="AJ28" s="50">
        <f t="shared" si="19"/>
        <v>0</v>
      </c>
      <c r="AK28" s="50">
        <f t="shared" si="8"/>
        <v>0</v>
      </c>
      <c r="AL28" s="50">
        <f t="shared" si="20"/>
        <v>0</v>
      </c>
      <c r="AM28" s="50">
        <f t="shared" si="21"/>
        <v>0</v>
      </c>
      <c r="AN28" s="50">
        <f t="shared" si="22"/>
        <v>0</v>
      </c>
      <c r="AO28" s="300"/>
      <c r="AP28" s="300"/>
      <c r="AQ28" s="300"/>
      <c r="AR28" s="300"/>
      <c r="AS28" s="160">
        <f t="shared" si="49"/>
        <v>0</v>
      </c>
      <c r="AT28" s="160">
        <f t="shared" si="24"/>
        <v>0</v>
      </c>
      <c r="AU28" s="300"/>
      <c r="AV28" s="300"/>
      <c r="AW28" s="50">
        <f t="shared" si="25"/>
        <v>0</v>
      </c>
      <c r="AX28" s="50">
        <f t="shared" si="26"/>
        <v>0</v>
      </c>
      <c r="AY28" s="50">
        <f t="shared" si="27"/>
        <v>0</v>
      </c>
      <c r="AZ28" s="50">
        <f t="shared" si="28"/>
        <v>0</v>
      </c>
      <c r="BA28" s="50">
        <f t="shared" si="29"/>
        <v>0</v>
      </c>
      <c r="BB28" s="50">
        <f t="shared" si="30"/>
        <v>0</v>
      </c>
      <c r="BC28" s="50">
        <f t="shared" si="31"/>
        <v>0</v>
      </c>
      <c r="BD28" s="50">
        <f t="shared" si="32"/>
        <v>0</v>
      </c>
      <c r="BE28" s="300"/>
      <c r="BF28" s="300"/>
      <c r="BG28" s="50">
        <f t="shared" si="33"/>
        <v>0</v>
      </c>
      <c r="BH28" s="50">
        <f t="shared" si="9"/>
        <v>0</v>
      </c>
      <c r="BI28" s="50">
        <f t="shared" si="34"/>
        <v>0</v>
      </c>
      <c r="BJ28" s="50">
        <f t="shared" si="35"/>
        <v>0</v>
      </c>
      <c r="BK28" s="50">
        <f t="shared" si="36"/>
        <v>0</v>
      </c>
      <c r="BL28" s="50">
        <f t="shared" si="37"/>
        <v>0</v>
      </c>
      <c r="BM28" s="50">
        <f t="shared" si="42"/>
        <v>0</v>
      </c>
      <c r="BN28" s="300"/>
      <c r="BO28" s="300"/>
      <c r="BP28" s="300"/>
      <c r="BQ28" s="300"/>
      <c r="BR28" s="300"/>
      <c r="BS28" s="300"/>
      <c r="BT28" s="50">
        <f t="shared" si="10"/>
        <v>0</v>
      </c>
      <c r="BU28" s="50">
        <f t="shared" si="11"/>
        <v>0</v>
      </c>
      <c r="BV28" s="50">
        <f t="shared" si="38"/>
        <v>0</v>
      </c>
      <c r="BW28" s="50">
        <f t="shared" si="39"/>
        <v>0</v>
      </c>
      <c r="BX28" s="50">
        <f t="shared" si="40"/>
        <v>0</v>
      </c>
      <c r="BY28" s="158">
        <f t="shared" si="13"/>
        <v>0</v>
      </c>
      <c r="BZ28" s="155">
        <f t="shared" si="14"/>
        <v>0</v>
      </c>
      <c r="CA28" s="155">
        <f t="shared" si="15"/>
        <v>0</v>
      </c>
      <c r="CB28" s="159">
        <f t="shared" si="16"/>
        <v>0</v>
      </c>
    </row>
    <row r="29" spans="1:80" x14ac:dyDescent="0.35">
      <c r="A29" s="351">
        <v>21</v>
      </c>
      <c r="B29" s="10" t="s">
        <v>1064</v>
      </c>
      <c r="C29" s="372">
        <f>Input!$C$44</f>
        <v>0</v>
      </c>
      <c r="D29" s="370" t="s">
        <v>545</v>
      </c>
      <c r="E29" s="8">
        <v>2022</v>
      </c>
      <c r="F29" s="48" t="s">
        <v>952</v>
      </c>
      <c r="G29" s="31"/>
      <c r="H29" s="152">
        <f t="shared" si="0"/>
        <v>0</v>
      </c>
      <c r="I29" s="152">
        <f t="shared" ref="I29:K29" si="53">BI13</f>
        <v>0</v>
      </c>
      <c r="J29" s="152">
        <f t="shared" si="53"/>
        <v>0</v>
      </c>
      <c r="K29" s="152">
        <f t="shared" si="53"/>
        <v>0</v>
      </c>
      <c r="L29" s="154">
        <f t="shared" si="17"/>
        <v>0</v>
      </c>
      <c r="M29" s="153"/>
      <c r="N29" s="300"/>
      <c r="O29" s="300"/>
      <c r="P29" s="300"/>
      <c r="Q29" s="300"/>
      <c r="R29" s="300"/>
      <c r="S29" s="300"/>
      <c r="T29" s="154">
        <f t="shared" si="1"/>
        <v>0</v>
      </c>
      <c r="U29" s="154">
        <f t="shared" si="2"/>
        <v>0</v>
      </c>
      <c r="V29" s="300"/>
      <c r="W29" s="300"/>
      <c r="X29" s="300"/>
      <c r="Y29" s="155">
        <f t="shared" si="3"/>
        <v>0</v>
      </c>
      <c r="Z29" s="155">
        <f t="shared" si="4"/>
        <v>0</v>
      </c>
      <c r="AA29" s="155">
        <f t="shared" si="5"/>
        <v>0</v>
      </c>
      <c r="AB29" s="155">
        <f t="shared" si="6"/>
        <v>0</v>
      </c>
      <c r="AC29" s="300"/>
      <c r="AD29" s="156">
        <f t="shared" si="7"/>
        <v>0</v>
      </c>
      <c r="AE29" s="300"/>
      <c r="AF29" s="300"/>
      <c r="AG29" s="300"/>
      <c r="AH29" s="300"/>
      <c r="AI29" s="50">
        <f t="shared" si="18"/>
        <v>0</v>
      </c>
      <c r="AJ29" s="50">
        <f t="shared" si="19"/>
        <v>0</v>
      </c>
      <c r="AK29" s="50">
        <f t="shared" si="8"/>
        <v>0</v>
      </c>
      <c r="AL29" s="50">
        <f t="shared" si="20"/>
        <v>0</v>
      </c>
      <c r="AM29" s="50">
        <f t="shared" si="21"/>
        <v>0</v>
      </c>
      <c r="AN29" s="50">
        <f t="shared" si="22"/>
        <v>0</v>
      </c>
      <c r="AO29" s="300"/>
      <c r="AP29" s="300"/>
      <c r="AQ29" s="300"/>
      <c r="AR29" s="300"/>
      <c r="AS29" s="160">
        <f t="shared" si="49"/>
        <v>0</v>
      </c>
      <c r="AT29" s="160">
        <f t="shared" si="24"/>
        <v>0</v>
      </c>
      <c r="AU29" s="300"/>
      <c r="AV29" s="300"/>
      <c r="AW29" s="50">
        <f t="shared" si="25"/>
        <v>0</v>
      </c>
      <c r="AX29" s="50">
        <f t="shared" si="26"/>
        <v>0</v>
      </c>
      <c r="AY29" s="50">
        <f t="shared" si="27"/>
        <v>0</v>
      </c>
      <c r="AZ29" s="50">
        <f t="shared" si="28"/>
        <v>0</v>
      </c>
      <c r="BA29" s="50">
        <f t="shared" si="29"/>
        <v>0</v>
      </c>
      <c r="BB29" s="50">
        <f t="shared" si="30"/>
        <v>0</v>
      </c>
      <c r="BC29" s="50">
        <f t="shared" si="31"/>
        <v>0</v>
      </c>
      <c r="BD29" s="50">
        <f t="shared" si="32"/>
        <v>0</v>
      </c>
      <c r="BE29" s="300"/>
      <c r="BF29" s="300"/>
      <c r="BG29" s="50">
        <f t="shared" si="33"/>
        <v>0</v>
      </c>
      <c r="BH29" s="50">
        <f t="shared" si="9"/>
        <v>0</v>
      </c>
      <c r="BI29" s="50">
        <f t="shared" si="34"/>
        <v>0</v>
      </c>
      <c r="BJ29" s="50">
        <f t="shared" si="35"/>
        <v>0</v>
      </c>
      <c r="BK29" s="50">
        <f t="shared" si="36"/>
        <v>0</v>
      </c>
      <c r="BL29" s="50">
        <f t="shared" si="37"/>
        <v>0</v>
      </c>
      <c r="BM29" s="50">
        <f t="shared" si="42"/>
        <v>0</v>
      </c>
      <c r="BN29" s="300"/>
      <c r="BO29" s="300"/>
      <c r="BP29" s="300"/>
      <c r="BQ29" s="300"/>
      <c r="BR29" s="300"/>
      <c r="BS29" s="300"/>
      <c r="BT29" s="50">
        <f t="shared" si="10"/>
        <v>0</v>
      </c>
      <c r="BU29" s="50">
        <f t="shared" si="11"/>
        <v>0</v>
      </c>
      <c r="BV29" s="50">
        <f t="shared" si="38"/>
        <v>0</v>
      </c>
      <c r="BW29" s="50">
        <f t="shared" si="39"/>
        <v>0</v>
      </c>
      <c r="BX29" s="50">
        <f t="shared" si="40"/>
        <v>0</v>
      </c>
      <c r="BY29" s="158">
        <f t="shared" si="13"/>
        <v>0</v>
      </c>
      <c r="BZ29" s="155">
        <f t="shared" si="14"/>
        <v>0</v>
      </c>
      <c r="CA29" s="155">
        <f t="shared" si="15"/>
        <v>0</v>
      </c>
      <c r="CB29" s="159">
        <f t="shared" si="16"/>
        <v>0</v>
      </c>
    </row>
    <row r="30" spans="1:80" x14ac:dyDescent="0.35">
      <c r="A30" s="351">
        <v>22</v>
      </c>
      <c r="B30" s="47" t="s">
        <v>1065</v>
      </c>
      <c r="C30" s="372">
        <f>Input!$C$44</f>
        <v>0</v>
      </c>
      <c r="D30" s="370" t="s">
        <v>545</v>
      </c>
      <c r="E30" s="8">
        <v>2022</v>
      </c>
      <c r="F30" s="48" t="s">
        <v>952</v>
      </c>
      <c r="G30" s="31"/>
      <c r="H30" s="152">
        <f t="shared" si="0"/>
        <v>0</v>
      </c>
      <c r="I30" s="152">
        <f t="shared" ref="I30:K30" si="54">BI14</f>
        <v>0</v>
      </c>
      <c r="J30" s="152">
        <f t="shared" si="54"/>
        <v>0</v>
      </c>
      <c r="K30" s="152">
        <f t="shared" si="54"/>
        <v>0</v>
      </c>
      <c r="L30" s="154">
        <f t="shared" si="17"/>
        <v>0</v>
      </c>
      <c r="M30" s="153"/>
      <c r="N30" s="300"/>
      <c r="O30" s="300"/>
      <c r="P30" s="300"/>
      <c r="Q30" s="300"/>
      <c r="R30" s="300"/>
      <c r="S30" s="300"/>
      <c r="T30" s="154">
        <f t="shared" si="1"/>
        <v>0</v>
      </c>
      <c r="U30" s="154">
        <f t="shared" si="2"/>
        <v>0</v>
      </c>
      <c r="V30" s="300"/>
      <c r="W30" s="300"/>
      <c r="X30" s="300"/>
      <c r="Y30" s="155">
        <f t="shared" si="3"/>
        <v>0</v>
      </c>
      <c r="Z30" s="155">
        <f t="shared" si="4"/>
        <v>0</v>
      </c>
      <c r="AA30" s="155">
        <f t="shared" si="5"/>
        <v>0</v>
      </c>
      <c r="AB30" s="155">
        <f t="shared" si="6"/>
        <v>0</v>
      </c>
      <c r="AC30" s="300"/>
      <c r="AD30" s="156">
        <f t="shared" si="7"/>
        <v>0</v>
      </c>
      <c r="AE30" s="300"/>
      <c r="AF30" s="300"/>
      <c r="AG30" s="300"/>
      <c r="AH30" s="300"/>
      <c r="AI30" s="50">
        <f t="shared" si="18"/>
        <v>0</v>
      </c>
      <c r="AJ30" s="50">
        <f t="shared" si="19"/>
        <v>0</v>
      </c>
      <c r="AK30" s="50">
        <f t="shared" si="8"/>
        <v>0</v>
      </c>
      <c r="AL30" s="50">
        <f t="shared" si="20"/>
        <v>0</v>
      </c>
      <c r="AM30" s="50">
        <f t="shared" si="21"/>
        <v>0</v>
      </c>
      <c r="AN30" s="50">
        <f t="shared" si="22"/>
        <v>0</v>
      </c>
      <c r="AO30" s="300"/>
      <c r="AP30" s="300"/>
      <c r="AQ30" s="300"/>
      <c r="AR30" s="300"/>
      <c r="AS30" s="160">
        <f t="shared" si="49"/>
        <v>0</v>
      </c>
      <c r="AT30" s="160">
        <f t="shared" si="24"/>
        <v>0</v>
      </c>
      <c r="AU30" s="300"/>
      <c r="AV30" s="300"/>
      <c r="AW30" s="50">
        <f t="shared" si="25"/>
        <v>0</v>
      </c>
      <c r="AX30" s="50">
        <f t="shared" si="26"/>
        <v>0</v>
      </c>
      <c r="AY30" s="50">
        <f t="shared" si="27"/>
        <v>0</v>
      </c>
      <c r="AZ30" s="50">
        <f t="shared" si="28"/>
        <v>0</v>
      </c>
      <c r="BA30" s="50">
        <f t="shared" si="29"/>
        <v>0</v>
      </c>
      <c r="BB30" s="50">
        <f t="shared" si="30"/>
        <v>0</v>
      </c>
      <c r="BC30" s="50">
        <f t="shared" si="31"/>
        <v>0</v>
      </c>
      <c r="BD30" s="50">
        <f t="shared" si="32"/>
        <v>0</v>
      </c>
      <c r="BE30" s="300"/>
      <c r="BF30" s="300"/>
      <c r="BG30" s="50">
        <f t="shared" si="33"/>
        <v>0</v>
      </c>
      <c r="BH30" s="50">
        <f t="shared" si="9"/>
        <v>0</v>
      </c>
      <c r="BI30" s="50">
        <f t="shared" si="34"/>
        <v>0</v>
      </c>
      <c r="BJ30" s="50">
        <f t="shared" si="35"/>
        <v>0</v>
      </c>
      <c r="BK30" s="50">
        <f t="shared" si="36"/>
        <v>0</v>
      </c>
      <c r="BL30" s="50">
        <f t="shared" si="37"/>
        <v>0</v>
      </c>
      <c r="BM30" s="50">
        <f t="shared" si="42"/>
        <v>0</v>
      </c>
      <c r="BN30" s="300"/>
      <c r="BO30" s="300"/>
      <c r="BP30" s="300"/>
      <c r="BQ30" s="300"/>
      <c r="BR30" s="300"/>
      <c r="BS30" s="300"/>
      <c r="BT30" s="50">
        <f t="shared" si="10"/>
        <v>0</v>
      </c>
      <c r="BU30" s="50">
        <f t="shared" si="11"/>
        <v>0</v>
      </c>
      <c r="BV30" s="50">
        <f t="shared" si="38"/>
        <v>0</v>
      </c>
      <c r="BW30" s="50">
        <f t="shared" si="39"/>
        <v>0</v>
      </c>
      <c r="BX30" s="50">
        <f t="shared" si="40"/>
        <v>0</v>
      </c>
      <c r="BY30" s="158">
        <f t="shared" si="13"/>
        <v>0</v>
      </c>
      <c r="BZ30" s="155">
        <f t="shared" si="14"/>
        <v>0</v>
      </c>
      <c r="CA30" s="155">
        <f t="shared" si="15"/>
        <v>0</v>
      </c>
      <c r="CB30" s="159">
        <f t="shared" si="16"/>
        <v>0</v>
      </c>
    </row>
    <row r="31" spans="1:80" x14ac:dyDescent="0.35">
      <c r="A31" s="351">
        <v>23</v>
      </c>
      <c r="B31" s="10" t="s">
        <v>1066</v>
      </c>
      <c r="C31" s="372">
        <f>Input!$C$44</f>
        <v>0</v>
      </c>
      <c r="D31" s="370" t="s">
        <v>545</v>
      </c>
      <c r="E31" s="8">
        <v>2022</v>
      </c>
      <c r="F31" s="48" t="s">
        <v>952</v>
      </c>
      <c r="G31" s="31"/>
      <c r="H31" s="152">
        <f t="shared" si="0"/>
        <v>0</v>
      </c>
      <c r="I31" s="152">
        <f t="shared" ref="I31:K31" si="55">BI15</f>
        <v>0</v>
      </c>
      <c r="J31" s="152">
        <f t="shared" si="55"/>
        <v>0</v>
      </c>
      <c r="K31" s="152">
        <f t="shared" si="55"/>
        <v>0</v>
      </c>
      <c r="L31" s="154">
        <f t="shared" si="17"/>
        <v>0</v>
      </c>
      <c r="M31" s="153"/>
      <c r="N31" s="300"/>
      <c r="O31" s="300"/>
      <c r="P31" s="300"/>
      <c r="Q31" s="300"/>
      <c r="R31" s="300"/>
      <c r="S31" s="300"/>
      <c r="T31" s="154">
        <f t="shared" si="1"/>
        <v>0</v>
      </c>
      <c r="U31" s="154">
        <f t="shared" si="2"/>
        <v>0</v>
      </c>
      <c r="V31" s="300"/>
      <c r="W31" s="300"/>
      <c r="X31" s="300"/>
      <c r="Y31" s="155">
        <f t="shared" si="3"/>
        <v>0</v>
      </c>
      <c r="Z31" s="155">
        <f t="shared" si="4"/>
        <v>0</v>
      </c>
      <c r="AA31" s="155">
        <f t="shared" si="5"/>
        <v>0</v>
      </c>
      <c r="AB31" s="155">
        <f t="shared" si="6"/>
        <v>0</v>
      </c>
      <c r="AC31" s="300"/>
      <c r="AD31" s="156">
        <f t="shared" si="7"/>
        <v>0</v>
      </c>
      <c r="AE31" s="300"/>
      <c r="AF31" s="300"/>
      <c r="AG31" s="300"/>
      <c r="AH31" s="300"/>
      <c r="AI31" s="50">
        <f t="shared" si="18"/>
        <v>0</v>
      </c>
      <c r="AJ31" s="50">
        <f t="shared" si="19"/>
        <v>0</v>
      </c>
      <c r="AK31" s="50">
        <f t="shared" si="8"/>
        <v>0</v>
      </c>
      <c r="AL31" s="50">
        <f t="shared" si="20"/>
        <v>0</v>
      </c>
      <c r="AM31" s="50">
        <f t="shared" si="21"/>
        <v>0</v>
      </c>
      <c r="AN31" s="50">
        <f t="shared" si="22"/>
        <v>0</v>
      </c>
      <c r="AO31" s="300"/>
      <c r="AP31" s="300"/>
      <c r="AQ31" s="300"/>
      <c r="AR31" s="300"/>
      <c r="AS31" s="160">
        <f t="shared" si="49"/>
        <v>0</v>
      </c>
      <c r="AT31" s="160">
        <f t="shared" si="24"/>
        <v>0</v>
      </c>
      <c r="AU31" s="300"/>
      <c r="AV31" s="300"/>
      <c r="AW31" s="50">
        <f t="shared" si="25"/>
        <v>0</v>
      </c>
      <c r="AX31" s="50">
        <f t="shared" si="26"/>
        <v>0</v>
      </c>
      <c r="AY31" s="50">
        <f t="shared" si="27"/>
        <v>0</v>
      </c>
      <c r="AZ31" s="50">
        <f t="shared" si="28"/>
        <v>0</v>
      </c>
      <c r="BA31" s="50">
        <f t="shared" si="29"/>
        <v>0</v>
      </c>
      <c r="BB31" s="50">
        <f t="shared" si="30"/>
        <v>0</v>
      </c>
      <c r="BC31" s="50">
        <f t="shared" si="31"/>
        <v>0</v>
      </c>
      <c r="BD31" s="50">
        <f t="shared" si="32"/>
        <v>0</v>
      </c>
      <c r="BE31" s="300"/>
      <c r="BF31" s="300"/>
      <c r="BG31" s="50">
        <f t="shared" si="33"/>
        <v>0</v>
      </c>
      <c r="BH31" s="50">
        <f t="shared" si="9"/>
        <v>0</v>
      </c>
      <c r="BI31" s="50">
        <f t="shared" si="34"/>
        <v>0</v>
      </c>
      <c r="BJ31" s="50">
        <f t="shared" si="35"/>
        <v>0</v>
      </c>
      <c r="BK31" s="50">
        <f t="shared" si="36"/>
        <v>0</v>
      </c>
      <c r="BL31" s="50">
        <f t="shared" si="37"/>
        <v>0</v>
      </c>
      <c r="BM31" s="50">
        <f t="shared" si="42"/>
        <v>0</v>
      </c>
      <c r="BN31" s="300"/>
      <c r="BO31" s="300"/>
      <c r="BP31" s="300"/>
      <c r="BQ31" s="300"/>
      <c r="BR31" s="300"/>
      <c r="BS31" s="300"/>
      <c r="BT31" s="50">
        <f t="shared" si="10"/>
        <v>0</v>
      </c>
      <c r="BU31" s="50">
        <f t="shared" si="11"/>
        <v>0</v>
      </c>
      <c r="BV31" s="50">
        <f t="shared" si="38"/>
        <v>0</v>
      </c>
      <c r="BW31" s="50">
        <f t="shared" si="39"/>
        <v>0</v>
      </c>
      <c r="BX31" s="50">
        <f t="shared" si="40"/>
        <v>0</v>
      </c>
      <c r="BY31" s="158">
        <f t="shared" si="13"/>
        <v>0</v>
      </c>
      <c r="BZ31" s="155">
        <f t="shared" si="14"/>
        <v>0</v>
      </c>
      <c r="CA31" s="155">
        <f t="shared" si="15"/>
        <v>0</v>
      </c>
      <c r="CB31" s="159">
        <f t="shared" si="16"/>
        <v>0</v>
      </c>
    </row>
    <row r="32" spans="1:80" x14ac:dyDescent="0.35">
      <c r="A32" s="351">
        <v>24</v>
      </c>
      <c r="B32" s="47" t="s">
        <v>1067</v>
      </c>
      <c r="C32" s="372">
        <f>Input!$C$44</f>
        <v>0</v>
      </c>
      <c r="D32" s="370" t="s">
        <v>545</v>
      </c>
      <c r="E32" s="8">
        <v>2022</v>
      </c>
      <c r="F32" s="48" t="s">
        <v>952</v>
      </c>
      <c r="G32" s="31"/>
      <c r="H32" s="152">
        <f t="shared" si="0"/>
        <v>0</v>
      </c>
      <c r="I32" s="152">
        <f t="shared" ref="I32:K32" si="56">BI16</f>
        <v>0</v>
      </c>
      <c r="J32" s="152">
        <f t="shared" si="56"/>
        <v>0</v>
      </c>
      <c r="K32" s="152">
        <f t="shared" si="56"/>
        <v>0</v>
      </c>
      <c r="L32" s="154">
        <f t="shared" si="17"/>
        <v>0</v>
      </c>
      <c r="M32" s="153"/>
      <c r="N32" s="300"/>
      <c r="O32" s="300"/>
      <c r="P32" s="300"/>
      <c r="Q32" s="300"/>
      <c r="R32" s="300"/>
      <c r="S32" s="300"/>
      <c r="T32" s="154">
        <f t="shared" si="1"/>
        <v>0</v>
      </c>
      <c r="U32" s="154">
        <f t="shared" si="2"/>
        <v>0</v>
      </c>
      <c r="V32" s="300"/>
      <c r="W32" s="300"/>
      <c r="X32" s="300"/>
      <c r="Y32" s="155">
        <f t="shared" si="3"/>
        <v>0</v>
      </c>
      <c r="Z32" s="155">
        <f t="shared" si="4"/>
        <v>0</v>
      </c>
      <c r="AA32" s="155">
        <f t="shared" si="5"/>
        <v>0</v>
      </c>
      <c r="AB32" s="155">
        <f t="shared" si="6"/>
        <v>0</v>
      </c>
      <c r="AC32" s="300"/>
      <c r="AD32" s="156">
        <f t="shared" si="7"/>
        <v>0</v>
      </c>
      <c r="AE32" s="300"/>
      <c r="AF32" s="300"/>
      <c r="AG32" s="300"/>
      <c r="AH32" s="300"/>
      <c r="AI32" s="50">
        <f t="shared" si="18"/>
        <v>0</v>
      </c>
      <c r="AJ32" s="50">
        <f t="shared" si="19"/>
        <v>0</v>
      </c>
      <c r="AK32" s="50">
        <f t="shared" si="8"/>
        <v>0</v>
      </c>
      <c r="AL32" s="50">
        <f t="shared" si="20"/>
        <v>0</v>
      </c>
      <c r="AM32" s="50">
        <f t="shared" si="21"/>
        <v>0</v>
      </c>
      <c r="AN32" s="50">
        <f t="shared" si="22"/>
        <v>0</v>
      </c>
      <c r="AO32" s="300"/>
      <c r="AP32" s="300"/>
      <c r="AQ32" s="300"/>
      <c r="AR32" s="300"/>
      <c r="AS32" s="160">
        <f t="shared" si="49"/>
        <v>0</v>
      </c>
      <c r="AT32" s="160">
        <f t="shared" si="24"/>
        <v>0</v>
      </c>
      <c r="AU32" s="300"/>
      <c r="AV32" s="300"/>
      <c r="AW32" s="50">
        <f t="shared" si="25"/>
        <v>0</v>
      </c>
      <c r="AX32" s="50">
        <f t="shared" si="26"/>
        <v>0</v>
      </c>
      <c r="AY32" s="50">
        <f t="shared" si="27"/>
        <v>0</v>
      </c>
      <c r="AZ32" s="50">
        <f t="shared" si="28"/>
        <v>0</v>
      </c>
      <c r="BA32" s="50">
        <f t="shared" si="29"/>
        <v>0</v>
      </c>
      <c r="BB32" s="50">
        <f t="shared" si="30"/>
        <v>0</v>
      </c>
      <c r="BC32" s="50">
        <f t="shared" si="31"/>
        <v>0</v>
      </c>
      <c r="BD32" s="50">
        <f t="shared" si="32"/>
        <v>0</v>
      </c>
      <c r="BE32" s="300"/>
      <c r="BF32" s="300"/>
      <c r="BG32" s="50">
        <f t="shared" si="33"/>
        <v>0</v>
      </c>
      <c r="BH32" s="50">
        <f t="shared" si="9"/>
        <v>0</v>
      </c>
      <c r="BI32" s="50">
        <f t="shared" si="34"/>
        <v>0</v>
      </c>
      <c r="BJ32" s="50">
        <f t="shared" si="35"/>
        <v>0</v>
      </c>
      <c r="BK32" s="50">
        <f t="shared" si="36"/>
        <v>0</v>
      </c>
      <c r="BL32" s="50">
        <f t="shared" si="37"/>
        <v>0</v>
      </c>
      <c r="BM32" s="50">
        <f t="shared" si="42"/>
        <v>0</v>
      </c>
      <c r="BN32" s="300"/>
      <c r="BO32" s="300"/>
      <c r="BP32" s="300"/>
      <c r="BQ32" s="300"/>
      <c r="BR32" s="300"/>
      <c r="BS32" s="300"/>
      <c r="BT32" s="50">
        <f t="shared" si="10"/>
        <v>0</v>
      </c>
      <c r="BU32" s="50">
        <f t="shared" si="11"/>
        <v>0</v>
      </c>
      <c r="BV32" s="50">
        <f t="shared" si="38"/>
        <v>0</v>
      </c>
      <c r="BW32" s="50">
        <f t="shared" si="39"/>
        <v>0</v>
      </c>
      <c r="BX32" s="50">
        <f t="shared" si="40"/>
        <v>0</v>
      </c>
      <c r="BY32" s="158">
        <f t="shared" si="13"/>
        <v>0</v>
      </c>
      <c r="BZ32" s="155">
        <f t="shared" si="14"/>
        <v>0</v>
      </c>
      <c r="CA32" s="155">
        <f t="shared" si="15"/>
        <v>0</v>
      </c>
      <c r="CB32" s="159">
        <f t="shared" si="16"/>
        <v>0</v>
      </c>
    </row>
    <row r="33" spans="1:80" x14ac:dyDescent="0.35">
      <c r="A33" s="351">
        <v>25</v>
      </c>
      <c r="B33" s="10" t="s">
        <v>1064</v>
      </c>
      <c r="C33" s="372">
        <f>Input!$C$45</f>
        <v>0</v>
      </c>
      <c r="D33" s="370" t="s">
        <v>802</v>
      </c>
      <c r="E33" s="8">
        <v>2021</v>
      </c>
      <c r="F33" s="48" t="s">
        <v>1206</v>
      </c>
      <c r="G33" s="109"/>
      <c r="H33" s="152">
        <f t="shared" si="0"/>
        <v>0</v>
      </c>
      <c r="I33" s="300"/>
      <c r="J33" s="300"/>
      <c r="K33" s="300"/>
      <c r="L33" s="153"/>
      <c r="M33" s="153"/>
      <c r="N33" s="153"/>
      <c r="O33" s="153"/>
      <c r="P33" s="153"/>
      <c r="Q33" s="153"/>
      <c r="R33" s="153"/>
      <c r="S33" s="153"/>
      <c r="T33" s="154">
        <f t="shared" ref="T33:T40" si="57">U33+W33</f>
        <v>0</v>
      </c>
      <c r="U33" s="154">
        <f t="shared" si="2"/>
        <v>0</v>
      </c>
      <c r="V33" s="300"/>
      <c r="W33" s="300"/>
      <c r="X33" s="300"/>
      <c r="Y33" s="155">
        <f t="shared" si="3"/>
        <v>0</v>
      </c>
      <c r="Z33" s="155">
        <f t="shared" si="4"/>
        <v>0</v>
      </c>
      <c r="AA33" s="155">
        <f t="shared" si="5"/>
        <v>0</v>
      </c>
      <c r="AB33" s="155">
        <f t="shared" si="6"/>
        <v>0</v>
      </c>
      <c r="AC33" s="300"/>
      <c r="AD33" s="156">
        <f t="shared" si="7"/>
        <v>0</v>
      </c>
      <c r="AE33" s="300"/>
      <c r="AF33" s="300"/>
      <c r="AG33" s="300"/>
      <c r="AH33" s="300"/>
      <c r="AI33" s="300"/>
      <c r="AJ33" s="300"/>
      <c r="AK33" s="50">
        <f t="shared" si="8"/>
        <v>0</v>
      </c>
      <c r="AL33" s="300"/>
      <c r="AM33" s="300"/>
      <c r="AN33" s="153"/>
      <c r="AO33" s="300"/>
      <c r="AP33" s="300"/>
      <c r="AQ33" s="300"/>
      <c r="AR33" s="300"/>
      <c r="AS33" s="300"/>
      <c r="AT33" s="153"/>
      <c r="AU33" s="300"/>
      <c r="AV33" s="300"/>
      <c r="AW33" s="157"/>
      <c r="AX33" s="157"/>
      <c r="AY33" s="300"/>
      <c r="AZ33" s="157"/>
      <c r="BA33" s="157"/>
      <c r="BB33" s="157"/>
      <c r="BC33" s="157"/>
      <c r="BD33" s="157"/>
      <c r="BE33" s="153"/>
      <c r="BF33" s="153"/>
      <c r="BG33" s="300"/>
      <c r="BH33" s="50">
        <f t="shared" si="9"/>
        <v>0</v>
      </c>
      <c r="BI33" s="300"/>
      <c r="BJ33" s="300"/>
      <c r="BK33" s="300"/>
      <c r="BL33" s="153"/>
      <c r="BM33" s="153"/>
      <c r="BN33" s="153"/>
      <c r="BO33" s="153"/>
      <c r="BP33" s="153"/>
      <c r="BQ33" s="153"/>
      <c r="BR33" s="153"/>
      <c r="BS33" s="153"/>
      <c r="BT33" s="50">
        <f t="shared" si="10"/>
        <v>0</v>
      </c>
      <c r="BU33" s="50">
        <f t="shared" si="11"/>
        <v>0</v>
      </c>
      <c r="BV33" s="300"/>
      <c r="BW33" s="300"/>
      <c r="BX33" s="50">
        <f t="shared" ref="BX33:BX40" si="58">AY33+BG33</f>
        <v>0</v>
      </c>
      <c r="BY33" s="158">
        <f t="shared" si="13"/>
        <v>0</v>
      </c>
      <c r="BZ33" s="155">
        <f t="shared" si="14"/>
        <v>0</v>
      </c>
      <c r="CA33" s="155">
        <f t="shared" si="15"/>
        <v>0</v>
      </c>
      <c r="CB33" s="159">
        <f t="shared" si="16"/>
        <v>0</v>
      </c>
    </row>
    <row r="34" spans="1:80" x14ac:dyDescent="0.35">
      <c r="A34" s="351">
        <v>26</v>
      </c>
      <c r="B34" s="47" t="s">
        <v>1065</v>
      </c>
      <c r="C34" s="372">
        <f>Input!$C$45</f>
        <v>0</v>
      </c>
      <c r="D34" s="370" t="s">
        <v>802</v>
      </c>
      <c r="E34" s="8">
        <v>2021</v>
      </c>
      <c r="F34" s="48" t="s">
        <v>1206</v>
      </c>
      <c r="G34" s="109"/>
      <c r="H34" s="152">
        <f t="shared" si="0"/>
        <v>0</v>
      </c>
      <c r="I34" s="300"/>
      <c r="J34" s="300"/>
      <c r="K34" s="300"/>
      <c r="L34" s="153"/>
      <c r="M34" s="153"/>
      <c r="N34" s="153"/>
      <c r="O34" s="153"/>
      <c r="P34" s="153"/>
      <c r="Q34" s="153"/>
      <c r="R34" s="153"/>
      <c r="S34" s="153"/>
      <c r="T34" s="154">
        <f t="shared" si="57"/>
        <v>0</v>
      </c>
      <c r="U34" s="154">
        <f t="shared" si="2"/>
        <v>0</v>
      </c>
      <c r="V34" s="300"/>
      <c r="W34" s="300"/>
      <c r="X34" s="300"/>
      <c r="Y34" s="155">
        <f t="shared" si="3"/>
        <v>0</v>
      </c>
      <c r="Z34" s="155">
        <f t="shared" si="4"/>
        <v>0</v>
      </c>
      <c r="AA34" s="155">
        <f t="shared" si="5"/>
        <v>0</v>
      </c>
      <c r="AB34" s="155">
        <f t="shared" si="6"/>
        <v>0</v>
      </c>
      <c r="AC34" s="300"/>
      <c r="AD34" s="156">
        <f t="shared" si="7"/>
        <v>0</v>
      </c>
      <c r="AE34" s="300"/>
      <c r="AF34" s="300"/>
      <c r="AG34" s="300"/>
      <c r="AH34" s="300"/>
      <c r="AI34" s="300"/>
      <c r="AJ34" s="300"/>
      <c r="AK34" s="50">
        <f t="shared" si="8"/>
        <v>0</v>
      </c>
      <c r="AL34" s="300"/>
      <c r="AM34" s="300"/>
      <c r="AN34" s="153"/>
      <c r="AO34" s="300"/>
      <c r="AP34" s="300"/>
      <c r="AQ34" s="300"/>
      <c r="AR34" s="300"/>
      <c r="AS34" s="300"/>
      <c r="AT34" s="153"/>
      <c r="AU34" s="300"/>
      <c r="AV34" s="300"/>
      <c r="AW34" s="157"/>
      <c r="AX34" s="157"/>
      <c r="AY34" s="300"/>
      <c r="AZ34" s="157"/>
      <c r="BA34" s="157"/>
      <c r="BB34" s="157"/>
      <c r="BC34" s="157"/>
      <c r="BD34" s="157"/>
      <c r="BE34" s="153"/>
      <c r="BF34" s="153"/>
      <c r="BG34" s="300"/>
      <c r="BH34" s="50">
        <f t="shared" si="9"/>
        <v>0</v>
      </c>
      <c r="BI34" s="300"/>
      <c r="BJ34" s="300"/>
      <c r="BK34" s="300"/>
      <c r="BL34" s="153"/>
      <c r="BM34" s="153"/>
      <c r="BN34" s="153"/>
      <c r="BO34" s="153"/>
      <c r="BP34" s="153"/>
      <c r="BQ34" s="153"/>
      <c r="BR34" s="153"/>
      <c r="BS34" s="153"/>
      <c r="BT34" s="50">
        <f t="shared" si="10"/>
        <v>0</v>
      </c>
      <c r="BU34" s="50">
        <f t="shared" si="11"/>
        <v>0</v>
      </c>
      <c r="BV34" s="300"/>
      <c r="BW34" s="300"/>
      <c r="BX34" s="50">
        <f t="shared" si="58"/>
        <v>0</v>
      </c>
      <c r="BY34" s="158">
        <f t="shared" si="13"/>
        <v>0</v>
      </c>
      <c r="BZ34" s="155">
        <f t="shared" si="14"/>
        <v>0</v>
      </c>
      <c r="CA34" s="155">
        <f t="shared" si="15"/>
        <v>0</v>
      </c>
      <c r="CB34" s="159">
        <f t="shared" si="16"/>
        <v>0</v>
      </c>
    </row>
    <row r="35" spans="1:80" x14ac:dyDescent="0.35">
      <c r="A35" s="351">
        <v>27</v>
      </c>
      <c r="B35" s="10" t="s">
        <v>1066</v>
      </c>
      <c r="C35" s="372">
        <f>Input!$C$45</f>
        <v>0</v>
      </c>
      <c r="D35" s="370" t="s">
        <v>802</v>
      </c>
      <c r="E35" s="8">
        <v>2021</v>
      </c>
      <c r="F35" s="48" t="s">
        <v>1206</v>
      </c>
      <c r="G35" s="109"/>
      <c r="H35" s="152">
        <f t="shared" si="0"/>
        <v>0</v>
      </c>
      <c r="I35" s="300"/>
      <c r="J35" s="300"/>
      <c r="K35" s="300"/>
      <c r="L35" s="153"/>
      <c r="M35" s="153"/>
      <c r="N35" s="153"/>
      <c r="O35" s="153"/>
      <c r="P35" s="153"/>
      <c r="Q35" s="153"/>
      <c r="R35" s="153"/>
      <c r="S35" s="153"/>
      <c r="T35" s="154">
        <f t="shared" si="57"/>
        <v>0</v>
      </c>
      <c r="U35" s="154">
        <f t="shared" si="2"/>
        <v>0</v>
      </c>
      <c r="V35" s="300"/>
      <c r="W35" s="300"/>
      <c r="X35" s="300"/>
      <c r="Y35" s="155">
        <f t="shared" si="3"/>
        <v>0</v>
      </c>
      <c r="Z35" s="155">
        <f t="shared" si="4"/>
        <v>0</v>
      </c>
      <c r="AA35" s="155">
        <f t="shared" si="5"/>
        <v>0</v>
      </c>
      <c r="AB35" s="155">
        <f t="shared" si="6"/>
        <v>0</v>
      </c>
      <c r="AC35" s="300"/>
      <c r="AD35" s="156">
        <f t="shared" si="7"/>
        <v>0</v>
      </c>
      <c r="AE35" s="300"/>
      <c r="AF35" s="300"/>
      <c r="AG35" s="300"/>
      <c r="AH35" s="300"/>
      <c r="AI35" s="300"/>
      <c r="AJ35" s="300"/>
      <c r="AK35" s="50">
        <f t="shared" si="8"/>
        <v>0</v>
      </c>
      <c r="AL35" s="300"/>
      <c r="AM35" s="300"/>
      <c r="AN35" s="153"/>
      <c r="AO35" s="300"/>
      <c r="AP35" s="300"/>
      <c r="AQ35" s="300"/>
      <c r="AR35" s="300"/>
      <c r="AS35" s="300"/>
      <c r="AT35" s="153"/>
      <c r="AU35" s="300"/>
      <c r="AV35" s="300"/>
      <c r="AW35" s="157"/>
      <c r="AX35" s="157"/>
      <c r="AY35" s="300"/>
      <c r="AZ35" s="157"/>
      <c r="BA35" s="157"/>
      <c r="BB35" s="157"/>
      <c r="BC35" s="157"/>
      <c r="BD35" s="157"/>
      <c r="BE35" s="153"/>
      <c r="BF35" s="153"/>
      <c r="BG35" s="300"/>
      <c r="BH35" s="50">
        <f t="shared" si="9"/>
        <v>0</v>
      </c>
      <c r="BI35" s="300"/>
      <c r="BJ35" s="300"/>
      <c r="BK35" s="300"/>
      <c r="BL35" s="153"/>
      <c r="BM35" s="153"/>
      <c r="BN35" s="153"/>
      <c r="BO35" s="153"/>
      <c r="BP35" s="153"/>
      <c r="BQ35" s="153"/>
      <c r="BR35" s="153"/>
      <c r="BS35" s="153"/>
      <c r="BT35" s="50">
        <f t="shared" si="10"/>
        <v>0</v>
      </c>
      <c r="BU35" s="50">
        <f t="shared" si="11"/>
        <v>0</v>
      </c>
      <c r="BV35" s="300"/>
      <c r="BW35" s="300"/>
      <c r="BX35" s="50">
        <f t="shared" si="58"/>
        <v>0</v>
      </c>
      <c r="BY35" s="158">
        <f t="shared" si="13"/>
        <v>0</v>
      </c>
      <c r="BZ35" s="155">
        <f t="shared" si="14"/>
        <v>0</v>
      </c>
      <c r="CA35" s="155">
        <f t="shared" si="15"/>
        <v>0</v>
      </c>
      <c r="CB35" s="159">
        <f t="shared" si="16"/>
        <v>0</v>
      </c>
    </row>
    <row r="36" spans="1:80" x14ac:dyDescent="0.35">
      <c r="A36" s="351">
        <v>28</v>
      </c>
      <c r="B36" s="47" t="s">
        <v>1067</v>
      </c>
      <c r="C36" s="372">
        <f>Input!$C$45</f>
        <v>0</v>
      </c>
      <c r="D36" s="370" t="s">
        <v>802</v>
      </c>
      <c r="E36" s="8">
        <v>2021</v>
      </c>
      <c r="F36" s="48" t="s">
        <v>1206</v>
      </c>
      <c r="G36" s="109"/>
      <c r="H36" s="152">
        <f t="shared" si="0"/>
        <v>0</v>
      </c>
      <c r="I36" s="300"/>
      <c r="J36" s="300"/>
      <c r="K36" s="300"/>
      <c r="L36" s="153"/>
      <c r="M36" s="153"/>
      <c r="N36" s="153"/>
      <c r="O36" s="153"/>
      <c r="P36" s="153"/>
      <c r="Q36" s="153"/>
      <c r="R36" s="153"/>
      <c r="S36" s="153"/>
      <c r="T36" s="154">
        <f t="shared" si="57"/>
        <v>0</v>
      </c>
      <c r="U36" s="154">
        <f t="shared" si="2"/>
        <v>0</v>
      </c>
      <c r="V36" s="300"/>
      <c r="W36" s="300"/>
      <c r="X36" s="300"/>
      <c r="Y36" s="155">
        <f t="shared" si="3"/>
        <v>0</v>
      </c>
      <c r="Z36" s="155">
        <f t="shared" si="4"/>
        <v>0</v>
      </c>
      <c r="AA36" s="155">
        <f t="shared" si="5"/>
        <v>0</v>
      </c>
      <c r="AB36" s="155">
        <f t="shared" si="6"/>
        <v>0</v>
      </c>
      <c r="AC36" s="300"/>
      <c r="AD36" s="156">
        <f t="shared" si="7"/>
        <v>0</v>
      </c>
      <c r="AE36" s="300"/>
      <c r="AF36" s="300"/>
      <c r="AG36" s="300"/>
      <c r="AH36" s="300"/>
      <c r="AI36" s="300"/>
      <c r="AJ36" s="300"/>
      <c r="AK36" s="50">
        <f t="shared" si="8"/>
        <v>0</v>
      </c>
      <c r="AL36" s="300"/>
      <c r="AM36" s="300"/>
      <c r="AN36" s="153"/>
      <c r="AO36" s="300"/>
      <c r="AP36" s="300"/>
      <c r="AQ36" s="300"/>
      <c r="AR36" s="300"/>
      <c r="AS36" s="300"/>
      <c r="AT36" s="153"/>
      <c r="AU36" s="300"/>
      <c r="AV36" s="300"/>
      <c r="AW36" s="157"/>
      <c r="AX36" s="157"/>
      <c r="AY36" s="300"/>
      <c r="AZ36" s="157"/>
      <c r="BA36" s="157"/>
      <c r="BB36" s="157"/>
      <c r="BC36" s="157"/>
      <c r="BD36" s="157"/>
      <c r="BE36" s="153"/>
      <c r="BF36" s="153"/>
      <c r="BG36" s="300"/>
      <c r="BH36" s="50">
        <f t="shared" si="9"/>
        <v>0</v>
      </c>
      <c r="BI36" s="300"/>
      <c r="BJ36" s="300"/>
      <c r="BK36" s="300"/>
      <c r="BL36" s="153"/>
      <c r="BM36" s="153"/>
      <c r="BN36" s="153"/>
      <c r="BO36" s="153"/>
      <c r="BP36" s="153"/>
      <c r="BQ36" s="153"/>
      <c r="BR36" s="153"/>
      <c r="BS36" s="153"/>
      <c r="BT36" s="50">
        <f t="shared" si="10"/>
        <v>0</v>
      </c>
      <c r="BU36" s="50">
        <f t="shared" si="11"/>
        <v>0</v>
      </c>
      <c r="BV36" s="300"/>
      <c r="BW36" s="300"/>
      <c r="BX36" s="50">
        <f t="shared" si="58"/>
        <v>0</v>
      </c>
      <c r="BY36" s="158">
        <f t="shared" si="13"/>
        <v>0</v>
      </c>
      <c r="BZ36" s="155">
        <f t="shared" si="14"/>
        <v>0</v>
      </c>
      <c r="CA36" s="155">
        <f t="shared" si="15"/>
        <v>0</v>
      </c>
      <c r="CB36" s="159">
        <f t="shared" si="16"/>
        <v>0</v>
      </c>
    </row>
    <row r="37" spans="1:80" x14ac:dyDescent="0.35">
      <c r="A37" s="351">
        <v>29</v>
      </c>
      <c r="B37" s="10" t="s">
        <v>1064</v>
      </c>
      <c r="C37" s="372">
        <f>Input!$C$45</f>
        <v>0</v>
      </c>
      <c r="D37" s="370" t="s">
        <v>802</v>
      </c>
      <c r="E37" s="8">
        <v>2021</v>
      </c>
      <c r="F37" s="48" t="s">
        <v>952</v>
      </c>
      <c r="G37" s="109"/>
      <c r="H37" s="152">
        <f t="shared" si="0"/>
        <v>0</v>
      </c>
      <c r="I37" s="300"/>
      <c r="J37" s="300"/>
      <c r="K37" s="300"/>
      <c r="L37" s="153"/>
      <c r="M37" s="153"/>
      <c r="N37" s="153"/>
      <c r="O37" s="153"/>
      <c r="P37" s="153"/>
      <c r="Q37" s="153"/>
      <c r="R37" s="153"/>
      <c r="S37" s="153"/>
      <c r="T37" s="154">
        <f t="shared" si="57"/>
        <v>0</v>
      </c>
      <c r="U37" s="154">
        <f t="shared" si="2"/>
        <v>0</v>
      </c>
      <c r="V37" s="300"/>
      <c r="W37" s="300"/>
      <c r="X37" s="300"/>
      <c r="Y37" s="155">
        <f t="shared" si="3"/>
        <v>0</v>
      </c>
      <c r="Z37" s="155">
        <f t="shared" si="4"/>
        <v>0</v>
      </c>
      <c r="AA37" s="155">
        <f t="shared" si="5"/>
        <v>0</v>
      </c>
      <c r="AB37" s="155">
        <f t="shared" si="6"/>
        <v>0</v>
      </c>
      <c r="AC37" s="300"/>
      <c r="AD37" s="156">
        <f t="shared" si="7"/>
        <v>0</v>
      </c>
      <c r="AE37" s="300"/>
      <c r="AF37" s="300"/>
      <c r="AG37" s="300"/>
      <c r="AH37" s="300"/>
      <c r="AI37" s="300"/>
      <c r="AJ37" s="300"/>
      <c r="AK37" s="50">
        <f t="shared" si="8"/>
        <v>0</v>
      </c>
      <c r="AL37" s="300"/>
      <c r="AM37" s="300"/>
      <c r="AN37" s="153"/>
      <c r="AO37" s="300"/>
      <c r="AP37" s="300"/>
      <c r="AQ37" s="300"/>
      <c r="AR37" s="300"/>
      <c r="AS37" s="300"/>
      <c r="AT37" s="153"/>
      <c r="AU37" s="300"/>
      <c r="AV37" s="300"/>
      <c r="AW37" s="157"/>
      <c r="AX37" s="157"/>
      <c r="AY37" s="300"/>
      <c r="AZ37" s="157"/>
      <c r="BA37" s="157"/>
      <c r="BB37" s="157"/>
      <c r="BC37" s="157"/>
      <c r="BD37" s="157"/>
      <c r="BE37" s="153"/>
      <c r="BF37" s="153"/>
      <c r="BG37" s="300"/>
      <c r="BH37" s="50">
        <f t="shared" si="9"/>
        <v>0</v>
      </c>
      <c r="BI37" s="300"/>
      <c r="BJ37" s="300"/>
      <c r="BK37" s="300"/>
      <c r="BL37" s="153"/>
      <c r="BM37" s="153"/>
      <c r="BN37" s="153"/>
      <c r="BO37" s="153"/>
      <c r="BP37" s="153"/>
      <c r="BQ37" s="153"/>
      <c r="BR37" s="153"/>
      <c r="BS37" s="153"/>
      <c r="BT37" s="50">
        <f t="shared" si="10"/>
        <v>0</v>
      </c>
      <c r="BU37" s="50">
        <f t="shared" si="11"/>
        <v>0</v>
      </c>
      <c r="BV37" s="300"/>
      <c r="BW37" s="300"/>
      <c r="BX37" s="50">
        <f t="shared" si="58"/>
        <v>0</v>
      </c>
      <c r="BY37" s="158">
        <f t="shared" si="13"/>
        <v>0</v>
      </c>
      <c r="BZ37" s="155">
        <f t="shared" si="14"/>
        <v>0</v>
      </c>
      <c r="CA37" s="155">
        <f t="shared" si="15"/>
        <v>0</v>
      </c>
      <c r="CB37" s="159">
        <f t="shared" si="16"/>
        <v>0</v>
      </c>
    </row>
    <row r="38" spans="1:80" x14ac:dyDescent="0.35">
      <c r="A38" s="351">
        <v>30</v>
      </c>
      <c r="B38" s="47" t="s">
        <v>1065</v>
      </c>
      <c r="C38" s="372">
        <f>Input!$C$45</f>
        <v>0</v>
      </c>
      <c r="D38" s="370" t="s">
        <v>802</v>
      </c>
      <c r="E38" s="8">
        <v>2021</v>
      </c>
      <c r="F38" s="48" t="s">
        <v>952</v>
      </c>
      <c r="G38" s="109"/>
      <c r="H38" s="152">
        <f t="shared" si="0"/>
        <v>0</v>
      </c>
      <c r="I38" s="300"/>
      <c r="J38" s="300"/>
      <c r="K38" s="300"/>
      <c r="L38" s="153"/>
      <c r="M38" s="153"/>
      <c r="N38" s="153"/>
      <c r="O38" s="153"/>
      <c r="P38" s="153"/>
      <c r="Q38" s="153"/>
      <c r="R38" s="153"/>
      <c r="S38" s="153"/>
      <c r="T38" s="154">
        <f t="shared" si="57"/>
        <v>0</v>
      </c>
      <c r="U38" s="154">
        <f t="shared" si="2"/>
        <v>0</v>
      </c>
      <c r="V38" s="300"/>
      <c r="W38" s="300"/>
      <c r="X38" s="300"/>
      <c r="Y38" s="155">
        <f t="shared" si="3"/>
        <v>0</v>
      </c>
      <c r="Z38" s="155">
        <f t="shared" si="4"/>
        <v>0</v>
      </c>
      <c r="AA38" s="155">
        <f t="shared" si="5"/>
        <v>0</v>
      </c>
      <c r="AB38" s="155">
        <f t="shared" si="6"/>
        <v>0</v>
      </c>
      <c r="AC38" s="300"/>
      <c r="AD38" s="156">
        <f t="shared" si="7"/>
        <v>0</v>
      </c>
      <c r="AE38" s="300"/>
      <c r="AF38" s="300"/>
      <c r="AG38" s="300"/>
      <c r="AH38" s="300"/>
      <c r="AI38" s="300"/>
      <c r="AJ38" s="300"/>
      <c r="AK38" s="50">
        <f t="shared" si="8"/>
        <v>0</v>
      </c>
      <c r="AL38" s="300"/>
      <c r="AM38" s="300"/>
      <c r="AN38" s="153"/>
      <c r="AO38" s="300"/>
      <c r="AP38" s="300"/>
      <c r="AQ38" s="300"/>
      <c r="AR38" s="300"/>
      <c r="AS38" s="300"/>
      <c r="AT38" s="153"/>
      <c r="AU38" s="300"/>
      <c r="AV38" s="300"/>
      <c r="AW38" s="157"/>
      <c r="AX38" s="157"/>
      <c r="AY38" s="300"/>
      <c r="AZ38" s="157"/>
      <c r="BA38" s="157"/>
      <c r="BB38" s="157"/>
      <c r="BC38" s="157"/>
      <c r="BD38" s="157"/>
      <c r="BE38" s="153"/>
      <c r="BF38" s="153"/>
      <c r="BG38" s="300"/>
      <c r="BH38" s="50">
        <f t="shared" si="9"/>
        <v>0</v>
      </c>
      <c r="BI38" s="300"/>
      <c r="BJ38" s="300"/>
      <c r="BK38" s="300"/>
      <c r="BL38" s="153"/>
      <c r="BM38" s="153"/>
      <c r="BN38" s="153"/>
      <c r="BO38" s="153"/>
      <c r="BP38" s="153"/>
      <c r="BQ38" s="153"/>
      <c r="BR38" s="153"/>
      <c r="BS38" s="153"/>
      <c r="BT38" s="50">
        <f t="shared" si="10"/>
        <v>0</v>
      </c>
      <c r="BU38" s="50">
        <f t="shared" si="11"/>
        <v>0</v>
      </c>
      <c r="BV38" s="300"/>
      <c r="BW38" s="300"/>
      <c r="BX38" s="50">
        <f t="shared" si="58"/>
        <v>0</v>
      </c>
      <c r="BY38" s="158">
        <f t="shared" si="13"/>
        <v>0</v>
      </c>
      <c r="BZ38" s="155">
        <f t="shared" si="14"/>
        <v>0</v>
      </c>
      <c r="CA38" s="155">
        <f t="shared" si="15"/>
        <v>0</v>
      </c>
      <c r="CB38" s="159">
        <f t="shared" si="16"/>
        <v>0</v>
      </c>
    </row>
    <row r="39" spans="1:80" x14ac:dyDescent="0.35">
      <c r="A39" s="351">
        <v>31</v>
      </c>
      <c r="B39" s="10" t="s">
        <v>1066</v>
      </c>
      <c r="C39" s="372">
        <f>Input!$C$45</f>
        <v>0</v>
      </c>
      <c r="D39" s="370" t="s">
        <v>802</v>
      </c>
      <c r="E39" s="8">
        <v>2021</v>
      </c>
      <c r="F39" s="48" t="s">
        <v>952</v>
      </c>
      <c r="G39" s="109"/>
      <c r="H39" s="152">
        <f t="shared" si="0"/>
        <v>0</v>
      </c>
      <c r="I39" s="300"/>
      <c r="J39" s="300"/>
      <c r="K39" s="300"/>
      <c r="L39" s="153"/>
      <c r="M39" s="153"/>
      <c r="N39" s="153"/>
      <c r="O39" s="153"/>
      <c r="P39" s="153"/>
      <c r="Q39" s="153"/>
      <c r="R39" s="153"/>
      <c r="S39" s="153"/>
      <c r="T39" s="154">
        <f t="shared" si="57"/>
        <v>0</v>
      </c>
      <c r="U39" s="154">
        <f t="shared" si="2"/>
        <v>0</v>
      </c>
      <c r="V39" s="300"/>
      <c r="W39" s="300"/>
      <c r="X39" s="300"/>
      <c r="Y39" s="155">
        <f t="shared" si="3"/>
        <v>0</v>
      </c>
      <c r="Z39" s="155">
        <f t="shared" si="4"/>
        <v>0</v>
      </c>
      <c r="AA39" s="155">
        <f t="shared" si="5"/>
        <v>0</v>
      </c>
      <c r="AB39" s="155">
        <f t="shared" si="6"/>
        <v>0</v>
      </c>
      <c r="AC39" s="300"/>
      <c r="AD39" s="156">
        <f t="shared" si="7"/>
        <v>0</v>
      </c>
      <c r="AE39" s="300"/>
      <c r="AF39" s="300"/>
      <c r="AG39" s="300"/>
      <c r="AH39" s="300"/>
      <c r="AI39" s="300"/>
      <c r="AJ39" s="300"/>
      <c r="AK39" s="50">
        <f t="shared" si="8"/>
        <v>0</v>
      </c>
      <c r="AL39" s="300"/>
      <c r="AM39" s="300"/>
      <c r="AN39" s="153"/>
      <c r="AO39" s="300"/>
      <c r="AP39" s="300"/>
      <c r="AQ39" s="300"/>
      <c r="AR39" s="300"/>
      <c r="AS39" s="300"/>
      <c r="AT39" s="153"/>
      <c r="AU39" s="300"/>
      <c r="AV39" s="300"/>
      <c r="AW39" s="157"/>
      <c r="AX39" s="157"/>
      <c r="AY39" s="300"/>
      <c r="AZ39" s="157"/>
      <c r="BA39" s="157"/>
      <c r="BB39" s="157"/>
      <c r="BC39" s="157"/>
      <c r="BD39" s="157"/>
      <c r="BE39" s="153"/>
      <c r="BF39" s="153"/>
      <c r="BG39" s="300"/>
      <c r="BH39" s="50">
        <f t="shared" si="9"/>
        <v>0</v>
      </c>
      <c r="BI39" s="300"/>
      <c r="BJ39" s="300"/>
      <c r="BK39" s="300"/>
      <c r="BL39" s="153"/>
      <c r="BM39" s="153"/>
      <c r="BN39" s="153"/>
      <c r="BO39" s="153"/>
      <c r="BP39" s="153"/>
      <c r="BQ39" s="153"/>
      <c r="BR39" s="153"/>
      <c r="BS39" s="153"/>
      <c r="BT39" s="50">
        <f t="shared" si="10"/>
        <v>0</v>
      </c>
      <c r="BU39" s="50">
        <f t="shared" si="11"/>
        <v>0</v>
      </c>
      <c r="BV39" s="300"/>
      <c r="BW39" s="300"/>
      <c r="BX39" s="50">
        <f t="shared" si="58"/>
        <v>0</v>
      </c>
      <c r="BY39" s="158">
        <f t="shared" si="13"/>
        <v>0</v>
      </c>
      <c r="BZ39" s="155">
        <f t="shared" si="14"/>
        <v>0</v>
      </c>
      <c r="CA39" s="155">
        <f t="shared" si="15"/>
        <v>0</v>
      </c>
      <c r="CB39" s="159">
        <f t="shared" si="16"/>
        <v>0</v>
      </c>
    </row>
    <row r="40" spans="1:80" x14ac:dyDescent="0.35">
      <c r="A40" s="351">
        <v>32</v>
      </c>
      <c r="B40" s="47" t="s">
        <v>1067</v>
      </c>
      <c r="C40" s="372">
        <f>Input!$C$45</f>
        <v>0</v>
      </c>
      <c r="D40" s="370" t="s">
        <v>802</v>
      </c>
      <c r="E40" s="8">
        <v>2021</v>
      </c>
      <c r="F40" s="48" t="s">
        <v>952</v>
      </c>
      <c r="G40" s="109"/>
      <c r="H40" s="152">
        <f t="shared" si="0"/>
        <v>0</v>
      </c>
      <c r="I40" s="300"/>
      <c r="J40" s="300"/>
      <c r="K40" s="300"/>
      <c r="L40" s="153"/>
      <c r="M40" s="153"/>
      <c r="N40" s="153"/>
      <c r="O40" s="153"/>
      <c r="P40" s="153"/>
      <c r="Q40" s="153"/>
      <c r="R40" s="153"/>
      <c r="S40" s="153"/>
      <c r="T40" s="154">
        <f t="shared" si="57"/>
        <v>0</v>
      </c>
      <c r="U40" s="154">
        <f t="shared" si="2"/>
        <v>0</v>
      </c>
      <c r="V40" s="300"/>
      <c r="W40" s="300"/>
      <c r="X40" s="300"/>
      <c r="Y40" s="155">
        <f t="shared" si="3"/>
        <v>0</v>
      </c>
      <c r="Z40" s="155">
        <f t="shared" si="4"/>
        <v>0</v>
      </c>
      <c r="AA40" s="155">
        <f t="shared" si="5"/>
        <v>0</v>
      </c>
      <c r="AB40" s="155">
        <f t="shared" si="6"/>
        <v>0</v>
      </c>
      <c r="AC40" s="300"/>
      <c r="AD40" s="156">
        <f t="shared" si="7"/>
        <v>0</v>
      </c>
      <c r="AE40" s="300"/>
      <c r="AF40" s="300"/>
      <c r="AG40" s="300"/>
      <c r="AH40" s="300"/>
      <c r="AI40" s="300"/>
      <c r="AJ40" s="300"/>
      <c r="AK40" s="50">
        <f t="shared" si="8"/>
        <v>0</v>
      </c>
      <c r="AL40" s="300"/>
      <c r="AM40" s="300"/>
      <c r="AN40" s="153"/>
      <c r="AO40" s="300"/>
      <c r="AP40" s="300"/>
      <c r="AQ40" s="300"/>
      <c r="AR40" s="300"/>
      <c r="AS40" s="300"/>
      <c r="AT40" s="153"/>
      <c r="AU40" s="300"/>
      <c r="AV40" s="300"/>
      <c r="AW40" s="157"/>
      <c r="AX40" s="157"/>
      <c r="AY40" s="300"/>
      <c r="AZ40" s="157"/>
      <c r="BA40" s="157"/>
      <c r="BB40" s="157"/>
      <c r="BC40" s="157"/>
      <c r="BD40" s="157"/>
      <c r="BE40" s="153"/>
      <c r="BF40" s="153"/>
      <c r="BG40" s="300"/>
      <c r="BH40" s="50">
        <f t="shared" si="9"/>
        <v>0</v>
      </c>
      <c r="BI40" s="300"/>
      <c r="BJ40" s="300"/>
      <c r="BK40" s="300"/>
      <c r="BL40" s="153"/>
      <c r="BM40" s="153"/>
      <c r="BN40" s="153"/>
      <c r="BO40" s="153"/>
      <c r="BP40" s="153"/>
      <c r="BQ40" s="153"/>
      <c r="BR40" s="153"/>
      <c r="BS40" s="153"/>
      <c r="BT40" s="50">
        <f t="shared" si="10"/>
        <v>0</v>
      </c>
      <c r="BU40" s="50">
        <f t="shared" si="11"/>
        <v>0</v>
      </c>
      <c r="BV40" s="300"/>
      <c r="BW40" s="300"/>
      <c r="BX40" s="50">
        <f t="shared" si="58"/>
        <v>0</v>
      </c>
      <c r="BY40" s="158">
        <f t="shared" si="13"/>
        <v>0</v>
      </c>
      <c r="BZ40" s="155">
        <f t="shared" si="14"/>
        <v>0</v>
      </c>
      <c r="CA40" s="155">
        <f t="shared" si="15"/>
        <v>0</v>
      </c>
      <c r="CB40" s="159">
        <f t="shared" si="16"/>
        <v>0</v>
      </c>
    </row>
    <row r="41" spans="1:80" x14ac:dyDescent="0.35">
      <c r="A41" s="351">
        <v>33</v>
      </c>
      <c r="B41" s="10" t="s">
        <v>1064</v>
      </c>
      <c r="C41" s="372">
        <f>Input!$C$45</f>
        <v>0</v>
      </c>
      <c r="D41" s="370" t="s">
        <v>953</v>
      </c>
      <c r="E41" s="8">
        <v>2022</v>
      </c>
      <c r="F41" s="48" t="s">
        <v>1206</v>
      </c>
      <c r="G41" s="31"/>
      <c r="H41" s="152">
        <f t="shared" ref="H41:H72" si="59">I41+J41</f>
        <v>0</v>
      </c>
      <c r="I41" s="476">
        <f>BI33</f>
        <v>0</v>
      </c>
      <c r="J41" s="476">
        <f t="shared" ref="J41:K41" si="60">BJ33</f>
        <v>0</v>
      </c>
      <c r="K41" s="476">
        <f t="shared" si="60"/>
        <v>0</v>
      </c>
      <c r="L41" s="154">
        <f t="shared" ref="L41:L56" si="61">K41</f>
        <v>0</v>
      </c>
      <c r="M41" s="153"/>
      <c r="N41" s="300"/>
      <c r="O41" s="300"/>
      <c r="P41" s="300"/>
      <c r="Q41" s="300"/>
      <c r="R41" s="300"/>
      <c r="S41" s="300"/>
      <c r="T41" s="154">
        <f t="shared" ref="T41:T72" si="62">U41+X41</f>
        <v>0</v>
      </c>
      <c r="U41" s="154">
        <f t="shared" ref="U41:U72" si="63">V41+W41</f>
        <v>0</v>
      </c>
      <c r="V41" s="300"/>
      <c r="W41" s="300"/>
      <c r="X41" s="300"/>
      <c r="Y41" s="155">
        <f t="shared" ref="Y41:Y72" si="64">IF(H41=0,0,U41/H41)</f>
        <v>0</v>
      </c>
      <c r="Z41" s="155">
        <f t="shared" ref="Z41:Z72" si="65">IF(I41=0,0,V41/I41)</f>
        <v>0</v>
      </c>
      <c r="AA41" s="155">
        <f t="shared" ref="AA41:AA72" si="66">IF(J41=0,0,W41/J41)</f>
        <v>0</v>
      </c>
      <c r="AB41" s="155">
        <f t="shared" ref="AB41:AB72" si="67">IF(K41=0,0,X41/K41)</f>
        <v>0</v>
      </c>
      <c r="AC41" s="300"/>
      <c r="AD41" s="156">
        <f t="shared" ref="AD41:AD72" si="68">IF(H41=0,0,AK41/H41)</f>
        <v>0</v>
      </c>
      <c r="AE41" s="300"/>
      <c r="AF41" s="300"/>
      <c r="AG41" s="300"/>
      <c r="AH41" s="300"/>
      <c r="AI41" s="50">
        <f t="shared" ref="AI41:AI72" si="69">AH41*J41</f>
        <v>0</v>
      </c>
      <c r="AJ41" s="50">
        <f t="shared" ref="AJ41:AJ72" si="70">AF41*I41</f>
        <v>0</v>
      </c>
      <c r="AK41" s="50">
        <f t="shared" ref="AK41:AK72" si="71">AL41+AM41</f>
        <v>0</v>
      </c>
      <c r="AL41" s="50">
        <f t="shared" ref="AL41:AL72" si="72">AE41*I41</f>
        <v>0</v>
      </c>
      <c r="AM41" s="50">
        <f t="shared" ref="AM41:AM72" si="73">AG41*J41</f>
        <v>0</v>
      </c>
      <c r="AN41" s="50">
        <f t="shared" ref="AN41:AN56" si="74">IF(AD41*H41=0,0,((AO41*AE41*I41+AP41*AG41*J41)/(AE41*I41+AG41*J41)))</f>
        <v>0</v>
      </c>
      <c r="AO41" s="300"/>
      <c r="AP41" s="300"/>
      <c r="AQ41" s="300"/>
      <c r="AR41" s="300"/>
      <c r="AS41" s="160">
        <f t="shared" ref="AS41:AS48" si="75">AS33</f>
        <v>0</v>
      </c>
      <c r="AT41" s="160">
        <f t="shared" ref="AT41:AT56" si="76">IF($AD41 * $H41 =0,0,(AU41*$AE41*$I41 + AV41*$AG41*$J41)/($AE41*$I41 + $AG41*$J41))</f>
        <v>0</v>
      </c>
      <c r="AU41" s="300"/>
      <c r="AV41" s="300"/>
      <c r="AW41" s="50">
        <f t="shared" ref="AW41:AW56" si="77">AQ41*AJ41</f>
        <v>0</v>
      </c>
      <c r="AX41" s="50">
        <f t="shared" ref="AX41:AX56" si="78">J41*(1-AG41-AH41)*AR41</f>
        <v>0</v>
      </c>
      <c r="AY41" s="50">
        <f t="shared" ref="AY41:AY56" si="79">AZ41+BA41</f>
        <v>0</v>
      </c>
      <c r="AZ41" s="50">
        <f t="shared" ref="AZ41:AZ56" si="80">AO41*AL41</f>
        <v>0</v>
      </c>
      <c r="BA41" s="50">
        <f t="shared" ref="BA41:BA56" si="81">AP41*AM41</f>
        <v>0</v>
      </c>
      <c r="BB41" s="50">
        <f t="shared" ref="BB41:BB56" si="82">BC41+BD41</f>
        <v>0</v>
      </c>
      <c r="BC41" s="50">
        <f t="shared" ref="BC41:BC56" si="83">AZ41</f>
        <v>0</v>
      </c>
      <c r="BD41" s="50">
        <f t="shared" ref="BD41:BD56" si="84">BA41</f>
        <v>0</v>
      </c>
      <c r="BE41" s="300"/>
      <c r="BF41" s="300"/>
      <c r="BG41" s="50">
        <f t="shared" ref="BG41:BG56" si="85">MAX(L41*AS41,X41)</f>
        <v>0</v>
      </c>
      <c r="BH41" s="50">
        <f t="shared" ref="BH41:BH72" si="86">BI41+BJ41</f>
        <v>0</v>
      </c>
      <c r="BI41" s="50">
        <f t="shared" ref="BI41:BI56" si="87">I41-AJ41-AL41+AI41</f>
        <v>0</v>
      </c>
      <c r="BJ41" s="50">
        <f t="shared" ref="BJ41:BJ56" si="88">J41+AJ41-AI41-AM41</f>
        <v>0</v>
      </c>
      <c r="BK41" s="50">
        <f t="shared" ref="BK41:BK56" si="89">BL41+BM41</f>
        <v>0</v>
      </c>
      <c r="BL41" s="50">
        <f t="shared" ref="BL41:BL56" si="90">L41</f>
        <v>0</v>
      </c>
      <c r="BM41" s="50">
        <f>AK41</f>
        <v>0</v>
      </c>
      <c r="BN41" s="300"/>
      <c r="BO41" s="300"/>
      <c r="BP41" s="300"/>
      <c r="BQ41" s="300"/>
      <c r="BR41" s="300"/>
      <c r="BS41" s="300"/>
      <c r="BT41" s="50">
        <f t="shared" ref="BT41:BT72" si="91">BU41+BX41</f>
        <v>0</v>
      </c>
      <c r="BU41" s="50">
        <f t="shared" ref="BU41:BU72" si="92">BV41+BW41</f>
        <v>0</v>
      </c>
      <c r="BV41" s="50">
        <f t="shared" ref="BV41:BV56" si="93">BE41+BF41</f>
        <v>0</v>
      </c>
      <c r="BW41" s="50">
        <f t="shared" ref="BW41:BW56" si="94">AW41 + AX41</f>
        <v>0</v>
      </c>
      <c r="BX41" s="50">
        <f t="shared" ref="BX41:BX56" si="95">BB41+BG41</f>
        <v>0</v>
      </c>
      <c r="BY41" s="158">
        <f t="shared" ref="BY41:BY72" si="96">IFERROR(BU41/BH41,0)</f>
        <v>0</v>
      </c>
      <c r="BZ41" s="155">
        <f t="shared" ref="BZ41:BZ72" si="97">IFERROR(BV41/BI41,0)</f>
        <v>0</v>
      </c>
      <c r="CA41" s="155">
        <f t="shared" ref="CA41:CA72" si="98">IFERROR(BW41/BJ41,0)</f>
        <v>0</v>
      </c>
      <c r="CB41" s="159">
        <f t="shared" ref="CB41:CB72" si="99">IFERROR(BX41/BK41,0)</f>
        <v>0</v>
      </c>
    </row>
    <row r="42" spans="1:80" x14ac:dyDescent="0.35">
      <c r="A42" s="351">
        <v>34</v>
      </c>
      <c r="B42" s="47" t="s">
        <v>1065</v>
      </c>
      <c r="C42" s="372">
        <f>Input!$C$45</f>
        <v>0</v>
      </c>
      <c r="D42" s="370" t="s">
        <v>953</v>
      </c>
      <c r="E42" s="8">
        <v>2022</v>
      </c>
      <c r="F42" s="48" t="s">
        <v>1206</v>
      </c>
      <c r="G42" s="31"/>
      <c r="H42" s="152">
        <f t="shared" si="59"/>
        <v>0</v>
      </c>
      <c r="I42" s="476">
        <f t="shared" ref="I42:I48" si="100">BI34</f>
        <v>0</v>
      </c>
      <c r="J42" s="476">
        <f t="shared" ref="J42:J48" si="101">BJ34</f>
        <v>0</v>
      </c>
      <c r="K42" s="476">
        <f t="shared" ref="K42:K48" si="102">BK34</f>
        <v>0</v>
      </c>
      <c r="L42" s="154">
        <f t="shared" si="61"/>
        <v>0</v>
      </c>
      <c r="M42" s="153"/>
      <c r="N42" s="300"/>
      <c r="O42" s="300"/>
      <c r="P42" s="300"/>
      <c r="Q42" s="300"/>
      <c r="R42" s="300"/>
      <c r="S42" s="300"/>
      <c r="T42" s="154">
        <f t="shared" si="62"/>
        <v>0</v>
      </c>
      <c r="U42" s="154">
        <f t="shared" si="63"/>
        <v>0</v>
      </c>
      <c r="V42" s="300"/>
      <c r="W42" s="300"/>
      <c r="X42" s="300"/>
      <c r="Y42" s="155">
        <f t="shared" si="64"/>
        <v>0</v>
      </c>
      <c r="Z42" s="155">
        <f t="shared" si="65"/>
        <v>0</v>
      </c>
      <c r="AA42" s="155">
        <f t="shared" si="66"/>
        <v>0</v>
      </c>
      <c r="AB42" s="155">
        <f t="shared" si="67"/>
        <v>0</v>
      </c>
      <c r="AC42" s="300"/>
      <c r="AD42" s="156">
        <f t="shared" si="68"/>
        <v>0</v>
      </c>
      <c r="AE42" s="300"/>
      <c r="AF42" s="300"/>
      <c r="AG42" s="300"/>
      <c r="AH42" s="300"/>
      <c r="AI42" s="50">
        <f t="shared" si="69"/>
        <v>0</v>
      </c>
      <c r="AJ42" s="50">
        <f t="shared" si="70"/>
        <v>0</v>
      </c>
      <c r="AK42" s="50">
        <f t="shared" si="71"/>
        <v>0</v>
      </c>
      <c r="AL42" s="50">
        <f t="shared" si="72"/>
        <v>0</v>
      </c>
      <c r="AM42" s="50">
        <f t="shared" si="73"/>
        <v>0</v>
      </c>
      <c r="AN42" s="50">
        <f t="shared" si="74"/>
        <v>0</v>
      </c>
      <c r="AO42" s="300"/>
      <c r="AP42" s="300"/>
      <c r="AQ42" s="300"/>
      <c r="AR42" s="300"/>
      <c r="AS42" s="160">
        <f t="shared" si="75"/>
        <v>0</v>
      </c>
      <c r="AT42" s="160">
        <f t="shared" si="76"/>
        <v>0</v>
      </c>
      <c r="AU42" s="300"/>
      <c r="AV42" s="300"/>
      <c r="AW42" s="50">
        <f t="shared" si="77"/>
        <v>0</v>
      </c>
      <c r="AX42" s="50">
        <f t="shared" si="78"/>
        <v>0</v>
      </c>
      <c r="AY42" s="50">
        <f t="shared" si="79"/>
        <v>0</v>
      </c>
      <c r="AZ42" s="50">
        <f t="shared" si="80"/>
        <v>0</v>
      </c>
      <c r="BA42" s="50">
        <f t="shared" si="81"/>
        <v>0</v>
      </c>
      <c r="BB42" s="50">
        <f t="shared" si="82"/>
        <v>0</v>
      </c>
      <c r="BC42" s="50">
        <f t="shared" si="83"/>
        <v>0</v>
      </c>
      <c r="BD42" s="50">
        <f t="shared" si="84"/>
        <v>0</v>
      </c>
      <c r="BE42" s="300"/>
      <c r="BF42" s="300"/>
      <c r="BG42" s="50">
        <f t="shared" si="85"/>
        <v>0</v>
      </c>
      <c r="BH42" s="50">
        <f t="shared" si="86"/>
        <v>0</v>
      </c>
      <c r="BI42" s="50">
        <f t="shared" si="87"/>
        <v>0</v>
      </c>
      <c r="BJ42" s="50">
        <f t="shared" si="88"/>
        <v>0</v>
      </c>
      <c r="BK42" s="50">
        <f t="shared" si="89"/>
        <v>0</v>
      </c>
      <c r="BL42" s="50">
        <f t="shared" si="90"/>
        <v>0</v>
      </c>
      <c r="BM42" s="50">
        <f t="shared" ref="BM42:BM56" si="103">AK42</f>
        <v>0</v>
      </c>
      <c r="BN42" s="300"/>
      <c r="BO42" s="300"/>
      <c r="BP42" s="300"/>
      <c r="BQ42" s="300"/>
      <c r="BR42" s="300"/>
      <c r="BS42" s="300"/>
      <c r="BT42" s="50">
        <f t="shared" si="91"/>
        <v>0</v>
      </c>
      <c r="BU42" s="50">
        <f t="shared" si="92"/>
        <v>0</v>
      </c>
      <c r="BV42" s="50">
        <f t="shared" si="93"/>
        <v>0</v>
      </c>
      <c r="BW42" s="50">
        <f t="shared" si="94"/>
        <v>0</v>
      </c>
      <c r="BX42" s="50">
        <f t="shared" si="95"/>
        <v>0</v>
      </c>
      <c r="BY42" s="158">
        <f t="shared" si="96"/>
        <v>0</v>
      </c>
      <c r="BZ42" s="155">
        <f t="shared" si="97"/>
        <v>0</v>
      </c>
      <c r="CA42" s="155">
        <f t="shared" si="98"/>
        <v>0</v>
      </c>
      <c r="CB42" s="159">
        <f t="shared" si="99"/>
        <v>0</v>
      </c>
    </row>
    <row r="43" spans="1:80" x14ac:dyDescent="0.35">
      <c r="A43" s="351">
        <v>35</v>
      </c>
      <c r="B43" s="10" t="s">
        <v>1066</v>
      </c>
      <c r="C43" s="372">
        <f>Input!$C$45</f>
        <v>0</v>
      </c>
      <c r="D43" s="370" t="s">
        <v>953</v>
      </c>
      <c r="E43" s="8">
        <v>2022</v>
      </c>
      <c r="F43" s="48" t="s">
        <v>1206</v>
      </c>
      <c r="G43" s="31"/>
      <c r="H43" s="152">
        <f t="shared" si="59"/>
        <v>0</v>
      </c>
      <c r="I43" s="476">
        <f t="shared" si="100"/>
        <v>0</v>
      </c>
      <c r="J43" s="476">
        <f t="shared" si="101"/>
        <v>0</v>
      </c>
      <c r="K43" s="476">
        <f t="shared" si="102"/>
        <v>0</v>
      </c>
      <c r="L43" s="154">
        <f t="shared" si="61"/>
        <v>0</v>
      </c>
      <c r="M43" s="153"/>
      <c r="N43" s="300"/>
      <c r="O43" s="300"/>
      <c r="P43" s="300"/>
      <c r="Q43" s="300"/>
      <c r="R43" s="300"/>
      <c r="S43" s="300"/>
      <c r="T43" s="154">
        <f t="shared" si="62"/>
        <v>0</v>
      </c>
      <c r="U43" s="154">
        <f t="shared" si="63"/>
        <v>0</v>
      </c>
      <c r="V43" s="300"/>
      <c r="W43" s="300"/>
      <c r="X43" s="300"/>
      <c r="Y43" s="155">
        <f t="shared" si="64"/>
        <v>0</v>
      </c>
      <c r="Z43" s="155">
        <f t="shared" si="65"/>
        <v>0</v>
      </c>
      <c r="AA43" s="155">
        <f t="shared" si="66"/>
        <v>0</v>
      </c>
      <c r="AB43" s="155">
        <f t="shared" si="67"/>
        <v>0</v>
      </c>
      <c r="AC43" s="300"/>
      <c r="AD43" s="156">
        <f t="shared" si="68"/>
        <v>0</v>
      </c>
      <c r="AE43" s="300"/>
      <c r="AF43" s="300"/>
      <c r="AG43" s="300"/>
      <c r="AH43" s="300"/>
      <c r="AI43" s="50">
        <f t="shared" si="69"/>
        <v>0</v>
      </c>
      <c r="AJ43" s="50">
        <f t="shared" si="70"/>
        <v>0</v>
      </c>
      <c r="AK43" s="50">
        <f t="shared" si="71"/>
        <v>0</v>
      </c>
      <c r="AL43" s="50">
        <f t="shared" si="72"/>
        <v>0</v>
      </c>
      <c r="AM43" s="50">
        <f t="shared" si="73"/>
        <v>0</v>
      </c>
      <c r="AN43" s="50">
        <f t="shared" si="74"/>
        <v>0</v>
      </c>
      <c r="AO43" s="300"/>
      <c r="AP43" s="300"/>
      <c r="AQ43" s="300"/>
      <c r="AR43" s="300"/>
      <c r="AS43" s="160">
        <f t="shared" si="75"/>
        <v>0</v>
      </c>
      <c r="AT43" s="160">
        <f t="shared" si="76"/>
        <v>0</v>
      </c>
      <c r="AU43" s="300"/>
      <c r="AV43" s="300"/>
      <c r="AW43" s="50">
        <f t="shared" si="77"/>
        <v>0</v>
      </c>
      <c r="AX43" s="50">
        <f t="shared" si="78"/>
        <v>0</v>
      </c>
      <c r="AY43" s="50">
        <f t="shared" si="79"/>
        <v>0</v>
      </c>
      <c r="AZ43" s="50">
        <f t="shared" si="80"/>
        <v>0</v>
      </c>
      <c r="BA43" s="50">
        <f t="shared" si="81"/>
        <v>0</v>
      </c>
      <c r="BB43" s="50">
        <f t="shared" si="82"/>
        <v>0</v>
      </c>
      <c r="BC43" s="50">
        <f t="shared" si="83"/>
        <v>0</v>
      </c>
      <c r="BD43" s="50">
        <f t="shared" si="84"/>
        <v>0</v>
      </c>
      <c r="BE43" s="300"/>
      <c r="BF43" s="300"/>
      <c r="BG43" s="50">
        <f t="shared" si="85"/>
        <v>0</v>
      </c>
      <c r="BH43" s="50">
        <f t="shared" si="86"/>
        <v>0</v>
      </c>
      <c r="BI43" s="50">
        <f t="shared" si="87"/>
        <v>0</v>
      </c>
      <c r="BJ43" s="50">
        <f t="shared" si="88"/>
        <v>0</v>
      </c>
      <c r="BK43" s="50">
        <f t="shared" si="89"/>
        <v>0</v>
      </c>
      <c r="BL43" s="50">
        <f t="shared" si="90"/>
        <v>0</v>
      </c>
      <c r="BM43" s="50">
        <f t="shared" si="103"/>
        <v>0</v>
      </c>
      <c r="BN43" s="300"/>
      <c r="BO43" s="300"/>
      <c r="BP43" s="300"/>
      <c r="BQ43" s="300"/>
      <c r="BR43" s="300"/>
      <c r="BS43" s="300"/>
      <c r="BT43" s="50">
        <f t="shared" si="91"/>
        <v>0</v>
      </c>
      <c r="BU43" s="50">
        <f t="shared" si="92"/>
        <v>0</v>
      </c>
      <c r="BV43" s="50">
        <f t="shared" si="93"/>
        <v>0</v>
      </c>
      <c r="BW43" s="50">
        <f t="shared" si="94"/>
        <v>0</v>
      </c>
      <c r="BX43" s="50">
        <f t="shared" si="95"/>
        <v>0</v>
      </c>
      <c r="BY43" s="158">
        <f t="shared" si="96"/>
        <v>0</v>
      </c>
      <c r="BZ43" s="155">
        <f t="shared" si="97"/>
        <v>0</v>
      </c>
      <c r="CA43" s="155">
        <f t="shared" si="98"/>
        <v>0</v>
      </c>
      <c r="CB43" s="159">
        <f t="shared" si="99"/>
        <v>0</v>
      </c>
    </row>
    <row r="44" spans="1:80" x14ac:dyDescent="0.35">
      <c r="A44" s="351">
        <v>36</v>
      </c>
      <c r="B44" s="47" t="s">
        <v>1067</v>
      </c>
      <c r="C44" s="372">
        <f>Input!$C$45</f>
        <v>0</v>
      </c>
      <c r="D44" s="370" t="s">
        <v>953</v>
      </c>
      <c r="E44" s="8">
        <v>2022</v>
      </c>
      <c r="F44" s="48" t="s">
        <v>1206</v>
      </c>
      <c r="G44" s="31"/>
      <c r="H44" s="152">
        <f t="shared" si="59"/>
        <v>0</v>
      </c>
      <c r="I44" s="476">
        <f t="shared" si="100"/>
        <v>0</v>
      </c>
      <c r="J44" s="476">
        <f t="shared" si="101"/>
        <v>0</v>
      </c>
      <c r="K44" s="476">
        <f t="shared" si="102"/>
        <v>0</v>
      </c>
      <c r="L44" s="154">
        <f t="shared" si="61"/>
        <v>0</v>
      </c>
      <c r="M44" s="153"/>
      <c r="N44" s="300"/>
      <c r="O44" s="300"/>
      <c r="P44" s="300"/>
      <c r="Q44" s="300"/>
      <c r="R44" s="300"/>
      <c r="S44" s="300"/>
      <c r="T44" s="154">
        <f t="shared" si="62"/>
        <v>0</v>
      </c>
      <c r="U44" s="154">
        <f t="shared" si="63"/>
        <v>0</v>
      </c>
      <c r="V44" s="300"/>
      <c r="W44" s="300"/>
      <c r="X44" s="300"/>
      <c r="Y44" s="155">
        <f t="shared" si="64"/>
        <v>0</v>
      </c>
      <c r="Z44" s="155">
        <f t="shared" si="65"/>
        <v>0</v>
      </c>
      <c r="AA44" s="155">
        <f t="shared" si="66"/>
        <v>0</v>
      </c>
      <c r="AB44" s="155">
        <f t="shared" si="67"/>
        <v>0</v>
      </c>
      <c r="AC44" s="300"/>
      <c r="AD44" s="156">
        <f t="shared" si="68"/>
        <v>0</v>
      </c>
      <c r="AE44" s="300"/>
      <c r="AF44" s="300"/>
      <c r="AG44" s="300"/>
      <c r="AH44" s="300"/>
      <c r="AI44" s="50">
        <f t="shared" si="69"/>
        <v>0</v>
      </c>
      <c r="AJ44" s="50">
        <f t="shared" si="70"/>
        <v>0</v>
      </c>
      <c r="AK44" s="50">
        <f t="shared" si="71"/>
        <v>0</v>
      </c>
      <c r="AL44" s="50">
        <f t="shared" si="72"/>
        <v>0</v>
      </c>
      <c r="AM44" s="50">
        <f t="shared" si="73"/>
        <v>0</v>
      </c>
      <c r="AN44" s="50">
        <f t="shared" si="74"/>
        <v>0</v>
      </c>
      <c r="AO44" s="300"/>
      <c r="AP44" s="300"/>
      <c r="AQ44" s="300"/>
      <c r="AR44" s="300"/>
      <c r="AS44" s="160">
        <f t="shared" si="75"/>
        <v>0</v>
      </c>
      <c r="AT44" s="160">
        <f t="shared" si="76"/>
        <v>0</v>
      </c>
      <c r="AU44" s="300"/>
      <c r="AV44" s="300"/>
      <c r="AW44" s="50">
        <f t="shared" si="77"/>
        <v>0</v>
      </c>
      <c r="AX44" s="50">
        <f t="shared" si="78"/>
        <v>0</v>
      </c>
      <c r="AY44" s="50">
        <f t="shared" si="79"/>
        <v>0</v>
      </c>
      <c r="AZ44" s="50">
        <f t="shared" si="80"/>
        <v>0</v>
      </c>
      <c r="BA44" s="50">
        <f t="shared" si="81"/>
        <v>0</v>
      </c>
      <c r="BB44" s="50">
        <f t="shared" si="82"/>
        <v>0</v>
      </c>
      <c r="BC44" s="50">
        <f t="shared" si="83"/>
        <v>0</v>
      </c>
      <c r="BD44" s="50">
        <f t="shared" si="84"/>
        <v>0</v>
      </c>
      <c r="BE44" s="300"/>
      <c r="BF44" s="300"/>
      <c r="BG44" s="50">
        <f t="shared" si="85"/>
        <v>0</v>
      </c>
      <c r="BH44" s="50">
        <f t="shared" si="86"/>
        <v>0</v>
      </c>
      <c r="BI44" s="50">
        <f t="shared" si="87"/>
        <v>0</v>
      </c>
      <c r="BJ44" s="50">
        <f t="shared" si="88"/>
        <v>0</v>
      </c>
      <c r="BK44" s="50">
        <f t="shared" si="89"/>
        <v>0</v>
      </c>
      <c r="BL44" s="50">
        <f t="shared" si="90"/>
        <v>0</v>
      </c>
      <c r="BM44" s="50">
        <f t="shared" si="103"/>
        <v>0</v>
      </c>
      <c r="BN44" s="300"/>
      <c r="BO44" s="300"/>
      <c r="BP44" s="300"/>
      <c r="BQ44" s="300"/>
      <c r="BR44" s="300"/>
      <c r="BS44" s="300"/>
      <c r="BT44" s="50">
        <f t="shared" si="91"/>
        <v>0</v>
      </c>
      <c r="BU44" s="50">
        <f t="shared" si="92"/>
        <v>0</v>
      </c>
      <c r="BV44" s="50">
        <f t="shared" si="93"/>
        <v>0</v>
      </c>
      <c r="BW44" s="50">
        <f t="shared" si="94"/>
        <v>0</v>
      </c>
      <c r="BX44" s="50">
        <f t="shared" si="95"/>
        <v>0</v>
      </c>
      <c r="BY44" s="158">
        <f t="shared" si="96"/>
        <v>0</v>
      </c>
      <c r="BZ44" s="155">
        <f t="shared" si="97"/>
        <v>0</v>
      </c>
      <c r="CA44" s="155">
        <f t="shared" si="98"/>
        <v>0</v>
      </c>
      <c r="CB44" s="159">
        <f t="shared" si="99"/>
        <v>0</v>
      </c>
    </row>
    <row r="45" spans="1:80" x14ac:dyDescent="0.35">
      <c r="A45" s="351">
        <v>37</v>
      </c>
      <c r="B45" s="10" t="s">
        <v>1064</v>
      </c>
      <c r="C45" s="372">
        <f>Input!$C$45</f>
        <v>0</v>
      </c>
      <c r="D45" s="370" t="s">
        <v>953</v>
      </c>
      <c r="E45" s="8">
        <v>2022</v>
      </c>
      <c r="F45" s="48" t="s">
        <v>952</v>
      </c>
      <c r="G45" s="31"/>
      <c r="H45" s="152">
        <f t="shared" si="59"/>
        <v>0</v>
      </c>
      <c r="I45" s="476">
        <f t="shared" si="100"/>
        <v>0</v>
      </c>
      <c r="J45" s="476">
        <f t="shared" si="101"/>
        <v>0</v>
      </c>
      <c r="K45" s="476">
        <f t="shared" si="102"/>
        <v>0</v>
      </c>
      <c r="L45" s="154">
        <f t="shared" si="61"/>
        <v>0</v>
      </c>
      <c r="M45" s="153"/>
      <c r="N45" s="300"/>
      <c r="O45" s="300"/>
      <c r="P45" s="300"/>
      <c r="Q45" s="300"/>
      <c r="R45" s="300"/>
      <c r="S45" s="300"/>
      <c r="T45" s="154">
        <f t="shared" si="62"/>
        <v>0</v>
      </c>
      <c r="U45" s="154">
        <f t="shared" si="63"/>
        <v>0</v>
      </c>
      <c r="V45" s="300"/>
      <c r="W45" s="300"/>
      <c r="X45" s="300"/>
      <c r="Y45" s="155">
        <f t="shared" si="64"/>
        <v>0</v>
      </c>
      <c r="Z45" s="155">
        <f t="shared" si="65"/>
        <v>0</v>
      </c>
      <c r="AA45" s="155">
        <f t="shared" si="66"/>
        <v>0</v>
      </c>
      <c r="AB45" s="155">
        <f t="shared" si="67"/>
        <v>0</v>
      </c>
      <c r="AC45" s="300"/>
      <c r="AD45" s="156">
        <f t="shared" si="68"/>
        <v>0</v>
      </c>
      <c r="AE45" s="300"/>
      <c r="AF45" s="300"/>
      <c r="AG45" s="300"/>
      <c r="AH45" s="300"/>
      <c r="AI45" s="50">
        <f t="shared" si="69"/>
        <v>0</v>
      </c>
      <c r="AJ45" s="50">
        <f t="shared" si="70"/>
        <v>0</v>
      </c>
      <c r="AK45" s="50">
        <f t="shared" si="71"/>
        <v>0</v>
      </c>
      <c r="AL45" s="50">
        <f t="shared" si="72"/>
        <v>0</v>
      </c>
      <c r="AM45" s="50">
        <f t="shared" si="73"/>
        <v>0</v>
      </c>
      <c r="AN45" s="50">
        <f t="shared" si="74"/>
        <v>0</v>
      </c>
      <c r="AO45" s="300"/>
      <c r="AP45" s="300"/>
      <c r="AQ45" s="300"/>
      <c r="AR45" s="300"/>
      <c r="AS45" s="160">
        <f t="shared" si="75"/>
        <v>0</v>
      </c>
      <c r="AT45" s="160">
        <f t="shared" si="76"/>
        <v>0</v>
      </c>
      <c r="AU45" s="300"/>
      <c r="AV45" s="300"/>
      <c r="AW45" s="50">
        <f t="shared" si="77"/>
        <v>0</v>
      </c>
      <c r="AX45" s="50">
        <f t="shared" si="78"/>
        <v>0</v>
      </c>
      <c r="AY45" s="50">
        <f t="shared" si="79"/>
        <v>0</v>
      </c>
      <c r="AZ45" s="50">
        <f t="shared" si="80"/>
        <v>0</v>
      </c>
      <c r="BA45" s="50">
        <f t="shared" si="81"/>
        <v>0</v>
      </c>
      <c r="BB45" s="50">
        <f t="shared" si="82"/>
        <v>0</v>
      </c>
      <c r="BC45" s="50">
        <f t="shared" si="83"/>
        <v>0</v>
      </c>
      <c r="BD45" s="50">
        <f t="shared" si="84"/>
        <v>0</v>
      </c>
      <c r="BE45" s="300"/>
      <c r="BF45" s="300"/>
      <c r="BG45" s="50">
        <f t="shared" si="85"/>
        <v>0</v>
      </c>
      <c r="BH45" s="50">
        <f t="shared" si="86"/>
        <v>0</v>
      </c>
      <c r="BI45" s="50">
        <f t="shared" si="87"/>
        <v>0</v>
      </c>
      <c r="BJ45" s="50">
        <f t="shared" si="88"/>
        <v>0</v>
      </c>
      <c r="BK45" s="50">
        <f t="shared" si="89"/>
        <v>0</v>
      </c>
      <c r="BL45" s="50">
        <f t="shared" si="90"/>
        <v>0</v>
      </c>
      <c r="BM45" s="50">
        <f t="shared" si="103"/>
        <v>0</v>
      </c>
      <c r="BN45" s="300"/>
      <c r="BO45" s="300"/>
      <c r="BP45" s="300"/>
      <c r="BQ45" s="300"/>
      <c r="BR45" s="300"/>
      <c r="BS45" s="300"/>
      <c r="BT45" s="50">
        <f t="shared" si="91"/>
        <v>0</v>
      </c>
      <c r="BU45" s="50">
        <f t="shared" si="92"/>
        <v>0</v>
      </c>
      <c r="BV45" s="50">
        <f t="shared" si="93"/>
        <v>0</v>
      </c>
      <c r="BW45" s="50">
        <f t="shared" si="94"/>
        <v>0</v>
      </c>
      <c r="BX45" s="50">
        <f t="shared" si="95"/>
        <v>0</v>
      </c>
      <c r="BY45" s="158">
        <f t="shared" si="96"/>
        <v>0</v>
      </c>
      <c r="BZ45" s="155">
        <f t="shared" si="97"/>
        <v>0</v>
      </c>
      <c r="CA45" s="155">
        <f t="shared" si="98"/>
        <v>0</v>
      </c>
      <c r="CB45" s="159">
        <f t="shared" si="99"/>
        <v>0</v>
      </c>
    </row>
    <row r="46" spans="1:80" x14ac:dyDescent="0.35">
      <c r="A46" s="351">
        <v>38</v>
      </c>
      <c r="B46" s="47" t="s">
        <v>1065</v>
      </c>
      <c r="C46" s="372">
        <f>Input!$C$45</f>
        <v>0</v>
      </c>
      <c r="D46" s="370" t="s">
        <v>953</v>
      </c>
      <c r="E46" s="8">
        <v>2022</v>
      </c>
      <c r="F46" s="48" t="s">
        <v>952</v>
      </c>
      <c r="G46" s="31"/>
      <c r="H46" s="152">
        <f t="shared" si="59"/>
        <v>0</v>
      </c>
      <c r="I46" s="476">
        <f t="shared" si="100"/>
        <v>0</v>
      </c>
      <c r="J46" s="476">
        <f t="shared" si="101"/>
        <v>0</v>
      </c>
      <c r="K46" s="476">
        <f t="shared" si="102"/>
        <v>0</v>
      </c>
      <c r="L46" s="154">
        <f t="shared" si="61"/>
        <v>0</v>
      </c>
      <c r="M46" s="153"/>
      <c r="N46" s="300"/>
      <c r="O46" s="300"/>
      <c r="P46" s="300"/>
      <c r="Q46" s="300"/>
      <c r="R46" s="300"/>
      <c r="S46" s="300"/>
      <c r="T46" s="154">
        <f t="shared" si="62"/>
        <v>0</v>
      </c>
      <c r="U46" s="154">
        <f t="shared" si="63"/>
        <v>0</v>
      </c>
      <c r="V46" s="300"/>
      <c r="W46" s="300"/>
      <c r="X46" s="300"/>
      <c r="Y46" s="155">
        <f t="shared" si="64"/>
        <v>0</v>
      </c>
      <c r="Z46" s="155">
        <f t="shared" si="65"/>
        <v>0</v>
      </c>
      <c r="AA46" s="155">
        <f t="shared" si="66"/>
        <v>0</v>
      </c>
      <c r="AB46" s="155">
        <f t="shared" si="67"/>
        <v>0</v>
      </c>
      <c r="AC46" s="300"/>
      <c r="AD46" s="156">
        <f t="shared" si="68"/>
        <v>0</v>
      </c>
      <c r="AE46" s="300"/>
      <c r="AF46" s="300"/>
      <c r="AG46" s="300"/>
      <c r="AH46" s="300"/>
      <c r="AI46" s="50">
        <f t="shared" si="69"/>
        <v>0</v>
      </c>
      <c r="AJ46" s="50">
        <f t="shared" si="70"/>
        <v>0</v>
      </c>
      <c r="AK46" s="50">
        <f t="shared" si="71"/>
        <v>0</v>
      </c>
      <c r="AL46" s="50">
        <f t="shared" si="72"/>
        <v>0</v>
      </c>
      <c r="AM46" s="50">
        <f t="shared" si="73"/>
        <v>0</v>
      </c>
      <c r="AN46" s="50">
        <f t="shared" si="74"/>
        <v>0</v>
      </c>
      <c r="AO46" s="300"/>
      <c r="AP46" s="300"/>
      <c r="AQ46" s="300"/>
      <c r="AR46" s="300"/>
      <c r="AS46" s="160">
        <f t="shared" si="75"/>
        <v>0</v>
      </c>
      <c r="AT46" s="160">
        <f t="shared" si="76"/>
        <v>0</v>
      </c>
      <c r="AU46" s="300"/>
      <c r="AV46" s="300"/>
      <c r="AW46" s="50">
        <f t="shared" si="77"/>
        <v>0</v>
      </c>
      <c r="AX46" s="50">
        <f t="shared" si="78"/>
        <v>0</v>
      </c>
      <c r="AY46" s="50">
        <f t="shared" si="79"/>
        <v>0</v>
      </c>
      <c r="AZ46" s="50">
        <f t="shared" si="80"/>
        <v>0</v>
      </c>
      <c r="BA46" s="50">
        <f t="shared" si="81"/>
        <v>0</v>
      </c>
      <c r="BB46" s="50">
        <f t="shared" si="82"/>
        <v>0</v>
      </c>
      <c r="BC46" s="50">
        <f t="shared" si="83"/>
        <v>0</v>
      </c>
      <c r="BD46" s="50">
        <f t="shared" si="84"/>
        <v>0</v>
      </c>
      <c r="BE46" s="300"/>
      <c r="BF46" s="300"/>
      <c r="BG46" s="50">
        <f t="shared" si="85"/>
        <v>0</v>
      </c>
      <c r="BH46" s="50">
        <f t="shared" si="86"/>
        <v>0</v>
      </c>
      <c r="BI46" s="50">
        <f t="shared" si="87"/>
        <v>0</v>
      </c>
      <c r="BJ46" s="50">
        <f t="shared" si="88"/>
        <v>0</v>
      </c>
      <c r="BK46" s="50">
        <f t="shared" si="89"/>
        <v>0</v>
      </c>
      <c r="BL46" s="50">
        <f t="shared" si="90"/>
        <v>0</v>
      </c>
      <c r="BM46" s="50">
        <f t="shared" si="103"/>
        <v>0</v>
      </c>
      <c r="BN46" s="300"/>
      <c r="BO46" s="300"/>
      <c r="BP46" s="300"/>
      <c r="BQ46" s="300"/>
      <c r="BR46" s="300"/>
      <c r="BS46" s="300"/>
      <c r="BT46" s="50">
        <f t="shared" si="91"/>
        <v>0</v>
      </c>
      <c r="BU46" s="50">
        <f t="shared" si="92"/>
        <v>0</v>
      </c>
      <c r="BV46" s="50">
        <f t="shared" si="93"/>
        <v>0</v>
      </c>
      <c r="BW46" s="50">
        <f t="shared" si="94"/>
        <v>0</v>
      </c>
      <c r="BX46" s="50">
        <f t="shared" si="95"/>
        <v>0</v>
      </c>
      <c r="BY46" s="158">
        <f t="shared" si="96"/>
        <v>0</v>
      </c>
      <c r="BZ46" s="155">
        <f t="shared" si="97"/>
        <v>0</v>
      </c>
      <c r="CA46" s="155">
        <f t="shared" si="98"/>
        <v>0</v>
      </c>
      <c r="CB46" s="159">
        <f t="shared" si="99"/>
        <v>0</v>
      </c>
    </row>
    <row r="47" spans="1:80" x14ac:dyDescent="0.35">
      <c r="A47" s="351">
        <v>39</v>
      </c>
      <c r="B47" s="10" t="s">
        <v>1066</v>
      </c>
      <c r="C47" s="372">
        <f>Input!$C$45</f>
        <v>0</v>
      </c>
      <c r="D47" s="370" t="s">
        <v>953</v>
      </c>
      <c r="E47" s="8">
        <v>2022</v>
      </c>
      <c r="F47" s="48" t="s">
        <v>952</v>
      </c>
      <c r="G47" s="31"/>
      <c r="H47" s="152">
        <f t="shared" si="59"/>
        <v>0</v>
      </c>
      <c r="I47" s="476">
        <f t="shared" si="100"/>
        <v>0</v>
      </c>
      <c r="J47" s="476">
        <f t="shared" si="101"/>
        <v>0</v>
      </c>
      <c r="K47" s="476">
        <f t="shared" si="102"/>
        <v>0</v>
      </c>
      <c r="L47" s="154">
        <f t="shared" si="61"/>
        <v>0</v>
      </c>
      <c r="M47" s="153"/>
      <c r="N47" s="300"/>
      <c r="O47" s="300"/>
      <c r="P47" s="300"/>
      <c r="Q47" s="300"/>
      <c r="R47" s="300"/>
      <c r="S47" s="300"/>
      <c r="T47" s="154">
        <f t="shared" si="62"/>
        <v>0</v>
      </c>
      <c r="U47" s="154">
        <f t="shared" si="63"/>
        <v>0</v>
      </c>
      <c r="V47" s="300"/>
      <c r="W47" s="300"/>
      <c r="X47" s="300"/>
      <c r="Y47" s="155">
        <f t="shared" si="64"/>
        <v>0</v>
      </c>
      <c r="Z47" s="155">
        <f t="shared" si="65"/>
        <v>0</v>
      </c>
      <c r="AA47" s="155">
        <f t="shared" si="66"/>
        <v>0</v>
      </c>
      <c r="AB47" s="155">
        <f t="shared" si="67"/>
        <v>0</v>
      </c>
      <c r="AC47" s="300"/>
      <c r="AD47" s="156">
        <f t="shared" si="68"/>
        <v>0</v>
      </c>
      <c r="AE47" s="300"/>
      <c r="AF47" s="300"/>
      <c r="AG47" s="300"/>
      <c r="AH47" s="300"/>
      <c r="AI47" s="50">
        <f t="shared" si="69"/>
        <v>0</v>
      </c>
      <c r="AJ47" s="50">
        <f t="shared" si="70"/>
        <v>0</v>
      </c>
      <c r="AK47" s="50">
        <f t="shared" si="71"/>
        <v>0</v>
      </c>
      <c r="AL47" s="50">
        <f t="shared" si="72"/>
        <v>0</v>
      </c>
      <c r="AM47" s="50">
        <f t="shared" si="73"/>
        <v>0</v>
      </c>
      <c r="AN47" s="50">
        <f t="shared" si="74"/>
        <v>0</v>
      </c>
      <c r="AO47" s="300"/>
      <c r="AP47" s="300"/>
      <c r="AQ47" s="300"/>
      <c r="AR47" s="300"/>
      <c r="AS47" s="160">
        <f t="shared" si="75"/>
        <v>0</v>
      </c>
      <c r="AT47" s="160">
        <f t="shared" si="76"/>
        <v>0</v>
      </c>
      <c r="AU47" s="300"/>
      <c r="AV47" s="300"/>
      <c r="AW47" s="50">
        <f t="shared" si="77"/>
        <v>0</v>
      </c>
      <c r="AX47" s="50">
        <f t="shared" si="78"/>
        <v>0</v>
      </c>
      <c r="AY47" s="50">
        <f t="shared" si="79"/>
        <v>0</v>
      </c>
      <c r="AZ47" s="50">
        <f t="shared" si="80"/>
        <v>0</v>
      </c>
      <c r="BA47" s="50">
        <f t="shared" si="81"/>
        <v>0</v>
      </c>
      <c r="BB47" s="50">
        <f t="shared" si="82"/>
        <v>0</v>
      </c>
      <c r="BC47" s="50">
        <f t="shared" si="83"/>
        <v>0</v>
      </c>
      <c r="BD47" s="50">
        <f t="shared" si="84"/>
        <v>0</v>
      </c>
      <c r="BE47" s="300"/>
      <c r="BF47" s="300"/>
      <c r="BG47" s="50">
        <f t="shared" si="85"/>
        <v>0</v>
      </c>
      <c r="BH47" s="50">
        <f t="shared" si="86"/>
        <v>0</v>
      </c>
      <c r="BI47" s="50">
        <f t="shared" si="87"/>
        <v>0</v>
      </c>
      <c r="BJ47" s="50">
        <f t="shared" si="88"/>
        <v>0</v>
      </c>
      <c r="BK47" s="50">
        <f t="shared" si="89"/>
        <v>0</v>
      </c>
      <c r="BL47" s="50">
        <f t="shared" si="90"/>
        <v>0</v>
      </c>
      <c r="BM47" s="50">
        <f t="shared" si="103"/>
        <v>0</v>
      </c>
      <c r="BN47" s="300"/>
      <c r="BO47" s="300"/>
      <c r="BP47" s="300"/>
      <c r="BQ47" s="300"/>
      <c r="BR47" s="300"/>
      <c r="BS47" s="300"/>
      <c r="BT47" s="50">
        <f t="shared" si="91"/>
        <v>0</v>
      </c>
      <c r="BU47" s="50">
        <f t="shared" si="92"/>
        <v>0</v>
      </c>
      <c r="BV47" s="50">
        <f t="shared" si="93"/>
        <v>0</v>
      </c>
      <c r="BW47" s="50">
        <f t="shared" si="94"/>
        <v>0</v>
      </c>
      <c r="BX47" s="50">
        <f t="shared" si="95"/>
        <v>0</v>
      </c>
      <c r="BY47" s="158">
        <f t="shared" si="96"/>
        <v>0</v>
      </c>
      <c r="BZ47" s="155">
        <f t="shared" si="97"/>
        <v>0</v>
      </c>
      <c r="CA47" s="155">
        <f t="shared" si="98"/>
        <v>0</v>
      </c>
      <c r="CB47" s="159">
        <f t="shared" si="99"/>
        <v>0</v>
      </c>
    </row>
    <row r="48" spans="1:80" x14ac:dyDescent="0.35">
      <c r="A48" s="351">
        <v>40</v>
      </c>
      <c r="B48" s="47" t="s">
        <v>1067</v>
      </c>
      <c r="C48" s="372">
        <f>Input!$C$45</f>
        <v>0</v>
      </c>
      <c r="D48" s="370" t="s">
        <v>953</v>
      </c>
      <c r="E48" s="8">
        <v>2022</v>
      </c>
      <c r="F48" s="48" t="s">
        <v>952</v>
      </c>
      <c r="G48" s="31"/>
      <c r="H48" s="152">
        <f t="shared" si="59"/>
        <v>0</v>
      </c>
      <c r="I48" s="476">
        <f t="shared" si="100"/>
        <v>0</v>
      </c>
      <c r="J48" s="476">
        <f t="shared" si="101"/>
        <v>0</v>
      </c>
      <c r="K48" s="476">
        <f t="shared" si="102"/>
        <v>0</v>
      </c>
      <c r="L48" s="154">
        <f t="shared" si="61"/>
        <v>0</v>
      </c>
      <c r="M48" s="153"/>
      <c r="N48" s="300"/>
      <c r="O48" s="300"/>
      <c r="P48" s="300"/>
      <c r="Q48" s="300"/>
      <c r="R48" s="300"/>
      <c r="S48" s="300"/>
      <c r="T48" s="154">
        <f t="shared" si="62"/>
        <v>0</v>
      </c>
      <c r="U48" s="154">
        <f t="shared" si="63"/>
        <v>0</v>
      </c>
      <c r="V48" s="300"/>
      <c r="W48" s="300"/>
      <c r="X48" s="300"/>
      <c r="Y48" s="155">
        <f t="shared" si="64"/>
        <v>0</v>
      </c>
      <c r="Z48" s="155">
        <f t="shared" si="65"/>
        <v>0</v>
      </c>
      <c r="AA48" s="155">
        <f t="shared" si="66"/>
        <v>0</v>
      </c>
      <c r="AB48" s="155">
        <f t="shared" si="67"/>
        <v>0</v>
      </c>
      <c r="AC48" s="300"/>
      <c r="AD48" s="156">
        <f t="shared" si="68"/>
        <v>0</v>
      </c>
      <c r="AE48" s="300"/>
      <c r="AF48" s="300"/>
      <c r="AG48" s="300"/>
      <c r="AH48" s="300"/>
      <c r="AI48" s="50">
        <f t="shared" si="69"/>
        <v>0</v>
      </c>
      <c r="AJ48" s="50">
        <f t="shared" si="70"/>
        <v>0</v>
      </c>
      <c r="AK48" s="50">
        <f t="shared" si="71"/>
        <v>0</v>
      </c>
      <c r="AL48" s="50">
        <f t="shared" si="72"/>
        <v>0</v>
      </c>
      <c r="AM48" s="50">
        <f t="shared" si="73"/>
        <v>0</v>
      </c>
      <c r="AN48" s="50">
        <f t="shared" si="74"/>
        <v>0</v>
      </c>
      <c r="AO48" s="300"/>
      <c r="AP48" s="300"/>
      <c r="AQ48" s="300"/>
      <c r="AR48" s="300"/>
      <c r="AS48" s="160">
        <f t="shared" si="75"/>
        <v>0</v>
      </c>
      <c r="AT48" s="160">
        <f t="shared" si="76"/>
        <v>0</v>
      </c>
      <c r="AU48" s="300"/>
      <c r="AV48" s="300"/>
      <c r="AW48" s="50">
        <f t="shared" si="77"/>
        <v>0</v>
      </c>
      <c r="AX48" s="50">
        <f t="shared" si="78"/>
        <v>0</v>
      </c>
      <c r="AY48" s="50">
        <f t="shared" si="79"/>
        <v>0</v>
      </c>
      <c r="AZ48" s="50">
        <f t="shared" si="80"/>
        <v>0</v>
      </c>
      <c r="BA48" s="50">
        <f t="shared" si="81"/>
        <v>0</v>
      </c>
      <c r="BB48" s="50">
        <f t="shared" si="82"/>
        <v>0</v>
      </c>
      <c r="BC48" s="50">
        <f t="shared" si="83"/>
        <v>0</v>
      </c>
      <c r="BD48" s="50">
        <f t="shared" si="84"/>
        <v>0</v>
      </c>
      <c r="BE48" s="300"/>
      <c r="BF48" s="300"/>
      <c r="BG48" s="50">
        <f t="shared" si="85"/>
        <v>0</v>
      </c>
      <c r="BH48" s="50">
        <f t="shared" si="86"/>
        <v>0</v>
      </c>
      <c r="BI48" s="50">
        <f t="shared" si="87"/>
        <v>0</v>
      </c>
      <c r="BJ48" s="50">
        <f t="shared" si="88"/>
        <v>0</v>
      </c>
      <c r="BK48" s="50">
        <f t="shared" si="89"/>
        <v>0</v>
      </c>
      <c r="BL48" s="50">
        <f t="shared" si="90"/>
        <v>0</v>
      </c>
      <c r="BM48" s="50">
        <f t="shared" si="103"/>
        <v>0</v>
      </c>
      <c r="BN48" s="300"/>
      <c r="BO48" s="300"/>
      <c r="BP48" s="300"/>
      <c r="BQ48" s="300"/>
      <c r="BR48" s="300"/>
      <c r="BS48" s="300"/>
      <c r="BT48" s="50">
        <f t="shared" si="91"/>
        <v>0</v>
      </c>
      <c r="BU48" s="50">
        <f t="shared" si="92"/>
        <v>0</v>
      </c>
      <c r="BV48" s="50">
        <f t="shared" si="93"/>
        <v>0</v>
      </c>
      <c r="BW48" s="50">
        <f t="shared" si="94"/>
        <v>0</v>
      </c>
      <c r="BX48" s="50">
        <f t="shared" si="95"/>
        <v>0</v>
      </c>
      <c r="BY48" s="158">
        <f t="shared" si="96"/>
        <v>0</v>
      </c>
      <c r="BZ48" s="155">
        <f t="shared" si="97"/>
        <v>0</v>
      </c>
      <c r="CA48" s="155">
        <f t="shared" si="98"/>
        <v>0</v>
      </c>
      <c r="CB48" s="159">
        <f t="shared" si="99"/>
        <v>0</v>
      </c>
    </row>
    <row r="49" spans="1:80" x14ac:dyDescent="0.35">
      <c r="A49" s="351">
        <v>41</v>
      </c>
      <c r="B49" s="10" t="s">
        <v>1064</v>
      </c>
      <c r="C49" s="372">
        <f>Input!$C$45</f>
        <v>0</v>
      </c>
      <c r="D49" s="370" t="s">
        <v>545</v>
      </c>
      <c r="E49" s="8">
        <v>2022</v>
      </c>
      <c r="F49" s="48" t="s">
        <v>1206</v>
      </c>
      <c r="G49" s="31"/>
      <c r="H49" s="152">
        <f t="shared" si="59"/>
        <v>0</v>
      </c>
      <c r="I49" s="152">
        <f>BI33</f>
        <v>0</v>
      </c>
      <c r="J49" s="152">
        <f t="shared" ref="J49:K49" si="104">BJ33</f>
        <v>0</v>
      </c>
      <c r="K49" s="152">
        <f t="shared" si="104"/>
        <v>0</v>
      </c>
      <c r="L49" s="154">
        <f t="shared" si="61"/>
        <v>0</v>
      </c>
      <c r="M49" s="153"/>
      <c r="N49" s="300"/>
      <c r="O49" s="300"/>
      <c r="P49" s="300"/>
      <c r="Q49" s="300"/>
      <c r="R49" s="300"/>
      <c r="S49" s="300"/>
      <c r="T49" s="154">
        <f t="shared" si="62"/>
        <v>0</v>
      </c>
      <c r="U49" s="154">
        <f t="shared" si="63"/>
        <v>0</v>
      </c>
      <c r="V49" s="300"/>
      <c r="W49" s="300"/>
      <c r="X49" s="300"/>
      <c r="Y49" s="155">
        <f t="shared" si="64"/>
        <v>0</v>
      </c>
      <c r="Z49" s="155">
        <f t="shared" si="65"/>
        <v>0</v>
      </c>
      <c r="AA49" s="155">
        <f t="shared" si="66"/>
        <v>0</v>
      </c>
      <c r="AB49" s="155">
        <f t="shared" si="67"/>
        <v>0</v>
      </c>
      <c r="AC49" s="300"/>
      <c r="AD49" s="156">
        <f t="shared" si="68"/>
        <v>0</v>
      </c>
      <c r="AE49" s="300"/>
      <c r="AF49" s="300"/>
      <c r="AG49" s="300"/>
      <c r="AH49" s="300"/>
      <c r="AI49" s="50">
        <f t="shared" si="69"/>
        <v>0</v>
      </c>
      <c r="AJ49" s="50">
        <f t="shared" si="70"/>
        <v>0</v>
      </c>
      <c r="AK49" s="50">
        <f t="shared" si="71"/>
        <v>0</v>
      </c>
      <c r="AL49" s="50">
        <f t="shared" si="72"/>
        <v>0</v>
      </c>
      <c r="AM49" s="50">
        <f t="shared" si="73"/>
        <v>0</v>
      </c>
      <c r="AN49" s="50">
        <f t="shared" si="74"/>
        <v>0</v>
      </c>
      <c r="AO49" s="300"/>
      <c r="AP49" s="300"/>
      <c r="AQ49" s="300"/>
      <c r="AR49" s="300"/>
      <c r="AS49" s="160">
        <f t="shared" ref="AS49:AS56" si="105">AS33</f>
        <v>0</v>
      </c>
      <c r="AT49" s="160">
        <f t="shared" si="76"/>
        <v>0</v>
      </c>
      <c r="AU49" s="300"/>
      <c r="AV49" s="300"/>
      <c r="AW49" s="50">
        <f t="shared" si="77"/>
        <v>0</v>
      </c>
      <c r="AX49" s="50">
        <f t="shared" si="78"/>
        <v>0</v>
      </c>
      <c r="AY49" s="50">
        <f t="shared" si="79"/>
        <v>0</v>
      </c>
      <c r="AZ49" s="50">
        <f t="shared" si="80"/>
        <v>0</v>
      </c>
      <c r="BA49" s="50">
        <f t="shared" si="81"/>
        <v>0</v>
      </c>
      <c r="BB49" s="50">
        <f t="shared" si="82"/>
        <v>0</v>
      </c>
      <c r="BC49" s="50">
        <f t="shared" si="83"/>
        <v>0</v>
      </c>
      <c r="BD49" s="50">
        <f t="shared" si="84"/>
        <v>0</v>
      </c>
      <c r="BE49" s="300"/>
      <c r="BF49" s="300"/>
      <c r="BG49" s="50">
        <f t="shared" si="85"/>
        <v>0</v>
      </c>
      <c r="BH49" s="50">
        <f t="shared" si="86"/>
        <v>0</v>
      </c>
      <c r="BI49" s="50">
        <f t="shared" si="87"/>
        <v>0</v>
      </c>
      <c r="BJ49" s="50">
        <f t="shared" si="88"/>
        <v>0</v>
      </c>
      <c r="BK49" s="50">
        <f t="shared" si="89"/>
        <v>0</v>
      </c>
      <c r="BL49" s="50">
        <f t="shared" si="90"/>
        <v>0</v>
      </c>
      <c r="BM49" s="50">
        <f t="shared" si="103"/>
        <v>0</v>
      </c>
      <c r="BN49" s="300"/>
      <c r="BO49" s="300"/>
      <c r="BP49" s="300"/>
      <c r="BQ49" s="300"/>
      <c r="BR49" s="300"/>
      <c r="BS49" s="300"/>
      <c r="BT49" s="50">
        <f t="shared" si="91"/>
        <v>0</v>
      </c>
      <c r="BU49" s="50">
        <f t="shared" si="92"/>
        <v>0</v>
      </c>
      <c r="BV49" s="50">
        <f t="shared" si="93"/>
        <v>0</v>
      </c>
      <c r="BW49" s="50">
        <f t="shared" si="94"/>
        <v>0</v>
      </c>
      <c r="BX49" s="50">
        <f t="shared" si="95"/>
        <v>0</v>
      </c>
      <c r="BY49" s="158">
        <f t="shared" si="96"/>
        <v>0</v>
      </c>
      <c r="BZ49" s="155">
        <f t="shared" si="97"/>
        <v>0</v>
      </c>
      <c r="CA49" s="155">
        <f t="shared" si="98"/>
        <v>0</v>
      </c>
      <c r="CB49" s="159">
        <f t="shared" si="99"/>
        <v>0</v>
      </c>
    </row>
    <row r="50" spans="1:80" x14ac:dyDescent="0.35">
      <c r="A50" s="351">
        <v>42</v>
      </c>
      <c r="B50" s="47" t="s">
        <v>1065</v>
      </c>
      <c r="C50" s="372">
        <f>Input!$C$45</f>
        <v>0</v>
      </c>
      <c r="D50" s="370" t="s">
        <v>545</v>
      </c>
      <c r="E50" s="8">
        <v>2022</v>
      </c>
      <c r="F50" s="48" t="s">
        <v>1206</v>
      </c>
      <c r="G50" s="31"/>
      <c r="H50" s="152">
        <f t="shared" si="59"/>
        <v>0</v>
      </c>
      <c r="I50" s="152">
        <f t="shared" ref="I50:I56" si="106">BI34</f>
        <v>0</v>
      </c>
      <c r="J50" s="152">
        <f t="shared" ref="J50:J56" si="107">BJ34</f>
        <v>0</v>
      </c>
      <c r="K50" s="152">
        <f t="shared" ref="K50:K56" si="108">BK34</f>
        <v>0</v>
      </c>
      <c r="L50" s="154">
        <f t="shared" si="61"/>
        <v>0</v>
      </c>
      <c r="M50" s="153"/>
      <c r="N50" s="300"/>
      <c r="O50" s="300"/>
      <c r="P50" s="300"/>
      <c r="Q50" s="300"/>
      <c r="R50" s="300"/>
      <c r="S50" s="300"/>
      <c r="T50" s="154">
        <f t="shared" si="62"/>
        <v>0</v>
      </c>
      <c r="U50" s="154">
        <f t="shared" si="63"/>
        <v>0</v>
      </c>
      <c r="V50" s="300"/>
      <c r="W50" s="300"/>
      <c r="X50" s="300"/>
      <c r="Y50" s="155">
        <f t="shared" si="64"/>
        <v>0</v>
      </c>
      <c r="Z50" s="155">
        <f t="shared" si="65"/>
        <v>0</v>
      </c>
      <c r="AA50" s="155">
        <f t="shared" si="66"/>
        <v>0</v>
      </c>
      <c r="AB50" s="155">
        <f t="shared" si="67"/>
        <v>0</v>
      </c>
      <c r="AC50" s="300"/>
      <c r="AD50" s="156">
        <f t="shared" si="68"/>
        <v>0</v>
      </c>
      <c r="AE50" s="300"/>
      <c r="AF50" s="300"/>
      <c r="AG50" s="300"/>
      <c r="AH50" s="300"/>
      <c r="AI50" s="50">
        <f t="shared" si="69"/>
        <v>0</v>
      </c>
      <c r="AJ50" s="50">
        <f t="shared" si="70"/>
        <v>0</v>
      </c>
      <c r="AK50" s="50">
        <f t="shared" si="71"/>
        <v>0</v>
      </c>
      <c r="AL50" s="50">
        <f t="shared" si="72"/>
        <v>0</v>
      </c>
      <c r="AM50" s="50">
        <f t="shared" si="73"/>
        <v>0</v>
      </c>
      <c r="AN50" s="50">
        <f t="shared" si="74"/>
        <v>0</v>
      </c>
      <c r="AO50" s="300"/>
      <c r="AP50" s="300"/>
      <c r="AQ50" s="300"/>
      <c r="AR50" s="300"/>
      <c r="AS50" s="160">
        <f t="shared" si="105"/>
        <v>0</v>
      </c>
      <c r="AT50" s="160">
        <f t="shared" si="76"/>
        <v>0</v>
      </c>
      <c r="AU50" s="300"/>
      <c r="AV50" s="300"/>
      <c r="AW50" s="50">
        <f t="shared" si="77"/>
        <v>0</v>
      </c>
      <c r="AX50" s="50">
        <f t="shared" si="78"/>
        <v>0</v>
      </c>
      <c r="AY50" s="50">
        <f t="shared" si="79"/>
        <v>0</v>
      </c>
      <c r="AZ50" s="50">
        <f t="shared" si="80"/>
        <v>0</v>
      </c>
      <c r="BA50" s="50">
        <f t="shared" si="81"/>
        <v>0</v>
      </c>
      <c r="BB50" s="50">
        <f t="shared" si="82"/>
        <v>0</v>
      </c>
      <c r="BC50" s="50">
        <f t="shared" si="83"/>
        <v>0</v>
      </c>
      <c r="BD50" s="50">
        <f t="shared" si="84"/>
        <v>0</v>
      </c>
      <c r="BE50" s="300"/>
      <c r="BF50" s="300"/>
      <c r="BG50" s="50">
        <f t="shared" si="85"/>
        <v>0</v>
      </c>
      <c r="BH50" s="50">
        <f t="shared" si="86"/>
        <v>0</v>
      </c>
      <c r="BI50" s="50">
        <f t="shared" si="87"/>
        <v>0</v>
      </c>
      <c r="BJ50" s="50">
        <f t="shared" si="88"/>
        <v>0</v>
      </c>
      <c r="BK50" s="50">
        <f t="shared" si="89"/>
        <v>0</v>
      </c>
      <c r="BL50" s="50">
        <f t="shared" si="90"/>
        <v>0</v>
      </c>
      <c r="BM50" s="50">
        <f t="shared" si="103"/>
        <v>0</v>
      </c>
      <c r="BN50" s="300"/>
      <c r="BO50" s="300"/>
      <c r="BP50" s="300"/>
      <c r="BQ50" s="300"/>
      <c r="BR50" s="300"/>
      <c r="BS50" s="300"/>
      <c r="BT50" s="50">
        <f t="shared" si="91"/>
        <v>0</v>
      </c>
      <c r="BU50" s="50">
        <f t="shared" si="92"/>
        <v>0</v>
      </c>
      <c r="BV50" s="50">
        <f t="shared" si="93"/>
        <v>0</v>
      </c>
      <c r="BW50" s="50">
        <f t="shared" si="94"/>
        <v>0</v>
      </c>
      <c r="BX50" s="50">
        <f t="shared" si="95"/>
        <v>0</v>
      </c>
      <c r="BY50" s="158">
        <f t="shared" si="96"/>
        <v>0</v>
      </c>
      <c r="BZ50" s="155">
        <f t="shared" si="97"/>
        <v>0</v>
      </c>
      <c r="CA50" s="155">
        <f t="shared" si="98"/>
        <v>0</v>
      </c>
      <c r="CB50" s="159">
        <f t="shared" si="99"/>
        <v>0</v>
      </c>
    </row>
    <row r="51" spans="1:80" x14ac:dyDescent="0.35">
      <c r="A51" s="351">
        <v>43</v>
      </c>
      <c r="B51" s="10" t="s">
        <v>1066</v>
      </c>
      <c r="C51" s="372">
        <f>Input!$C$45</f>
        <v>0</v>
      </c>
      <c r="D51" s="370" t="s">
        <v>545</v>
      </c>
      <c r="E51" s="8">
        <v>2022</v>
      </c>
      <c r="F51" s="48" t="s">
        <v>1206</v>
      </c>
      <c r="G51" s="31"/>
      <c r="H51" s="152">
        <f t="shared" si="59"/>
        <v>0</v>
      </c>
      <c r="I51" s="152">
        <f t="shared" si="106"/>
        <v>0</v>
      </c>
      <c r="J51" s="152">
        <f t="shared" si="107"/>
        <v>0</v>
      </c>
      <c r="K51" s="152">
        <f t="shared" si="108"/>
        <v>0</v>
      </c>
      <c r="L51" s="154">
        <f t="shared" si="61"/>
        <v>0</v>
      </c>
      <c r="M51" s="153"/>
      <c r="N51" s="300"/>
      <c r="O51" s="300"/>
      <c r="P51" s="300"/>
      <c r="Q51" s="300"/>
      <c r="R51" s="300"/>
      <c r="S51" s="300"/>
      <c r="T51" s="154">
        <f t="shared" si="62"/>
        <v>0</v>
      </c>
      <c r="U51" s="154">
        <f t="shared" si="63"/>
        <v>0</v>
      </c>
      <c r="V51" s="300"/>
      <c r="W51" s="300"/>
      <c r="X51" s="300"/>
      <c r="Y51" s="155">
        <f t="shared" si="64"/>
        <v>0</v>
      </c>
      <c r="Z51" s="155">
        <f t="shared" si="65"/>
        <v>0</v>
      </c>
      <c r="AA51" s="155">
        <f t="shared" si="66"/>
        <v>0</v>
      </c>
      <c r="AB51" s="155">
        <f t="shared" si="67"/>
        <v>0</v>
      </c>
      <c r="AC51" s="300"/>
      <c r="AD51" s="156">
        <f t="shared" si="68"/>
        <v>0</v>
      </c>
      <c r="AE51" s="300"/>
      <c r="AF51" s="300"/>
      <c r="AG51" s="300"/>
      <c r="AH51" s="300"/>
      <c r="AI51" s="50">
        <f t="shared" si="69"/>
        <v>0</v>
      </c>
      <c r="AJ51" s="50">
        <f t="shared" si="70"/>
        <v>0</v>
      </c>
      <c r="AK51" s="50">
        <f t="shared" si="71"/>
        <v>0</v>
      </c>
      <c r="AL51" s="50">
        <f t="shared" si="72"/>
        <v>0</v>
      </c>
      <c r="AM51" s="50">
        <f t="shared" si="73"/>
        <v>0</v>
      </c>
      <c r="AN51" s="50">
        <f t="shared" si="74"/>
        <v>0</v>
      </c>
      <c r="AO51" s="300"/>
      <c r="AP51" s="300"/>
      <c r="AQ51" s="300"/>
      <c r="AR51" s="300"/>
      <c r="AS51" s="160">
        <f t="shared" si="105"/>
        <v>0</v>
      </c>
      <c r="AT51" s="160">
        <f t="shared" si="76"/>
        <v>0</v>
      </c>
      <c r="AU51" s="300"/>
      <c r="AV51" s="300"/>
      <c r="AW51" s="50">
        <f t="shared" si="77"/>
        <v>0</v>
      </c>
      <c r="AX51" s="50">
        <f t="shared" si="78"/>
        <v>0</v>
      </c>
      <c r="AY51" s="50">
        <f t="shared" si="79"/>
        <v>0</v>
      </c>
      <c r="AZ51" s="50">
        <f t="shared" si="80"/>
        <v>0</v>
      </c>
      <c r="BA51" s="50">
        <f t="shared" si="81"/>
        <v>0</v>
      </c>
      <c r="BB51" s="50">
        <f t="shared" si="82"/>
        <v>0</v>
      </c>
      <c r="BC51" s="50">
        <f t="shared" si="83"/>
        <v>0</v>
      </c>
      <c r="BD51" s="50">
        <f t="shared" si="84"/>
        <v>0</v>
      </c>
      <c r="BE51" s="300"/>
      <c r="BF51" s="300"/>
      <c r="BG51" s="50">
        <f t="shared" si="85"/>
        <v>0</v>
      </c>
      <c r="BH51" s="50">
        <f t="shared" si="86"/>
        <v>0</v>
      </c>
      <c r="BI51" s="50">
        <f t="shared" si="87"/>
        <v>0</v>
      </c>
      <c r="BJ51" s="50">
        <f t="shared" si="88"/>
        <v>0</v>
      </c>
      <c r="BK51" s="50">
        <f t="shared" si="89"/>
        <v>0</v>
      </c>
      <c r="BL51" s="50">
        <f t="shared" si="90"/>
        <v>0</v>
      </c>
      <c r="BM51" s="50">
        <f t="shared" si="103"/>
        <v>0</v>
      </c>
      <c r="BN51" s="300"/>
      <c r="BO51" s="300"/>
      <c r="BP51" s="300"/>
      <c r="BQ51" s="300"/>
      <c r="BR51" s="300"/>
      <c r="BS51" s="300"/>
      <c r="BT51" s="50">
        <f t="shared" si="91"/>
        <v>0</v>
      </c>
      <c r="BU51" s="50">
        <f t="shared" si="92"/>
        <v>0</v>
      </c>
      <c r="BV51" s="50">
        <f t="shared" si="93"/>
        <v>0</v>
      </c>
      <c r="BW51" s="50">
        <f t="shared" si="94"/>
        <v>0</v>
      </c>
      <c r="BX51" s="50">
        <f t="shared" si="95"/>
        <v>0</v>
      </c>
      <c r="BY51" s="158">
        <f t="shared" si="96"/>
        <v>0</v>
      </c>
      <c r="BZ51" s="155">
        <f t="shared" si="97"/>
        <v>0</v>
      </c>
      <c r="CA51" s="155">
        <f t="shared" si="98"/>
        <v>0</v>
      </c>
      <c r="CB51" s="159">
        <f t="shared" si="99"/>
        <v>0</v>
      </c>
    </row>
    <row r="52" spans="1:80" x14ac:dyDescent="0.35">
      <c r="A52" s="351">
        <v>44</v>
      </c>
      <c r="B52" s="47" t="s">
        <v>1067</v>
      </c>
      <c r="C52" s="372">
        <f>Input!$C$45</f>
        <v>0</v>
      </c>
      <c r="D52" s="370" t="s">
        <v>545</v>
      </c>
      <c r="E52" s="8">
        <v>2022</v>
      </c>
      <c r="F52" s="48" t="s">
        <v>1206</v>
      </c>
      <c r="G52" s="31"/>
      <c r="H52" s="152">
        <f t="shared" si="59"/>
        <v>0</v>
      </c>
      <c r="I52" s="152">
        <f t="shared" si="106"/>
        <v>0</v>
      </c>
      <c r="J52" s="152">
        <f t="shared" si="107"/>
        <v>0</v>
      </c>
      <c r="K52" s="152">
        <f t="shared" si="108"/>
        <v>0</v>
      </c>
      <c r="L52" s="154">
        <f t="shared" si="61"/>
        <v>0</v>
      </c>
      <c r="M52" s="153"/>
      <c r="N52" s="300"/>
      <c r="O52" s="300"/>
      <c r="P52" s="300"/>
      <c r="Q52" s="300"/>
      <c r="R52" s="300"/>
      <c r="S52" s="300"/>
      <c r="T52" s="154">
        <f t="shared" si="62"/>
        <v>0</v>
      </c>
      <c r="U52" s="154">
        <f t="shared" si="63"/>
        <v>0</v>
      </c>
      <c r="V52" s="300"/>
      <c r="W52" s="300"/>
      <c r="X52" s="300"/>
      <c r="Y52" s="155">
        <f t="shared" si="64"/>
        <v>0</v>
      </c>
      <c r="Z52" s="155">
        <f t="shared" si="65"/>
        <v>0</v>
      </c>
      <c r="AA52" s="155">
        <f t="shared" si="66"/>
        <v>0</v>
      </c>
      <c r="AB52" s="155">
        <f t="shared" si="67"/>
        <v>0</v>
      </c>
      <c r="AC52" s="300"/>
      <c r="AD52" s="156">
        <f t="shared" si="68"/>
        <v>0</v>
      </c>
      <c r="AE52" s="300"/>
      <c r="AF52" s="300"/>
      <c r="AG52" s="300"/>
      <c r="AH52" s="300"/>
      <c r="AI52" s="50">
        <f t="shared" si="69"/>
        <v>0</v>
      </c>
      <c r="AJ52" s="50">
        <f t="shared" si="70"/>
        <v>0</v>
      </c>
      <c r="AK52" s="50">
        <f t="shared" si="71"/>
        <v>0</v>
      </c>
      <c r="AL52" s="50">
        <f t="shared" si="72"/>
        <v>0</v>
      </c>
      <c r="AM52" s="50">
        <f t="shared" si="73"/>
        <v>0</v>
      </c>
      <c r="AN52" s="50">
        <f t="shared" si="74"/>
        <v>0</v>
      </c>
      <c r="AO52" s="300"/>
      <c r="AP52" s="300"/>
      <c r="AQ52" s="300"/>
      <c r="AR52" s="300"/>
      <c r="AS52" s="160">
        <f t="shared" si="105"/>
        <v>0</v>
      </c>
      <c r="AT52" s="160">
        <f t="shared" si="76"/>
        <v>0</v>
      </c>
      <c r="AU52" s="300"/>
      <c r="AV52" s="300"/>
      <c r="AW52" s="50">
        <f t="shared" si="77"/>
        <v>0</v>
      </c>
      <c r="AX52" s="50">
        <f t="shared" si="78"/>
        <v>0</v>
      </c>
      <c r="AY52" s="50">
        <f t="shared" si="79"/>
        <v>0</v>
      </c>
      <c r="AZ52" s="50">
        <f t="shared" si="80"/>
        <v>0</v>
      </c>
      <c r="BA52" s="50">
        <f t="shared" si="81"/>
        <v>0</v>
      </c>
      <c r="BB52" s="50">
        <f t="shared" si="82"/>
        <v>0</v>
      </c>
      <c r="BC52" s="50">
        <f t="shared" si="83"/>
        <v>0</v>
      </c>
      <c r="BD52" s="50">
        <f t="shared" si="84"/>
        <v>0</v>
      </c>
      <c r="BE52" s="300"/>
      <c r="BF52" s="300"/>
      <c r="BG52" s="50">
        <f t="shared" si="85"/>
        <v>0</v>
      </c>
      <c r="BH52" s="50">
        <f t="shared" si="86"/>
        <v>0</v>
      </c>
      <c r="BI52" s="50">
        <f t="shared" si="87"/>
        <v>0</v>
      </c>
      <c r="BJ52" s="50">
        <f t="shared" si="88"/>
        <v>0</v>
      </c>
      <c r="BK52" s="50">
        <f t="shared" si="89"/>
        <v>0</v>
      </c>
      <c r="BL52" s="50">
        <f t="shared" si="90"/>
        <v>0</v>
      </c>
      <c r="BM52" s="50">
        <f t="shared" si="103"/>
        <v>0</v>
      </c>
      <c r="BN52" s="300"/>
      <c r="BO52" s="300"/>
      <c r="BP52" s="300"/>
      <c r="BQ52" s="300"/>
      <c r="BR52" s="300"/>
      <c r="BS52" s="300"/>
      <c r="BT52" s="50">
        <f t="shared" si="91"/>
        <v>0</v>
      </c>
      <c r="BU52" s="50">
        <f t="shared" si="92"/>
        <v>0</v>
      </c>
      <c r="BV52" s="50">
        <f t="shared" si="93"/>
        <v>0</v>
      </c>
      <c r="BW52" s="50">
        <f t="shared" si="94"/>
        <v>0</v>
      </c>
      <c r="BX52" s="50">
        <f t="shared" si="95"/>
        <v>0</v>
      </c>
      <c r="BY52" s="158">
        <f t="shared" si="96"/>
        <v>0</v>
      </c>
      <c r="BZ52" s="155">
        <f t="shared" si="97"/>
        <v>0</v>
      </c>
      <c r="CA52" s="155">
        <f t="shared" si="98"/>
        <v>0</v>
      </c>
      <c r="CB52" s="159">
        <f t="shared" si="99"/>
        <v>0</v>
      </c>
    </row>
    <row r="53" spans="1:80" x14ac:dyDescent="0.35">
      <c r="A53" s="351">
        <v>45</v>
      </c>
      <c r="B53" s="10" t="s">
        <v>1064</v>
      </c>
      <c r="C53" s="372">
        <f>Input!$C$45</f>
        <v>0</v>
      </c>
      <c r="D53" s="370" t="s">
        <v>545</v>
      </c>
      <c r="E53" s="8">
        <v>2022</v>
      </c>
      <c r="F53" s="48" t="s">
        <v>952</v>
      </c>
      <c r="G53" s="31"/>
      <c r="H53" s="152">
        <f t="shared" si="59"/>
        <v>0</v>
      </c>
      <c r="I53" s="152">
        <f t="shared" si="106"/>
        <v>0</v>
      </c>
      <c r="J53" s="152">
        <f t="shared" si="107"/>
        <v>0</v>
      </c>
      <c r="K53" s="152">
        <f t="shared" si="108"/>
        <v>0</v>
      </c>
      <c r="L53" s="154">
        <f t="shared" si="61"/>
        <v>0</v>
      </c>
      <c r="M53" s="153"/>
      <c r="N53" s="300"/>
      <c r="O53" s="300"/>
      <c r="P53" s="300"/>
      <c r="Q53" s="300"/>
      <c r="R53" s="300"/>
      <c r="S53" s="300"/>
      <c r="T53" s="154">
        <f t="shared" si="62"/>
        <v>0</v>
      </c>
      <c r="U53" s="154">
        <f t="shared" si="63"/>
        <v>0</v>
      </c>
      <c r="V53" s="300"/>
      <c r="W53" s="300"/>
      <c r="X53" s="300"/>
      <c r="Y53" s="155">
        <f t="shared" si="64"/>
        <v>0</v>
      </c>
      <c r="Z53" s="155">
        <f t="shared" si="65"/>
        <v>0</v>
      </c>
      <c r="AA53" s="155">
        <f t="shared" si="66"/>
        <v>0</v>
      </c>
      <c r="AB53" s="155">
        <f t="shared" si="67"/>
        <v>0</v>
      </c>
      <c r="AC53" s="300"/>
      <c r="AD53" s="156">
        <f t="shared" si="68"/>
        <v>0</v>
      </c>
      <c r="AE53" s="300"/>
      <c r="AF53" s="300"/>
      <c r="AG53" s="300"/>
      <c r="AH53" s="300"/>
      <c r="AI53" s="50">
        <f t="shared" si="69"/>
        <v>0</v>
      </c>
      <c r="AJ53" s="50">
        <f t="shared" si="70"/>
        <v>0</v>
      </c>
      <c r="AK53" s="50">
        <f t="shared" si="71"/>
        <v>0</v>
      </c>
      <c r="AL53" s="50">
        <f t="shared" si="72"/>
        <v>0</v>
      </c>
      <c r="AM53" s="50">
        <f t="shared" si="73"/>
        <v>0</v>
      </c>
      <c r="AN53" s="50">
        <f t="shared" si="74"/>
        <v>0</v>
      </c>
      <c r="AO53" s="300"/>
      <c r="AP53" s="300"/>
      <c r="AQ53" s="300"/>
      <c r="AR53" s="300"/>
      <c r="AS53" s="160">
        <f t="shared" si="105"/>
        <v>0</v>
      </c>
      <c r="AT53" s="160">
        <f t="shared" si="76"/>
        <v>0</v>
      </c>
      <c r="AU53" s="300"/>
      <c r="AV53" s="300"/>
      <c r="AW53" s="50">
        <f t="shared" si="77"/>
        <v>0</v>
      </c>
      <c r="AX53" s="50">
        <f t="shared" si="78"/>
        <v>0</v>
      </c>
      <c r="AY53" s="50">
        <f t="shared" si="79"/>
        <v>0</v>
      </c>
      <c r="AZ53" s="50">
        <f t="shared" si="80"/>
        <v>0</v>
      </c>
      <c r="BA53" s="50">
        <f t="shared" si="81"/>
        <v>0</v>
      </c>
      <c r="BB53" s="50">
        <f t="shared" si="82"/>
        <v>0</v>
      </c>
      <c r="BC53" s="50">
        <f t="shared" si="83"/>
        <v>0</v>
      </c>
      <c r="BD53" s="50">
        <f t="shared" si="84"/>
        <v>0</v>
      </c>
      <c r="BE53" s="300"/>
      <c r="BF53" s="300"/>
      <c r="BG53" s="50">
        <f t="shared" si="85"/>
        <v>0</v>
      </c>
      <c r="BH53" s="50">
        <f t="shared" si="86"/>
        <v>0</v>
      </c>
      <c r="BI53" s="50">
        <f t="shared" si="87"/>
        <v>0</v>
      </c>
      <c r="BJ53" s="50">
        <f t="shared" si="88"/>
        <v>0</v>
      </c>
      <c r="BK53" s="50">
        <f t="shared" si="89"/>
        <v>0</v>
      </c>
      <c r="BL53" s="50">
        <f t="shared" si="90"/>
        <v>0</v>
      </c>
      <c r="BM53" s="50">
        <f t="shared" si="103"/>
        <v>0</v>
      </c>
      <c r="BN53" s="300"/>
      <c r="BO53" s="300"/>
      <c r="BP53" s="300"/>
      <c r="BQ53" s="300"/>
      <c r="BR53" s="300"/>
      <c r="BS53" s="300"/>
      <c r="BT53" s="50">
        <f t="shared" si="91"/>
        <v>0</v>
      </c>
      <c r="BU53" s="50">
        <f t="shared" si="92"/>
        <v>0</v>
      </c>
      <c r="BV53" s="50">
        <f t="shared" si="93"/>
        <v>0</v>
      </c>
      <c r="BW53" s="50">
        <f t="shared" si="94"/>
        <v>0</v>
      </c>
      <c r="BX53" s="50">
        <f t="shared" si="95"/>
        <v>0</v>
      </c>
      <c r="BY53" s="158">
        <f t="shared" si="96"/>
        <v>0</v>
      </c>
      <c r="BZ53" s="155">
        <f t="shared" si="97"/>
        <v>0</v>
      </c>
      <c r="CA53" s="155">
        <f t="shared" si="98"/>
        <v>0</v>
      </c>
      <c r="CB53" s="159">
        <f t="shared" si="99"/>
        <v>0</v>
      </c>
    </row>
    <row r="54" spans="1:80" x14ac:dyDescent="0.35">
      <c r="A54" s="351">
        <v>46</v>
      </c>
      <c r="B54" s="47" t="s">
        <v>1065</v>
      </c>
      <c r="C54" s="372">
        <f>Input!$C$45</f>
        <v>0</v>
      </c>
      <c r="D54" s="370" t="s">
        <v>545</v>
      </c>
      <c r="E54" s="8">
        <v>2022</v>
      </c>
      <c r="F54" s="48" t="s">
        <v>952</v>
      </c>
      <c r="G54" s="31"/>
      <c r="H54" s="152">
        <f t="shared" si="59"/>
        <v>0</v>
      </c>
      <c r="I54" s="152">
        <f t="shared" si="106"/>
        <v>0</v>
      </c>
      <c r="J54" s="152">
        <f t="shared" si="107"/>
        <v>0</v>
      </c>
      <c r="K54" s="152">
        <f t="shared" si="108"/>
        <v>0</v>
      </c>
      <c r="L54" s="154">
        <f t="shared" si="61"/>
        <v>0</v>
      </c>
      <c r="M54" s="153"/>
      <c r="N54" s="300"/>
      <c r="O54" s="300"/>
      <c r="P54" s="300"/>
      <c r="Q54" s="300"/>
      <c r="R54" s="300"/>
      <c r="S54" s="300"/>
      <c r="T54" s="154">
        <f t="shared" si="62"/>
        <v>0</v>
      </c>
      <c r="U54" s="154">
        <f t="shared" si="63"/>
        <v>0</v>
      </c>
      <c r="V54" s="300"/>
      <c r="W54" s="300"/>
      <c r="X54" s="300"/>
      <c r="Y54" s="155">
        <f t="shared" si="64"/>
        <v>0</v>
      </c>
      <c r="Z54" s="155">
        <f t="shared" si="65"/>
        <v>0</v>
      </c>
      <c r="AA54" s="155">
        <f t="shared" si="66"/>
        <v>0</v>
      </c>
      <c r="AB54" s="155">
        <f t="shared" si="67"/>
        <v>0</v>
      </c>
      <c r="AC54" s="300"/>
      <c r="AD54" s="156">
        <f t="shared" si="68"/>
        <v>0</v>
      </c>
      <c r="AE54" s="300"/>
      <c r="AF54" s="300"/>
      <c r="AG54" s="300"/>
      <c r="AH54" s="300"/>
      <c r="AI54" s="50">
        <f t="shared" si="69"/>
        <v>0</v>
      </c>
      <c r="AJ54" s="50">
        <f t="shared" si="70"/>
        <v>0</v>
      </c>
      <c r="AK54" s="50">
        <f t="shared" si="71"/>
        <v>0</v>
      </c>
      <c r="AL54" s="50">
        <f t="shared" si="72"/>
        <v>0</v>
      </c>
      <c r="AM54" s="50">
        <f t="shared" si="73"/>
        <v>0</v>
      </c>
      <c r="AN54" s="50">
        <f t="shared" si="74"/>
        <v>0</v>
      </c>
      <c r="AO54" s="300"/>
      <c r="AP54" s="300"/>
      <c r="AQ54" s="300"/>
      <c r="AR54" s="300"/>
      <c r="AS54" s="160">
        <f t="shared" si="105"/>
        <v>0</v>
      </c>
      <c r="AT54" s="160">
        <f t="shared" si="76"/>
        <v>0</v>
      </c>
      <c r="AU54" s="300"/>
      <c r="AV54" s="300"/>
      <c r="AW54" s="50">
        <f t="shared" si="77"/>
        <v>0</v>
      </c>
      <c r="AX54" s="50">
        <f t="shared" si="78"/>
        <v>0</v>
      </c>
      <c r="AY54" s="50">
        <f t="shared" si="79"/>
        <v>0</v>
      </c>
      <c r="AZ54" s="50">
        <f t="shared" si="80"/>
        <v>0</v>
      </c>
      <c r="BA54" s="50">
        <f t="shared" si="81"/>
        <v>0</v>
      </c>
      <c r="BB54" s="50">
        <f t="shared" si="82"/>
        <v>0</v>
      </c>
      <c r="BC54" s="50">
        <f t="shared" si="83"/>
        <v>0</v>
      </c>
      <c r="BD54" s="50">
        <f t="shared" si="84"/>
        <v>0</v>
      </c>
      <c r="BE54" s="300"/>
      <c r="BF54" s="300"/>
      <c r="BG54" s="50">
        <f t="shared" si="85"/>
        <v>0</v>
      </c>
      <c r="BH54" s="50">
        <f t="shared" si="86"/>
        <v>0</v>
      </c>
      <c r="BI54" s="50">
        <f t="shared" si="87"/>
        <v>0</v>
      </c>
      <c r="BJ54" s="50">
        <f t="shared" si="88"/>
        <v>0</v>
      </c>
      <c r="BK54" s="50">
        <f t="shared" si="89"/>
        <v>0</v>
      </c>
      <c r="BL54" s="50">
        <f t="shared" si="90"/>
        <v>0</v>
      </c>
      <c r="BM54" s="50">
        <f t="shared" si="103"/>
        <v>0</v>
      </c>
      <c r="BN54" s="300"/>
      <c r="BO54" s="300"/>
      <c r="BP54" s="300"/>
      <c r="BQ54" s="300"/>
      <c r="BR54" s="300"/>
      <c r="BS54" s="300"/>
      <c r="BT54" s="50">
        <f t="shared" si="91"/>
        <v>0</v>
      </c>
      <c r="BU54" s="50">
        <f t="shared" si="92"/>
        <v>0</v>
      </c>
      <c r="BV54" s="50">
        <f t="shared" si="93"/>
        <v>0</v>
      </c>
      <c r="BW54" s="50">
        <f t="shared" si="94"/>
        <v>0</v>
      </c>
      <c r="BX54" s="50">
        <f t="shared" si="95"/>
        <v>0</v>
      </c>
      <c r="BY54" s="158">
        <f t="shared" si="96"/>
        <v>0</v>
      </c>
      <c r="BZ54" s="155">
        <f t="shared" si="97"/>
        <v>0</v>
      </c>
      <c r="CA54" s="155">
        <f t="shared" si="98"/>
        <v>0</v>
      </c>
      <c r="CB54" s="159">
        <f t="shared" si="99"/>
        <v>0</v>
      </c>
    </row>
    <row r="55" spans="1:80" x14ac:dyDescent="0.35">
      <c r="A55" s="351">
        <v>47</v>
      </c>
      <c r="B55" s="10" t="s">
        <v>1066</v>
      </c>
      <c r="C55" s="372">
        <f>Input!$C$45</f>
        <v>0</v>
      </c>
      <c r="D55" s="370" t="s">
        <v>545</v>
      </c>
      <c r="E55" s="8">
        <v>2022</v>
      </c>
      <c r="F55" s="48" t="s">
        <v>952</v>
      </c>
      <c r="G55" s="31"/>
      <c r="H55" s="152">
        <f t="shared" si="59"/>
        <v>0</v>
      </c>
      <c r="I55" s="152">
        <f t="shared" si="106"/>
        <v>0</v>
      </c>
      <c r="J55" s="152">
        <f t="shared" si="107"/>
        <v>0</v>
      </c>
      <c r="K55" s="152">
        <f t="shared" si="108"/>
        <v>0</v>
      </c>
      <c r="L55" s="154">
        <f t="shared" si="61"/>
        <v>0</v>
      </c>
      <c r="M55" s="153"/>
      <c r="N55" s="300"/>
      <c r="O55" s="300"/>
      <c r="P55" s="300"/>
      <c r="Q55" s="300"/>
      <c r="R55" s="300"/>
      <c r="S55" s="300"/>
      <c r="T55" s="154">
        <f t="shared" si="62"/>
        <v>0</v>
      </c>
      <c r="U55" s="154">
        <f t="shared" si="63"/>
        <v>0</v>
      </c>
      <c r="V55" s="300"/>
      <c r="W55" s="300"/>
      <c r="X55" s="300"/>
      <c r="Y55" s="155">
        <f t="shared" si="64"/>
        <v>0</v>
      </c>
      <c r="Z55" s="155">
        <f t="shared" si="65"/>
        <v>0</v>
      </c>
      <c r="AA55" s="155">
        <f t="shared" si="66"/>
        <v>0</v>
      </c>
      <c r="AB55" s="155">
        <f t="shared" si="67"/>
        <v>0</v>
      </c>
      <c r="AC55" s="300"/>
      <c r="AD55" s="156">
        <f t="shared" si="68"/>
        <v>0</v>
      </c>
      <c r="AE55" s="300"/>
      <c r="AF55" s="300"/>
      <c r="AG55" s="300"/>
      <c r="AH55" s="300"/>
      <c r="AI55" s="50">
        <f t="shared" si="69"/>
        <v>0</v>
      </c>
      <c r="AJ55" s="50">
        <f t="shared" si="70"/>
        <v>0</v>
      </c>
      <c r="AK55" s="50">
        <f t="shared" si="71"/>
        <v>0</v>
      </c>
      <c r="AL55" s="50">
        <f t="shared" si="72"/>
        <v>0</v>
      </c>
      <c r="AM55" s="50">
        <f t="shared" si="73"/>
        <v>0</v>
      </c>
      <c r="AN55" s="50">
        <f t="shared" si="74"/>
        <v>0</v>
      </c>
      <c r="AO55" s="300"/>
      <c r="AP55" s="300"/>
      <c r="AQ55" s="300"/>
      <c r="AR55" s="300"/>
      <c r="AS55" s="160">
        <f t="shared" si="105"/>
        <v>0</v>
      </c>
      <c r="AT55" s="160">
        <f t="shared" si="76"/>
        <v>0</v>
      </c>
      <c r="AU55" s="300"/>
      <c r="AV55" s="300"/>
      <c r="AW55" s="50">
        <f t="shared" si="77"/>
        <v>0</v>
      </c>
      <c r="AX55" s="50">
        <f t="shared" si="78"/>
        <v>0</v>
      </c>
      <c r="AY55" s="50">
        <f t="shared" si="79"/>
        <v>0</v>
      </c>
      <c r="AZ55" s="50">
        <f t="shared" si="80"/>
        <v>0</v>
      </c>
      <c r="BA55" s="50">
        <f t="shared" si="81"/>
        <v>0</v>
      </c>
      <c r="BB55" s="50">
        <f t="shared" si="82"/>
        <v>0</v>
      </c>
      <c r="BC55" s="50">
        <f t="shared" si="83"/>
        <v>0</v>
      </c>
      <c r="BD55" s="50">
        <f t="shared" si="84"/>
        <v>0</v>
      </c>
      <c r="BE55" s="300"/>
      <c r="BF55" s="300"/>
      <c r="BG55" s="50">
        <f t="shared" si="85"/>
        <v>0</v>
      </c>
      <c r="BH55" s="50">
        <f t="shared" si="86"/>
        <v>0</v>
      </c>
      <c r="BI55" s="50">
        <f t="shared" si="87"/>
        <v>0</v>
      </c>
      <c r="BJ55" s="50">
        <f t="shared" si="88"/>
        <v>0</v>
      </c>
      <c r="BK55" s="50">
        <f t="shared" si="89"/>
        <v>0</v>
      </c>
      <c r="BL55" s="50">
        <f t="shared" si="90"/>
        <v>0</v>
      </c>
      <c r="BM55" s="50">
        <f t="shared" si="103"/>
        <v>0</v>
      </c>
      <c r="BN55" s="300"/>
      <c r="BO55" s="300"/>
      <c r="BP55" s="300"/>
      <c r="BQ55" s="300"/>
      <c r="BR55" s="300"/>
      <c r="BS55" s="300"/>
      <c r="BT55" s="50">
        <f t="shared" si="91"/>
        <v>0</v>
      </c>
      <c r="BU55" s="50">
        <f t="shared" si="92"/>
        <v>0</v>
      </c>
      <c r="BV55" s="50">
        <f t="shared" si="93"/>
        <v>0</v>
      </c>
      <c r="BW55" s="50">
        <f t="shared" si="94"/>
        <v>0</v>
      </c>
      <c r="BX55" s="50">
        <f t="shared" si="95"/>
        <v>0</v>
      </c>
      <c r="BY55" s="158">
        <f t="shared" si="96"/>
        <v>0</v>
      </c>
      <c r="BZ55" s="155">
        <f t="shared" si="97"/>
        <v>0</v>
      </c>
      <c r="CA55" s="155">
        <f t="shared" si="98"/>
        <v>0</v>
      </c>
      <c r="CB55" s="159">
        <f t="shared" si="99"/>
        <v>0</v>
      </c>
    </row>
    <row r="56" spans="1:80" x14ac:dyDescent="0.35">
      <c r="A56" s="351">
        <v>48</v>
      </c>
      <c r="B56" s="47" t="s">
        <v>1067</v>
      </c>
      <c r="C56" s="372">
        <f>Input!$C$45</f>
        <v>0</v>
      </c>
      <c r="D56" s="370" t="s">
        <v>545</v>
      </c>
      <c r="E56" s="8">
        <v>2022</v>
      </c>
      <c r="F56" s="48" t="s">
        <v>952</v>
      </c>
      <c r="G56" s="31"/>
      <c r="H56" s="152">
        <f t="shared" si="59"/>
        <v>0</v>
      </c>
      <c r="I56" s="152">
        <f t="shared" si="106"/>
        <v>0</v>
      </c>
      <c r="J56" s="152">
        <f t="shared" si="107"/>
        <v>0</v>
      </c>
      <c r="K56" s="152">
        <f t="shared" si="108"/>
        <v>0</v>
      </c>
      <c r="L56" s="154">
        <f t="shared" si="61"/>
        <v>0</v>
      </c>
      <c r="M56" s="153"/>
      <c r="N56" s="300"/>
      <c r="O56" s="300"/>
      <c r="P56" s="300"/>
      <c r="Q56" s="300"/>
      <c r="R56" s="300"/>
      <c r="S56" s="300"/>
      <c r="T56" s="154">
        <f t="shared" si="62"/>
        <v>0</v>
      </c>
      <c r="U56" s="154">
        <f t="shared" si="63"/>
        <v>0</v>
      </c>
      <c r="V56" s="300"/>
      <c r="W56" s="300"/>
      <c r="X56" s="300"/>
      <c r="Y56" s="155">
        <f t="shared" si="64"/>
        <v>0</v>
      </c>
      <c r="Z56" s="155">
        <f t="shared" si="65"/>
        <v>0</v>
      </c>
      <c r="AA56" s="155">
        <f t="shared" si="66"/>
        <v>0</v>
      </c>
      <c r="AB56" s="155">
        <f t="shared" si="67"/>
        <v>0</v>
      </c>
      <c r="AC56" s="300"/>
      <c r="AD56" s="156">
        <f t="shared" si="68"/>
        <v>0</v>
      </c>
      <c r="AE56" s="300"/>
      <c r="AF56" s="300"/>
      <c r="AG56" s="300"/>
      <c r="AH56" s="300"/>
      <c r="AI56" s="50">
        <f t="shared" si="69"/>
        <v>0</v>
      </c>
      <c r="AJ56" s="50">
        <f t="shared" si="70"/>
        <v>0</v>
      </c>
      <c r="AK56" s="50">
        <f t="shared" si="71"/>
        <v>0</v>
      </c>
      <c r="AL56" s="50">
        <f t="shared" si="72"/>
        <v>0</v>
      </c>
      <c r="AM56" s="50">
        <f t="shared" si="73"/>
        <v>0</v>
      </c>
      <c r="AN56" s="50">
        <f t="shared" si="74"/>
        <v>0</v>
      </c>
      <c r="AO56" s="300"/>
      <c r="AP56" s="300"/>
      <c r="AQ56" s="300"/>
      <c r="AR56" s="300"/>
      <c r="AS56" s="160">
        <f t="shared" si="105"/>
        <v>0</v>
      </c>
      <c r="AT56" s="160">
        <f t="shared" si="76"/>
        <v>0</v>
      </c>
      <c r="AU56" s="300"/>
      <c r="AV56" s="300"/>
      <c r="AW56" s="50">
        <f t="shared" si="77"/>
        <v>0</v>
      </c>
      <c r="AX56" s="50">
        <f t="shared" si="78"/>
        <v>0</v>
      </c>
      <c r="AY56" s="50">
        <f t="shared" si="79"/>
        <v>0</v>
      </c>
      <c r="AZ56" s="50">
        <f t="shared" si="80"/>
        <v>0</v>
      </c>
      <c r="BA56" s="50">
        <f t="shared" si="81"/>
        <v>0</v>
      </c>
      <c r="BB56" s="50">
        <f t="shared" si="82"/>
        <v>0</v>
      </c>
      <c r="BC56" s="50">
        <f t="shared" si="83"/>
        <v>0</v>
      </c>
      <c r="BD56" s="50">
        <f t="shared" si="84"/>
        <v>0</v>
      </c>
      <c r="BE56" s="300"/>
      <c r="BF56" s="300"/>
      <c r="BG56" s="50">
        <f t="shared" si="85"/>
        <v>0</v>
      </c>
      <c r="BH56" s="50">
        <f t="shared" si="86"/>
        <v>0</v>
      </c>
      <c r="BI56" s="50">
        <f t="shared" si="87"/>
        <v>0</v>
      </c>
      <c r="BJ56" s="50">
        <f t="shared" si="88"/>
        <v>0</v>
      </c>
      <c r="BK56" s="50">
        <f t="shared" si="89"/>
        <v>0</v>
      </c>
      <c r="BL56" s="50">
        <f t="shared" si="90"/>
        <v>0</v>
      </c>
      <c r="BM56" s="50">
        <f t="shared" si="103"/>
        <v>0</v>
      </c>
      <c r="BN56" s="300"/>
      <c r="BO56" s="300"/>
      <c r="BP56" s="300"/>
      <c r="BQ56" s="300"/>
      <c r="BR56" s="300"/>
      <c r="BS56" s="300"/>
      <c r="BT56" s="50">
        <f t="shared" si="91"/>
        <v>0</v>
      </c>
      <c r="BU56" s="50">
        <f t="shared" si="92"/>
        <v>0</v>
      </c>
      <c r="BV56" s="50">
        <f t="shared" si="93"/>
        <v>0</v>
      </c>
      <c r="BW56" s="50">
        <f t="shared" si="94"/>
        <v>0</v>
      </c>
      <c r="BX56" s="50">
        <f t="shared" si="95"/>
        <v>0</v>
      </c>
      <c r="BY56" s="158">
        <f t="shared" si="96"/>
        <v>0</v>
      </c>
      <c r="BZ56" s="155">
        <f t="shared" si="97"/>
        <v>0</v>
      </c>
      <c r="CA56" s="155">
        <f t="shared" si="98"/>
        <v>0</v>
      </c>
      <c r="CB56" s="159">
        <f t="shared" si="99"/>
        <v>0</v>
      </c>
    </row>
    <row r="57" spans="1:80" x14ac:dyDescent="0.35">
      <c r="A57" s="351">
        <v>49</v>
      </c>
      <c r="B57" s="10" t="s">
        <v>1064</v>
      </c>
      <c r="C57" s="372">
        <f>Input!$C$46</f>
        <v>0</v>
      </c>
      <c r="D57" s="370" t="s">
        <v>802</v>
      </c>
      <c r="E57" s="8">
        <v>2021</v>
      </c>
      <c r="F57" s="48" t="s">
        <v>1206</v>
      </c>
      <c r="G57" s="109"/>
      <c r="H57" s="152">
        <f t="shared" si="59"/>
        <v>0</v>
      </c>
      <c r="I57" s="300"/>
      <c r="J57" s="300"/>
      <c r="K57" s="300"/>
      <c r="L57" s="153"/>
      <c r="M57" s="153"/>
      <c r="N57" s="153"/>
      <c r="O57" s="153"/>
      <c r="P57" s="153"/>
      <c r="Q57" s="153"/>
      <c r="R57" s="153"/>
      <c r="S57" s="153"/>
      <c r="T57" s="154">
        <f t="shared" si="62"/>
        <v>0</v>
      </c>
      <c r="U57" s="154">
        <f t="shared" si="63"/>
        <v>0</v>
      </c>
      <c r="V57" s="300"/>
      <c r="W57" s="300"/>
      <c r="X57" s="300"/>
      <c r="Y57" s="155">
        <f t="shared" si="64"/>
        <v>0</v>
      </c>
      <c r="Z57" s="155">
        <f t="shared" si="65"/>
        <v>0</v>
      </c>
      <c r="AA57" s="155">
        <f t="shared" si="66"/>
        <v>0</v>
      </c>
      <c r="AB57" s="155">
        <f t="shared" si="67"/>
        <v>0</v>
      </c>
      <c r="AC57" s="300"/>
      <c r="AD57" s="156">
        <f t="shared" si="68"/>
        <v>0</v>
      </c>
      <c r="AE57" s="300"/>
      <c r="AF57" s="300"/>
      <c r="AG57" s="300"/>
      <c r="AH57" s="300"/>
      <c r="AI57" s="300"/>
      <c r="AJ57" s="300"/>
      <c r="AK57" s="50">
        <f t="shared" si="71"/>
        <v>0</v>
      </c>
      <c r="AL57" s="300"/>
      <c r="AM57" s="300"/>
      <c r="AN57" s="153"/>
      <c r="AO57" s="300"/>
      <c r="AP57" s="300"/>
      <c r="AQ57" s="300"/>
      <c r="AR57" s="300"/>
      <c r="AS57" s="300"/>
      <c r="AT57" s="153"/>
      <c r="AU57" s="300"/>
      <c r="AV57" s="300"/>
      <c r="AW57" s="157"/>
      <c r="AX57" s="157"/>
      <c r="AY57" s="300"/>
      <c r="AZ57" s="157"/>
      <c r="BA57" s="157"/>
      <c r="BB57" s="157"/>
      <c r="BC57" s="157"/>
      <c r="BD57" s="157"/>
      <c r="BE57" s="153"/>
      <c r="BF57" s="153"/>
      <c r="BG57" s="300"/>
      <c r="BH57" s="50">
        <f t="shared" si="86"/>
        <v>0</v>
      </c>
      <c r="BI57" s="300"/>
      <c r="BJ57" s="300"/>
      <c r="BK57" s="300"/>
      <c r="BL57" s="153"/>
      <c r="BM57" s="153"/>
      <c r="BN57" s="153"/>
      <c r="BO57" s="153"/>
      <c r="BP57" s="153"/>
      <c r="BQ57" s="153"/>
      <c r="BR57" s="153"/>
      <c r="BS57" s="153"/>
      <c r="BT57" s="50">
        <f t="shared" si="91"/>
        <v>0</v>
      </c>
      <c r="BU57" s="50">
        <f t="shared" si="92"/>
        <v>0</v>
      </c>
      <c r="BV57" s="300"/>
      <c r="BW57" s="300"/>
      <c r="BX57" s="50">
        <f t="shared" ref="BX57:BX64" si="109">AY57+BG57</f>
        <v>0</v>
      </c>
      <c r="BY57" s="158">
        <f t="shared" si="96"/>
        <v>0</v>
      </c>
      <c r="BZ57" s="155">
        <f t="shared" si="97"/>
        <v>0</v>
      </c>
      <c r="CA57" s="155">
        <f t="shared" si="98"/>
        <v>0</v>
      </c>
      <c r="CB57" s="159">
        <f t="shared" si="99"/>
        <v>0</v>
      </c>
    </row>
    <row r="58" spans="1:80" x14ac:dyDescent="0.35">
      <c r="A58" s="351">
        <v>50</v>
      </c>
      <c r="B58" s="47" t="s">
        <v>1065</v>
      </c>
      <c r="C58" s="372">
        <f>Input!$C$46</f>
        <v>0</v>
      </c>
      <c r="D58" s="370" t="s">
        <v>802</v>
      </c>
      <c r="E58" s="8">
        <v>2021</v>
      </c>
      <c r="F58" s="48" t="s">
        <v>1206</v>
      </c>
      <c r="G58" s="109"/>
      <c r="H58" s="152">
        <f t="shared" si="59"/>
        <v>0</v>
      </c>
      <c r="I58" s="300"/>
      <c r="J58" s="300"/>
      <c r="K58" s="300"/>
      <c r="L58" s="153"/>
      <c r="M58" s="153"/>
      <c r="N58" s="153"/>
      <c r="O58" s="153"/>
      <c r="P58" s="153"/>
      <c r="Q58" s="153"/>
      <c r="R58" s="153"/>
      <c r="S58" s="153"/>
      <c r="T58" s="154">
        <f t="shared" si="62"/>
        <v>0</v>
      </c>
      <c r="U58" s="154">
        <f t="shared" si="63"/>
        <v>0</v>
      </c>
      <c r="V58" s="300"/>
      <c r="W58" s="300"/>
      <c r="X58" s="300"/>
      <c r="Y58" s="155">
        <f t="shared" si="64"/>
        <v>0</v>
      </c>
      <c r="Z58" s="155">
        <f t="shared" si="65"/>
        <v>0</v>
      </c>
      <c r="AA58" s="155">
        <f t="shared" si="66"/>
        <v>0</v>
      </c>
      <c r="AB58" s="155">
        <f t="shared" si="67"/>
        <v>0</v>
      </c>
      <c r="AC58" s="300"/>
      <c r="AD58" s="156">
        <f t="shared" si="68"/>
        <v>0</v>
      </c>
      <c r="AE58" s="300"/>
      <c r="AF58" s="300"/>
      <c r="AG58" s="300"/>
      <c r="AH58" s="300"/>
      <c r="AI58" s="300"/>
      <c r="AJ58" s="300"/>
      <c r="AK58" s="50">
        <f t="shared" si="71"/>
        <v>0</v>
      </c>
      <c r="AL58" s="300"/>
      <c r="AM58" s="300"/>
      <c r="AN58" s="153"/>
      <c r="AO58" s="300"/>
      <c r="AP58" s="300"/>
      <c r="AQ58" s="300"/>
      <c r="AR58" s="300"/>
      <c r="AS58" s="300"/>
      <c r="AT58" s="153"/>
      <c r="AU58" s="300"/>
      <c r="AV58" s="300"/>
      <c r="AW58" s="157"/>
      <c r="AX58" s="157"/>
      <c r="AY58" s="300"/>
      <c r="AZ58" s="157"/>
      <c r="BA58" s="157"/>
      <c r="BB58" s="157"/>
      <c r="BC58" s="157"/>
      <c r="BD58" s="157"/>
      <c r="BE58" s="153"/>
      <c r="BF58" s="153"/>
      <c r="BG58" s="300"/>
      <c r="BH58" s="50">
        <f t="shared" si="86"/>
        <v>0</v>
      </c>
      <c r="BI58" s="300"/>
      <c r="BJ58" s="300"/>
      <c r="BK58" s="300"/>
      <c r="BL58" s="153"/>
      <c r="BM58" s="153"/>
      <c r="BN58" s="153"/>
      <c r="BO58" s="153"/>
      <c r="BP58" s="153"/>
      <c r="BQ58" s="153"/>
      <c r="BR58" s="153"/>
      <c r="BS58" s="153"/>
      <c r="BT58" s="50">
        <f t="shared" si="91"/>
        <v>0</v>
      </c>
      <c r="BU58" s="50">
        <f t="shared" si="92"/>
        <v>0</v>
      </c>
      <c r="BV58" s="300"/>
      <c r="BW58" s="300"/>
      <c r="BX58" s="50">
        <f t="shared" si="109"/>
        <v>0</v>
      </c>
      <c r="BY58" s="158">
        <f t="shared" si="96"/>
        <v>0</v>
      </c>
      <c r="BZ58" s="155">
        <f t="shared" si="97"/>
        <v>0</v>
      </c>
      <c r="CA58" s="155">
        <f t="shared" si="98"/>
        <v>0</v>
      </c>
      <c r="CB58" s="159">
        <f t="shared" si="99"/>
        <v>0</v>
      </c>
    </row>
    <row r="59" spans="1:80" x14ac:dyDescent="0.35">
      <c r="A59" s="351">
        <v>51</v>
      </c>
      <c r="B59" s="10" t="s">
        <v>1066</v>
      </c>
      <c r="C59" s="372">
        <f>Input!$C$46</f>
        <v>0</v>
      </c>
      <c r="D59" s="370" t="s">
        <v>802</v>
      </c>
      <c r="E59" s="8">
        <v>2021</v>
      </c>
      <c r="F59" s="48" t="s">
        <v>1206</v>
      </c>
      <c r="G59" s="109"/>
      <c r="H59" s="152">
        <f t="shared" si="59"/>
        <v>0</v>
      </c>
      <c r="I59" s="300"/>
      <c r="J59" s="300"/>
      <c r="K59" s="300"/>
      <c r="L59" s="153"/>
      <c r="M59" s="153"/>
      <c r="N59" s="153"/>
      <c r="O59" s="153"/>
      <c r="P59" s="153"/>
      <c r="Q59" s="153"/>
      <c r="R59" s="153"/>
      <c r="S59" s="153"/>
      <c r="T59" s="154">
        <f t="shared" si="62"/>
        <v>0</v>
      </c>
      <c r="U59" s="154">
        <f t="shared" si="63"/>
        <v>0</v>
      </c>
      <c r="V59" s="300"/>
      <c r="W59" s="300"/>
      <c r="X59" s="300"/>
      <c r="Y59" s="155">
        <f t="shared" si="64"/>
        <v>0</v>
      </c>
      <c r="Z59" s="155">
        <f t="shared" si="65"/>
        <v>0</v>
      </c>
      <c r="AA59" s="155">
        <f t="shared" si="66"/>
        <v>0</v>
      </c>
      <c r="AB59" s="155">
        <f t="shared" si="67"/>
        <v>0</v>
      </c>
      <c r="AC59" s="300"/>
      <c r="AD59" s="156">
        <f t="shared" si="68"/>
        <v>0</v>
      </c>
      <c r="AE59" s="300"/>
      <c r="AF59" s="300"/>
      <c r="AG59" s="300"/>
      <c r="AH59" s="300"/>
      <c r="AI59" s="300"/>
      <c r="AJ59" s="300"/>
      <c r="AK59" s="50">
        <f t="shared" si="71"/>
        <v>0</v>
      </c>
      <c r="AL59" s="300"/>
      <c r="AM59" s="300"/>
      <c r="AN59" s="153"/>
      <c r="AO59" s="300"/>
      <c r="AP59" s="300"/>
      <c r="AQ59" s="300"/>
      <c r="AR59" s="300"/>
      <c r="AS59" s="300"/>
      <c r="AT59" s="153"/>
      <c r="AU59" s="300"/>
      <c r="AV59" s="300"/>
      <c r="AW59" s="157"/>
      <c r="AX59" s="157"/>
      <c r="AY59" s="300"/>
      <c r="AZ59" s="157"/>
      <c r="BA59" s="157"/>
      <c r="BB59" s="157"/>
      <c r="BC59" s="157"/>
      <c r="BD59" s="157"/>
      <c r="BE59" s="153"/>
      <c r="BF59" s="153"/>
      <c r="BG59" s="300"/>
      <c r="BH59" s="50">
        <f t="shared" si="86"/>
        <v>0</v>
      </c>
      <c r="BI59" s="300"/>
      <c r="BJ59" s="300"/>
      <c r="BK59" s="300"/>
      <c r="BL59" s="153"/>
      <c r="BM59" s="153"/>
      <c r="BN59" s="153"/>
      <c r="BO59" s="153"/>
      <c r="BP59" s="153"/>
      <c r="BQ59" s="153"/>
      <c r="BR59" s="153"/>
      <c r="BS59" s="153"/>
      <c r="BT59" s="50">
        <f t="shared" si="91"/>
        <v>0</v>
      </c>
      <c r="BU59" s="50">
        <f t="shared" si="92"/>
        <v>0</v>
      </c>
      <c r="BV59" s="300"/>
      <c r="BW59" s="300"/>
      <c r="BX59" s="50">
        <f t="shared" si="109"/>
        <v>0</v>
      </c>
      <c r="BY59" s="158">
        <f t="shared" si="96"/>
        <v>0</v>
      </c>
      <c r="BZ59" s="155">
        <f t="shared" si="97"/>
        <v>0</v>
      </c>
      <c r="CA59" s="155">
        <f t="shared" si="98"/>
        <v>0</v>
      </c>
      <c r="CB59" s="159">
        <f t="shared" si="99"/>
        <v>0</v>
      </c>
    </row>
    <row r="60" spans="1:80" x14ac:dyDescent="0.35">
      <c r="A60" s="351">
        <v>52</v>
      </c>
      <c r="B60" s="47" t="s">
        <v>1067</v>
      </c>
      <c r="C60" s="372">
        <f>Input!$C$46</f>
        <v>0</v>
      </c>
      <c r="D60" s="370" t="s">
        <v>802</v>
      </c>
      <c r="E60" s="8">
        <v>2021</v>
      </c>
      <c r="F60" s="48" t="s">
        <v>1206</v>
      </c>
      <c r="G60" s="109"/>
      <c r="H60" s="152">
        <f t="shared" si="59"/>
        <v>0</v>
      </c>
      <c r="I60" s="300"/>
      <c r="J60" s="300"/>
      <c r="K60" s="300"/>
      <c r="L60" s="153"/>
      <c r="M60" s="153"/>
      <c r="N60" s="153"/>
      <c r="O60" s="153"/>
      <c r="P60" s="153"/>
      <c r="Q60" s="153"/>
      <c r="R60" s="153"/>
      <c r="S60" s="153"/>
      <c r="T60" s="154">
        <f t="shared" si="62"/>
        <v>0</v>
      </c>
      <c r="U60" s="154">
        <f t="shared" si="63"/>
        <v>0</v>
      </c>
      <c r="V60" s="300"/>
      <c r="W60" s="300"/>
      <c r="X60" s="300"/>
      <c r="Y60" s="155">
        <f t="shared" si="64"/>
        <v>0</v>
      </c>
      <c r="Z60" s="155">
        <f t="shared" si="65"/>
        <v>0</v>
      </c>
      <c r="AA60" s="155">
        <f t="shared" si="66"/>
        <v>0</v>
      </c>
      <c r="AB60" s="155">
        <f t="shared" si="67"/>
        <v>0</v>
      </c>
      <c r="AC60" s="300"/>
      <c r="AD60" s="156">
        <f t="shared" si="68"/>
        <v>0</v>
      </c>
      <c r="AE60" s="300"/>
      <c r="AF60" s="300"/>
      <c r="AG60" s="300"/>
      <c r="AH60" s="300"/>
      <c r="AI60" s="300"/>
      <c r="AJ60" s="300"/>
      <c r="AK60" s="50">
        <f t="shared" si="71"/>
        <v>0</v>
      </c>
      <c r="AL60" s="300"/>
      <c r="AM60" s="300"/>
      <c r="AN60" s="153"/>
      <c r="AO60" s="300"/>
      <c r="AP60" s="300"/>
      <c r="AQ60" s="300"/>
      <c r="AR60" s="300"/>
      <c r="AS60" s="300"/>
      <c r="AT60" s="153"/>
      <c r="AU60" s="300"/>
      <c r="AV60" s="300"/>
      <c r="AW60" s="157"/>
      <c r="AX60" s="157"/>
      <c r="AY60" s="300"/>
      <c r="AZ60" s="157"/>
      <c r="BA60" s="157"/>
      <c r="BB60" s="157"/>
      <c r="BC60" s="157"/>
      <c r="BD60" s="157"/>
      <c r="BE60" s="153"/>
      <c r="BF60" s="153"/>
      <c r="BG60" s="300"/>
      <c r="BH60" s="50">
        <f t="shared" si="86"/>
        <v>0</v>
      </c>
      <c r="BI60" s="300"/>
      <c r="BJ60" s="300"/>
      <c r="BK60" s="300"/>
      <c r="BL60" s="153"/>
      <c r="BM60" s="153"/>
      <c r="BN60" s="153"/>
      <c r="BO60" s="153"/>
      <c r="BP60" s="153"/>
      <c r="BQ60" s="153"/>
      <c r="BR60" s="153"/>
      <c r="BS60" s="153"/>
      <c r="BT60" s="50">
        <f t="shared" si="91"/>
        <v>0</v>
      </c>
      <c r="BU60" s="50">
        <f t="shared" si="92"/>
        <v>0</v>
      </c>
      <c r="BV60" s="300"/>
      <c r="BW60" s="300"/>
      <c r="BX60" s="50">
        <f t="shared" si="109"/>
        <v>0</v>
      </c>
      <c r="BY60" s="158">
        <f t="shared" si="96"/>
        <v>0</v>
      </c>
      <c r="BZ60" s="155">
        <f t="shared" si="97"/>
        <v>0</v>
      </c>
      <c r="CA60" s="155">
        <f t="shared" si="98"/>
        <v>0</v>
      </c>
      <c r="CB60" s="159">
        <f t="shared" si="99"/>
        <v>0</v>
      </c>
    </row>
    <row r="61" spans="1:80" x14ac:dyDescent="0.35">
      <c r="A61" s="351">
        <v>53</v>
      </c>
      <c r="B61" s="10" t="s">
        <v>1064</v>
      </c>
      <c r="C61" s="372">
        <f>Input!$C$46</f>
        <v>0</v>
      </c>
      <c r="D61" s="370" t="s">
        <v>802</v>
      </c>
      <c r="E61" s="8">
        <v>2021</v>
      </c>
      <c r="F61" s="48" t="s">
        <v>952</v>
      </c>
      <c r="G61" s="109"/>
      <c r="H61" s="152">
        <f t="shared" si="59"/>
        <v>0</v>
      </c>
      <c r="I61" s="300"/>
      <c r="J61" s="300"/>
      <c r="K61" s="300"/>
      <c r="L61" s="153"/>
      <c r="M61" s="153"/>
      <c r="N61" s="153"/>
      <c r="O61" s="153"/>
      <c r="P61" s="153"/>
      <c r="Q61" s="153"/>
      <c r="R61" s="153"/>
      <c r="S61" s="153"/>
      <c r="T61" s="154">
        <f t="shared" si="62"/>
        <v>0</v>
      </c>
      <c r="U61" s="154">
        <f t="shared" si="63"/>
        <v>0</v>
      </c>
      <c r="V61" s="300"/>
      <c r="W61" s="300"/>
      <c r="X61" s="300"/>
      <c r="Y61" s="155">
        <f t="shared" si="64"/>
        <v>0</v>
      </c>
      <c r="Z61" s="155">
        <f t="shared" si="65"/>
        <v>0</v>
      </c>
      <c r="AA61" s="155">
        <f t="shared" si="66"/>
        <v>0</v>
      </c>
      <c r="AB61" s="155">
        <f t="shared" si="67"/>
        <v>0</v>
      </c>
      <c r="AC61" s="300"/>
      <c r="AD61" s="156">
        <f t="shared" si="68"/>
        <v>0</v>
      </c>
      <c r="AE61" s="300"/>
      <c r="AF61" s="300"/>
      <c r="AG61" s="300"/>
      <c r="AH61" s="300"/>
      <c r="AI61" s="300"/>
      <c r="AJ61" s="300"/>
      <c r="AK61" s="50">
        <f t="shared" si="71"/>
        <v>0</v>
      </c>
      <c r="AL61" s="300"/>
      <c r="AM61" s="300"/>
      <c r="AN61" s="153"/>
      <c r="AO61" s="300"/>
      <c r="AP61" s="300"/>
      <c r="AQ61" s="300"/>
      <c r="AR61" s="300"/>
      <c r="AS61" s="300"/>
      <c r="AT61" s="153"/>
      <c r="AU61" s="300"/>
      <c r="AV61" s="300"/>
      <c r="AW61" s="157"/>
      <c r="AX61" s="157"/>
      <c r="AY61" s="300"/>
      <c r="AZ61" s="157"/>
      <c r="BA61" s="157"/>
      <c r="BB61" s="157"/>
      <c r="BC61" s="157"/>
      <c r="BD61" s="157"/>
      <c r="BE61" s="153"/>
      <c r="BF61" s="153"/>
      <c r="BG61" s="300"/>
      <c r="BH61" s="50">
        <f t="shared" si="86"/>
        <v>0</v>
      </c>
      <c r="BI61" s="300"/>
      <c r="BJ61" s="300"/>
      <c r="BK61" s="300"/>
      <c r="BL61" s="153"/>
      <c r="BM61" s="153"/>
      <c r="BN61" s="153"/>
      <c r="BO61" s="153"/>
      <c r="BP61" s="153"/>
      <c r="BQ61" s="153"/>
      <c r="BR61" s="153"/>
      <c r="BS61" s="153"/>
      <c r="BT61" s="50">
        <f t="shared" si="91"/>
        <v>0</v>
      </c>
      <c r="BU61" s="50">
        <f t="shared" si="92"/>
        <v>0</v>
      </c>
      <c r="BV61" s="300"/>
      <c r="BW61" s="300"/>
      <c r="BX61" s="50">
        <f t="shared" si="109"/>
        <v>0</v>
      </c>
      <c r="BY61" s="158">
        <f t="shared" si="96"/>
        <v>0</v>
      </c>
      <c r="BZ61" s="155">
        <f t="shared" si="97"/>
        <v>0</v>
      </c>
      <c r="CA61" s="155">
        <f t="shared" si="98"/>
        <v>0</v>
      </c>
      <c r="CB61" s="159">
        <f t="shared" si="99"/>
        <v>0</v>
      </c>
    </row>
    <row r="62" spans="1:80" x14ac:dyDescent="0.35">
      <c r="A62" s="351">
        <v>54</v>
      </c>
      <c r="B62" s="47" t="s">
        <v>1065</v>
      </c>
      <c r="C62" s="372">
        <f>Input!$C$46</f>
        <v>0</v>
      </c>
      <c r="D62" s="370" t="s">
        <v>802</v>
      </c>
      <c r="E62" s="8">
        <v>2021</v>
      </c>
      <c r="F62" s="48" t="s">
        <v>952</v>
      </c>
      <c r="G62" s="109"/>
      <c r="H62" s="152">
        <f t="shared" si="59"/>
        <v>0</v>
      </c>
      <c r="I62" s="300"/>
      <c r="J62" s="300"/>
      <c r="K62" s="300"/>
      <c r="L62" s="153"/>
      <c r="M62" s="153"/>
      <c r="N62" s="153"/>
      <c r="O62" s="153"/>
      <c r="P62" s="153"/>
      <c r="Q62" s="153"/>
      <c r="R62" s="153"/>
      <c r="S62" s="153"/>
      <c r="T62" s="154">
        <f t="shared" si="62"/>
        <v>0</v>
      </c>
      <c r="U62" s="154">
        <f t="shared" si="63"/>
        <v>0</v>
      </c>
      <c r="V62" s="300"/>
      <c r="W62" s="300"/>
      <c r="X62" s="300"/>
      <c r="Y62" s="155">
        <f t="shared" si="64"/>
        <v>0</v>
      </c>
      <c r="Z62" s="155">
        <f t="shared" si="65"/>
        <v>0</v>
      </c>
      <c r="AA62" s="155">
        <f t="shared" si="66"/>
        <v>0</v>
      </c>
      <c r="AB62" s="155">
        <f t="shared" si="67"/>
        <v>0</v>
      </c>
      <c r="AC62" s="300"/>
      <c r="AD62" s="156">
        <f t="shared" si="68"/>
        <v>0</v>
      </c>
      <c r="AE62" s="300"/>
      <c r="AF62" s="300"/>
      <c r="AG62" s="300"/>
      <c r="AH62" s="300"/>
      <c r="AI62" s="300"/>
      <c r="AJ62" s="300"/>
      <c r="AK62" s="50">
        <f t="shared" si="71"/>
        <v>0</v>
      </c>
      <c r="AL62" s="300"/>
      <c r="AM62" s="300"/>
      <c r="AN62" s="153"/>
      <c r="AO62" s="300"/>
      <c r="AP62" s="300"/>
      <c r="AQ62" s="300"/>
      <c r="AR62" s="300"/>
      <c r="AS62" s="300"/>
      <c r="AT62" s="153"/>
      <c r="AU62" s="300"/>
      <c r="AV62" s="300"/>
      <c r="AW62" s="157"/>
      <c r="AX62" s="157"/>
      <c r="AY62" s="300"/>
      <c r="AZ62" s="157"/>
      <c r="BA62" s="157"/>
      <c r="BB62" s="157"/>
      <c r="BC62" s="157"/>
      <c r="BD62" s="157"/>
      <c r="BE62" s="153"/>
      <c r="BF62" s="153"/>
      <c r="BG62" s="300"/>
      <c r="BH62" s="50">
        <f t="shared" si="86"/>
        <v>0</v>
      </c>
      <c r="BI62" s="300"/>
      <c r="BJ62" s="300"/>
      <c r="BK62" s="300"/>
      <c r="BL62" s="153"/>
      <c r="BM62" s="153"/>
      <c r="BN62" s="153"/>
      <c r="BO62" s="153"/>
      <c r="BP62" s="153"/>
      <c r="BQ62" s="153"/>
      <c r="BR62" s="153"/>
      <c r="BS62" s="153"/>
      <c r="BT62" s="50">
        <f t="shared" si="91"/>
        <v>0</v>
      </c>
      <c r="BU62" s="50">
        <f t="shared" si="92"/>
        <v>0</v>
      </c>
      <c r="BV62" s="300"/>
      <c r="BW62" s="300"/>
      <c r="BX62" s="50">
        <f t="shared" si="109"/>
        <v>0</v>
      </c>
      <c r="BY62" s="158">
        <f t="shared" si="96"/>
        <v>0</v>
      </c>
      <c r="BZ62" s="155">
        <f t="shared" si="97"/>
        <v>0</v>
      </c>
      <c r="CA62" s="155">
        <f t="shared" si="98"/>
        <v>0</v>
      </c>
      <c r="CB62" s="159">
        <f t="shared" si="99"/>
        <v>0</v>
      </c>
    </row>
    <row r="63" spans="1:80" x14ac:dyDescent="0.35">
      <c r="A63" s="351">
        <v>55</v>
      </c>
      <c r="B63" s="10" t="s">
        <v>1066</v>
      </c>
      <c r="C63" s="372">
        <f>Input!$C$46</f>
        <v>0</v>
      </c>
      <c r="D63" s="370" t="s">
        <v>802</v>
      </c>
      <c r="E63" s="8">
        <v>2021</v>
      </c>
      <c r="F63" s="48" t="s">
        <v>952</v>
      </c>
      <c r="G63" s="109"/>
      <c r="H63" s="152">
        <f t="shared" si="59"/>
        <v>0</v>
      </c>
      <c r="I63" s="300"/>
      <c r="J63" s="300"/>
      <c r="K63" s="300"/>
      <c r="L63" s="153"/>
      <c r="M63" s="153"/>
      <c r="N63" s="153"/>
      <c r="O63" s="153"/>
      <c r="P63" s="153"/>
      <c r="Q63" s="153"/>
      <c r="R63" s="153"/>
      <c r="S63" s="153"/>
      <c r="T63" s="154">
        <f t="shared" si="62"/>
        <v>0</v>
      </c>
      <c r="U63" s="154">
        <f t="shared" si="63"/>
        <v>0</v>
      </c>
      <c r="V63" s="300"/>
      <c r="W63" s="300"/>
      <c r="X63" s="300"/>
      <c r="Y63" s="155">
        <f t="shared" si="64"/>
        <v>0</v>
      </c>
      <c r="Z63" s="155">
        <f t="shared" si="65"/>
        <v>0</v>
      </c>
      <c r="AA63" s="155">
        <f t="shared" si="66"/>
        <v>0</v>
      </c>
      <c r="AB63" s="155">
        <f t="shared" si="67"/>
        <v>0</v>
      </c>
      <c r="AC63" s="300"/>
      <c r="AD63" s="156">
        <f t="shared" si="68"/>
        <v>0</v>
      </c>
      <c r="AE63" s="300"/>
      <c r="AF63" s="300"/>
      <c r="AG63" s="300"/>
      <c r="AH63" s="300"/>
      <c r="AI63" s="300"/>
      <c r="AJ63" s="300"/>
      <c r="AK63" s="50">
        <f t="shared" si="71"/>
        <v>0</v>
      </c>
      <c r="AL63" s="300"/>
      <c r="AM63" s="300"/>
      <c r="AN63" s="153"/>
      <c r="AO63" s="300"/>
      <c r="AP63" s="300"/>
      <c r="AQ63" s="300"/>
      <c r="AR63" s="300"/>
      <c r="AS63" s="300"/>
      <c r="AT63" s="153"/>
      <c r="AU63" s="300"/>
      <c r="AV63" s="300"/>
      <c r="AW63" s="157"/>
      <c r="AX63" s="157"/>
      <c r="AY63" s="300"/>
      <c r="AZ63" s="157"/>
      <c r="BA63" s="157"/>
      <c r="BB63" s="157"/>
      <c r="BC63" s="157"/>
      <c r="BD63" s="157"/>
      <c r="BE63" s="153"/>
      <c r="BF63" s="153"/>
      <c r="BG63" s="300"/>
      <c r="BH63" s="50">
        <f t="shared" si="86"/>
        <v>0</v>
      </c>
      <c r="BI63" s="300"/>
      <c r="BJ63" s="300"/>
      <c r="BK63" s="300"/>
      <c r="BL63" s="153"/>
      <c r="BM63" s="153"/>
      <c r="BN63" s="153"/>
      <c r="BO63" s="153"/>
      <c r="BP63" s="153"/>
      <c r="BQ63" s="153"/>
      <c r="BR63" s="153"/>
      <c r="BS63" s="153"/>
      <c r="BT63" s="50">
        <f t="shared" si="91"/>
        <v>0</v>
      </c>
      <c r="BU63" s="50">
        <f t="shared" si="92"/>
        <v>0</v>
      </c>
      <c r="BV63" s="300"/>
      <c r="BW63" s="300"/>
      <c r="BX63" s="50">
        <f t="shared" si="109"/>
        <v>0</v>
      </c>
      <c r="BY63" s="158">
        <f t="shared" si="96"/>
        <v>0</v>
      </c>
      <c r="BZ63" s="155">
        <f t="shared" si="97"/>
        <v>0</v>
      </c>
      <c r="CA63" s="155">
        <f t="shared" si="98"/>
        <v>0</v>
      </c>
      <c r="CB63" s="159">
        <f t="shared" si="99"/>
        <v>0</v>
      </c>
    </row>
    <row r="64" spans="1:80" x14ac:dyDescent="0.35">
      <c r="A64" s="351">
        <v>56</v>
      </c>
      <c r="B64" s="47" t="s">
        <v>1067</v>
      </c>
      <c r="C64" s="372">
        <f>Input!$C$46</f>
        <v>0</v>
      </c>
      <c r="D64" s="370" t="s">
        <v>802</v>
      </c>
      <c r="E64" s="8">
        <v>2021</v>
      </c>
      <c r="F64" s="48" t="s">
        <v>952</v>
      </c>
      <c r="G64" s="109"/>
      <c r="H64" s="152">
        <f t="shared" si="59"/>
        <v>0</v>
      </c>
      <c r="I64" s="300"/>
      <c r="J64" s="300"/>
      <c r="K64" s="300"/>
      <c r="L64" s="153"/>
      <c r="M64" s="153"/>
      <c r="N64" s="153"/>
      <c r="O64" s="153"/>
      <c r="P64" s="153"/>
      <c r="Q64" s="153"/>
      <c r="R64" s="153"/>
      <c r="S64" s="153"/>
      <c r="T64" s="154">
        <f t="shared" si="62"/>
        <v>0</v>
      </c>
      <c r="U64" s="154">
        <f t="shared" si="63"/>
        <v>0</v>
      </c>
      <c r="V64" s="300"/>
      <c r="W64" s="300"/>
      <c r="X64" s="300"/>
      <c r="Y64" s="155">
        <f t="shared" si="64"/>
        <v>0</v>
      </c>
      <c r="Z64" s="155">
        <f t="shared" si="65"/>
        <v>0</v>
      </c>
      <c r="AA64" s="155">
        <f t="shared" si="66"/>
        <v>0</v>
      </c>
      <c r="AB64" s="155">
        <f t="shared" si="67"/>
        <v>0</v>
      </c>
      <c r="AC64" s="300"/>
      <c r="AD64" s="156">
        <f t="shared" si="68"/>
        <v>0</v>
      </c>
      <c r="AE64" s="300"/>
      <c r="AF64" s="300"/>
      <c r="AG64" s="300"/>
      <c r="AH64" s="300"/>
      <c r="AI64" s="300"/>
      <c r="AJ64" s="300"/>
      <c r="AK64" s="50">
        <f t="shared" si="71"/>
        <v>0</v>
      </c>
      <c r="AL64" s="300"/>
      <c r="AM64" s="300"/>
      <c r="AN64" s="153"/>
      <c r="AO64" s="300"/>
      <c r="AP64" s="300"/>
      <c r="AQ64" s="300"/>
      <c r="AR64" s="300"/>
      <c r="AS64" s="300"/>
      <c r="AT64" s="153"/>
      <c r="AU64" s="300"/>
      <c r="AV64" s="300"/>
      <c r="AW64" s="157"/>
      <c r="AX64" s="157"/>
      <c r="AY64" s="300"/>
      <c r="AZ64" s="157"/>
      <c r="BA64" s="157"/>
      <c r="BB64" s="157"/>
      <c r="BC64" s="157"/>
      <c r="BD64" s="157"/>
      <c r="BE64" s="153"/>
      <c r="BF64" s="153"/>
      <c r="BG64" s="300"/>
      <c r="BH64" s="50">
        <f t="shared" si="86"/>
        <v>0</v>
      </c>
      <c r="BI64" s="300"/>
      <c r="BJ64" s="300"/>
      <c r="BK64" s="300"/>
      <c r="BL64" s="153"/>
      <c r="BM64" s="153"/>
      <c r="BN64" s="153"/>
      <c r="BO64" s="153"/>
      <c r="BP64" s="153"/>
      <c r="BQ64" s="153"/>
      <c r="BR64" s="153"/>
      <c r="BS64" s="153"/>
      <c r="BT64" s="50">
        <f t="shared" si="91"/>
        <v>0</v>
      </c>
      <c r="BU64" s="50">
        <f t="shared" si="92"/>
        <v>0</v>
      </c>
      <c r="BV64" s="300"/>
      <c r="BW64" s="300"/>
      <c r="BX64" s="50">
        <f t="shared" si="109"/>
        <v>0</v>
      </c>
      <c r="BY64" s="158">
        <f t="shared" si="96"/>
        <v>0</v>
      </c>
      <c r="BZ64" s="155">
        <f t="shared" si="97"/>
        <v>0</v>
      </c>
      <c r="CA64" s="155">
        <f t="shared" si="98"/>
        <v>0</v>
      </c>
      <c r="CB64" s="159">
        <f t="shared" si="99"/>
        <v>0</v>
      </c>
    </row>
    <row r="65" spans="1:80" x14ac:dyDescent="0.35">
      <c r="A65" s="351">
        <v>57</v>
      </c>
      <c r="B65" s="10" t="s">
        <v>1064</v>
      </c>
      <c r="C65" s="372">
        <f>Input!$C$46</f>
        <v>0</v>
      </c>
      <c r="D65" s="370" t="s">
        <v>953</v>
      </c>
      <c r="E65" s="8">
        <v>2022</v>
      </c>
      <c r="F65" s="48" t="s">
        <v>1206</v>
      </c>
      <c r="G65" s="31"/>
      <c r="H65" s="152">
        <f t="shared" si="59"/>
        <v>0</v>
      </c>
      <c r="I65" s="476">
        <f>BI57</f>
        <v>0</v>
      </c>
      <c r="J65" s="476">
        <f t="shared" ref="J65:K65" si="110">BJ57</f>
        <v>0</v>
      </c>
      <c r="K65" s="476">
        <f t="shared" si="110"/>
        <v>0</v>
      </c>
      <c r="L65" s="154">
        <f t="shared" ref="L65:L80" si="111">K65</f>
        <v>0</v>
      </c>
      <c r="M65" s="153"/>
      <c r="N65" s="300"/>
      <c r="O65" s="300"/>
      <c r="P65" s="300"/>
      <c r="Q65" s="300"/>
      <c r="R65" s="300"/>
      <c r="S65" s="300"/>
      <c r="T65" s="154">
        <f t="shared" si="62"/>
        <v>0</v>
      </c>
      <c r="U65" s="154">
        <f t="shared" si="63"/>
        <v>0</v>
      </c>
      <c r="V65" s="300"/>
      <c r="W65" s="300"/>
      <c r="X65" s="300"/>
      <c r="Y65" s="155">
        <f t="shared" si="64"/>
        <v>0</v>
      </c>
      <c r="Z65" s="155">
        <f t="shared" si="65"/>
        <v>0</v>
      </c>
      <c r="AA65" s="155">
        <f t="shared" si="66"/>
        <v>0</v>
      </c>
      <c r="AB65" s="155">
        <f t="shared" si="67"/>
        <v>0</v>
      </c>
      <c r="AC65" s="300"/>
      <c r="AD65" s="156">
        <f t="shared" si="68"/>
        <v>0</v>
      </c>
      <c r="AE65" s="300"/>
      <c r="AF65" s="300"/>
      <c r="AG65" s="300"/>
      <c r="AH65" s="300"/>
      <c r="AI65" s="50">
        <f t="shared" si="69"/>
        <v>0</v>
      </c>
      <c r="AJ65" s="50">
        <f t="shared" si="70"/>
        <v>0</v>
      </c>
      <c r="AK65" s="50">
        <f t="shared" si="71"/>
        <v>0</v>
      </c>
      <c r="AL65" s="50">
        <f t="shared" si="72"/>
        <v>0</v>
      </c>
      <c r="AM65" s="50">
        <f t="shared" si="73"/>
        <v>0</v>
      </c>
      <c r="AN65" s="50">
        <f t="shared" ref="AN65:AN80" si="112">IF(AD65*H65=0,0,((AO65*AE65*I65+AP65*AG65*J65)/(AE65*I65+AG65*J65)))</f>
        <v>0</v>
      </c>
      <c r="AO65" s="300"/>
      <c r="AP65" s="300"/>
      <c r="AQ65" s="300"/>
      <c r="AR65" s="300"/>
      <c r="AS65" s="160">
        <f t="shared" ref="AS65:AS72" si="113">AS57</f>
        <v>0</v>
      </c>
      <c r="AT65" s="160">
        <f t="shared" ref="AT65:AT80" si="114">IF($AD65 * $H65 =0,0,(AU65*$AE65*$I65 + AV65*$AG65*$J65)/($AE65*$I65 + $AG65*$J65))</f>
        <v>0</v>
      </c>
      <c r="AU65" s="300"/>
      <c r="AV65" s="300"/>
      <c r="AW65" s="50">
        <f t="shared" ref="AW65:AW80" si="115">AQ65*AJ65</f>
        <v>0</v>
      </c>
      <c r="AX65" s="50">
        <f t="shared" ref="AX65:AX80" si="116">J65*(1-AG65-AH65)*AR65</f>
        <v>0</v>
      </c>
      <c r="AY65" s="50">
        <f t="shared" ref="AY65:AY80" si="117">AZ65+BA65</f>
        <v>0</v>
      </c>
      <c r="AZ65" s="50">
        <f t="shared" ref="AZ65:AZ80" si="118">AO65*AL65</f>
        <v>0</v>
      </c>
      <c r="BA65" s="50">
        <f t="shared" ref="BA65:BA80" si="119">AP65*AM65</f>
        <v>0</v>
      </c>
      <c r="BB65" s="50">
        <f t="shared" ref="BB65:BB80" si="120">BC65+BD65</f>
        <v>0</v>
      </c>
      <c r="BC65" s="50">
        <f t="shared" ref="BC65:BC80" si="121">AZ65</f>
        <v>0</v>
      </c>
      <c r="BD65" s="50">
        <f t="shared" ref="BD65:BD80" si="122">BA65</f>
        <v>0</v>
      </c>
      <c r="BE65" s="300"/>
      <c r="BF65" s="300"/>
      <c r="BG65" s="50">
        <f t="shared" ref="BG65:BG80" si="123">MAX(L65*AS65,X65)</f>
        <v>0</v>
      </c>
      <c r="BH65" s="50">
        <f t="shared" si="86"/>
        <v>0</v>
      </c>
      <c r="BI65" s="50">
        <f t="shared" ref="BI65:BI80" si="124">I65-AJ65-AL65+AI65</f>
        <v>0</v>
      </c>
      <c r="BJ65" s="50">
        <f t="shared" ref="BJ65:BJ80" si="125">J65+AJ65-AI65-AM65</f>
        <v>0</v>
      </c>
      <c r="BK65" s="50">
        <f t="shared" ref="BK65:BK80" si="126">BL65+BM65</f>
        <v>0</v>
      </c>
      <c r="BL65" s="50">
        <f t="shared" ref="BL65:BL80" si="127">L65</f>
        <v>0</v>
      </c>
      <c r="BM65" s="50">
        <f>AK65</f>
        <v>0</v>
      </c>
      <c r="BN65" s="300"/>
      <c r="BO65" s="300"/>
      <c r="BP65" s="300"/>
      <c r="BQ65" s="300"/>
      <c r="BR65" s="300"/>
      <c r="BS65" s="300"/>
      <c r="BT65" s="50">
        <f t="shared" si="91"/>
        <v>0</v>
      </c>
      <c r="BU65" s="50">
        <f t="shared" si="92"/>
        <v>0</v>
      </c>
      <c r="BV65" s="50">
        <f t="shared" ref="BV65:BV80" si="128">BE65+BF65</f>
        <v>0</v>
      </c>
      <c r="BW65" s="50">
        <f t="shared" ref="BW65:BW80" si="129">AW65 + AX65</f>
        <v>0</v>
      </c>
      <c r="BX65" s="50">
        <f t="shared" ref="BX65:BX80" si="130">BB65+BG65</f>
        <v>0</v>
      </c>
      <c r="BY65" s="158">
        <f t="shared" si="96"/>
        <v>0</v>
      </c>
      <c r="BZ65" s="155">
        <f t="shared" si="97"/>
        <v>0</v>
      </c>
      <c r="CA65" s="155">
        <f t="shared" si="98"/>
        <v>0</v>
      </c>
      <c r="CB65" s="159">
        <f t="shared" si="99"/>
        <v>0</v>
      </c>
    </row>
    <row r="66" spans="1:80" x14ac:dyDescent="0.35">
      <c r="A66" s="351">
        <v>58</v>
      </c>
      <c r="B66" s="47" t="s">
        <v>1065</v>
      </c>
      <c r="C66" s="372">
        <f>Input!$C$46</f>
        <v>0</v>
      </c>
      <c r="D66" s="370" t="s">
        <v>953</v>
      </c>
      <c r="E66" s="8">
        <v>2022</v>
      </c>
      <c r="F66" s="48" t="s">
        <v>1206</v>
      </c>
      <c r="G66" s="31"/>
      <c r="H66" s="152">
        <f t="shared" si="59"/>
        <v>0</v>
      </c>
      <c r="I66" s="476">
        <f t="shared" ref="I66:I72" si="131">BI58</f>
        <v>0</v>
      </c>
      <c r="J66" s="476">
        <f t="shared" ref="J66:J72" si="132">BJ58</f>
        <v>0</v>
      </c>
      <c r="K66" s="476">
        <f t="shared" ref="K66:K72" si="133">BK58</f>
        <v>0</v>
      </c>
      <c r="L66" s="154">
        <f t="shared" si="111"/>
        <v>0</v>
      </c>
      <c r="M66" s="153"/>
      <c r="N66" s="300"/>
      <c r="O66" s="300"/>
      <c r="P66" s="300"/>
      <c r="Q66" s="300"/>
      <c r="R66" s="300"/>
      <c r="S66" s="300"/>
      <c r="T66" s="154">
        <f t="shared" si="62"/>
        <v>0</v>
      </c>
      <c r="U66" s="154">
        <f t="shared" si="63"/>
        <v>0</v>
      </c>
      <c r="V66" s="300"/>
      <c r="W66" s="300"/>
      <c r="X66" s="300"/>
      <c r="Y66" s="155">
        <f t="shared" si="64"/>
        <v>0</v>
      </c>
      <c r="Z66" s="155">
        <f t="shared" si="65"/>
        <v>0</v>
      </c>
      <c r="AA66" s="155">
        <f t="shared" si="66"/>
        <v>0</v>
      </c>
      <c r="AB66" s="155">
        <f t="shared" si="67"/>
        <v>0</v>
      </c>
      <c r="AC66" s="300"/>
      <c r="AD66" s="156">
        <f t="shared" si="68"/>
        <v>0</v>
      </c>
      <c r="AE66" s="300"/>
      <c r="AF66" s="300"/>
      <c r="AG66" s="300"/>
      <c r="AH66" s="300"/>
      <c r="AI66" s="50">
        <f t="shared" si="69"/>
        <v>0</v>
      </c>
      <c r="AJ66" s="50">
        <f t="shared" si="70"/>
        <v>0</v>
      </c>
      <c r="AK66" s="50">
        <f t="shared" si="71"/>
        <v>0</v>
      </c>
      <c r="AL66" s="50">
        <f t="shared" si="72"/>
        <v>0</v>
      </c>
      <c r="AM66" s="50">
        <f t="shared" si="73"/>
        <v>0</v>
      </c>
      <c r="AN66" s="50">
        <f t="shared" si="112"/>
        <v>0</v>
      </c>
      <c r="AO66" s="300"/>
      <c r="AP66" s="300"/>
      <c r="AQ66" s="300"/>
      <c r="AR66" s="300"/>
      <c r="AS66" s="160">
        <f t="shared" si="113"/>
        <v>0</v>
      </c>
      <c r="AT66" s="160">
        <f t="shared" si="114"/>
        <v>0</v>
      </c>
      <c r="AU66" s="300"/>
      <c r="AV66" s="300"/>
      <c r="AW66" s="50">
        <f t="shared" si="115"/>
        <v>0</v>
      </c>
      <c r="AX66" s="50">
        <f t="shared" si="116"/>
        <v>0</v>
      </c>
      <c r="AY66" s="50">
        <f t="shared" si="117"/>
        <v>0</v>
      </c>
      <c r="AZ66" s="50">
        <f t="shared" si="118"/>
        <v>0</v>
      </c>
      <c r="BA66" s="50">
        <f t="shared" si="119"/>
        <v>0</v>
      </c>
      <c r="BB66" s="50">
        <f t="shared" si="120"/>
        <v>0</v>
      </c>
      <c r="BC66" s="50">
        <f t="shared" si="121"/>
        <v>0</v>
      </c>
      <c r="BD66" s="50">
        <f t="shared" si="122"/>
        <v>0</v>
      </c>
      <c r="BE66" s="300"/>
      <c r="BF66" s="300"/>
      <c r="BG66" s="50">
        <f t="shared" si="123"/>
        <v>0</v>
      </c>
      <c r="BH66" s="50">
        <f t="shared" si="86"/>
        <v>0</v>
      </c>
      <c r="BI66" s="50">
        <f t="shared" si="124"/>
        <v>0</v>
      </c>
      <c r="BJ66" s="50">
        <f t="shared" si="125"/>
        <v>0</v>
      </c>
      <c r="BK66" s="50">
        <f t="shared" si="126"/>
        <v>0</v>
      </c>
      <c r="BL66" s="50">
        <f t="shared" si="127"/>
        <v>0</v>
      </c>
      <c r="BM66" s="50">
        <f t="shared" ref="BM66:BM80" si="134">AK66</f>
        <v>0</v>
      </c>
      <c r="BN66" s="300"/>
      <c r="BO66" s="300"/>
      <c r="BP66" s="300"/>
      <c r="BQ66" s="300"/>
      <c r="BR66" s="300"/>
      <c r="BS66" s="300"/>
      <c r="BT66" s="50">
        <f t="shared" si="91"/>
        <v>0</v>
      </c>
      <c r="BU66" s="50">
        <f t="shared" si="92"/>
        <v>0</v>
      </c>
      <c r="BV66" s="50">
        <f t="shared" si="128"/>
        <v>0</v>
      </c>
      <c r="BW66" s="50">
        <f t="shared" si="129"/>
        <v>0</v>
      </c>
      <c r="BX66" s="50">
        <f t="shared" si="130"/>
        <v>0</v>
      </c>
      <c r="BY66" s="158">
        <f t="shared" si="96"/>
        <v>0</v>
      </c>
      <c r="BZ66" s="155">
        <f t="shared" si="97"/>
        <v>0</v>
      </c>
      <c r="CA66" s="155">
        <f t="shared" si="98"/>
        <v>0</v>
      </c>
      <c r="CB66" s="159">
        <f t="shared" si="99"/>
        <v>0</v>
      </c>
    </row>
    <row r="67" spans="1:80" x14ac:dyDescent="0.35">
      <c r="A67" s="351">
        <v>59</v>
      </c>
      <c r="B67" s="10" t="s">
        <v>1066</v>
      </c>
      <c r="C67" s="372">
        <f>Input!$C$46</f>
        <v>0</v>
      </c>
      <c r="D67" s="370" t="s">
        <v>953</v>
      </c>
      <c r="E67" s="8">
        <v>2022</v>
      </c>
      <c r="F67" s="48" t="s">
        <v>1206</v>
      </c>
      <c r="G67" s="31"/>
      <c r="H67" s="152">
        <f t="shared" si="59"/>
        <v>0</v>
      </c>
      <c r="I67" s="476">
        <f t="shared" si="131"/>
        <v>0</v>
      </c>
      <c r="J67" s="476">
        <f t="shared" si="132"/>
        <v>0</v>
      </c>
      <c r="K67" s="476">
        <f t="shared" si="133"/>
        <v>0</v>
      </c>
      <c r="L67" s="154">
        <f t="shared" si="111"/>
        <v>0</v>
      </c>
      <c r="M67" s="153"/>
      <c r="N67" s="300"/>
      <c r="O67" s="300"/>
      <c r="P67" s="300"/>
      <c r="Q67" s="300"/>
      <c r="R67" s="300"/>
      <c r="S67" s="300"/>
      <c r="T67" s="154">
        <f t="shared" si="62"/>
        <v>0</v>
      </c>
      <c r="U67" s="154">
        <f t="shared" si="63"/>
        <v>0</v>
      </c>
      <c r="V67" s="300"/>
      <c r="W67" s="300"/>
      <c r="X67" s="300"/>
      <c r="Y67" s="155">
        <f t="shared" si="64"/>
        <v>0</v>
      </c>
      <c r="Z67" s="155">
        <f t="shared" si="65"/>
        <v>0</v>
      </c>
      <c r="AA67" s="155">
        <f t="shared" si="66"/>
        <v>0</v>
      </c>
      <c r="AB67" s="155">
        <f t="shared" si="67"/>
        <v>0</v>
      </c>
      <c r="AC67" s="300"/>
      <c r="AD67" s="156">
        <f t="shared" si="68"/>
        <v>0</v>
      </c>
      <c r="AE67" s="300"/>
      <c r="AF67" s="300"/>
      <c r="AG67" s="300"/>
      <c r="AH67" s="300"/>
      <c r="AI67" s="50">
        <f t="shared" si="69"/>
        <v>0</v>
      </c>
      <c r="AJ67" s="50">
        <f t="shared" si="70"/>
        <v>0</v>
      </c>
      <c r="AK67" s="50">
        <f t="shared" si="71"/>
        <v>0</v>
      </c>
      <c r="AL67" s="50">
        <f t="shared" si="72"/>
        <v>0</v>
      </c>
      <c r="AM67" s="50">
        <f t="shared" si="73"/>
        <v>0</v>
      </c>
      <c r="AN67" s="50">
        <f t="shared" si="112"/>
        <v>0</v>
      </c>
      <c r="AO67" s="300"/>
      <c r="AP67" s="300"/>
      <c r="AQ67" s="300"/>
      <c r="AR67" s="300"/>
      <c r="AS67" s="160">
        <f t="shared" si="113"/>
        <v>0</v>
      </c>
      <c r="AT67" s="160">
        <f t="shared" si="114"/>
        <v>0</v>
      </c>
      <c r="AU67" s="300"/>
      <c r="AV67" s="300"/>
      <c r="AW67" s="50">
        <f t="shared" si="115"/>
        <v>0</v>
      </c>
      <c r="AX67" s="50">
        <f t="shared" si="116"/>
        <v>0</v>
      </c>
      <c r="AY67" s="50">
        <f t="shared" si="117"/>
        <v>0</v>
      </c>
      <c r="AZ67" s="50">
        <f t="shared" si="118"/>
        <v>0</v>
      </c>
      <c r="BA67" s="50">
        <f t="shared" si="119"/>
        <v>0</v>
      </c>
      <c r="BB67" s="50">
        <f t="shared" si="120"/>
        <v>0</v>
      </c>
      <c r="BC67" s="50">
        <f t="shared" si="121"/>
        <v>0</v>
      </c>
      <c r="BD67" s="50">
        <f t="shared" si="122"/>
        <v>0</v>
      </c>
      <c r="BE67" s="300"/>
      <c r="BF67" s="300"/>
      <c r="BG67" s="50">
        <f t="shared" si="123"/>
        <v>0</v>
      </c>
      <c r="BH67" s="50">
        <f t="shared" si="86"/>
        <v>0</v>
      </c>
      <c r="BI67" s="50">
        <f t="shared" si="124"/>
        <v>0</v>
      </c>
      <c r="BJ67" s="50">
        <f t="shared" si="125"/>
        <v>0</v>
      </c>
      <c r="BK67" s="50">
        <f t="shared" si="126"/>
        <v>0</v>
      </c>
      <c r="BL67" s="50">
        <f t="shared" si="127"/>
        <v>0</v>
      </c>
      <c r="BM67" s="50">
        <f t="shared" si="134"/>
        <v>0</v>
      </c>
      <c r="BN67" s="300"/>
      <c r="BO67" s="300"/>
      <c r="BP67" s="300"/>
      <c r="BQ67" s="300"/>
      <c r="BR67" s="300"/>
      <c r="BS67" s="300"/>
      <c r="BT67" s="50">
        <f t="shared" si="91"/>
        <v>0</v>
      </c>
      <c r="BU67" s="50">
        <f t="shared" si="92"/>
        <v>0</v>
      </c>
      <c r="BV67" s="50">
        <f t="shared" si="128"/>
        <v>0</v>
      </c>
      <c r="BW67" s="50">
        <f t="shared" si="129"/>
        <v>0</v>
      </c>
      <c r="BX67" s="50">
        <f t="shared" si="130"/>
        <v>0</v>
      </c>
      <c r="BY67" s="158">
        <f t="shared" si="96"/>
        <v>0</v>
      </c>
      <c r="BZ67" s="155">
        <f t="shared" si="97"/>
        <v>0</v>
      </c>
      <c r="CA67" s="155">
        <f t="shared" si="98"/>
        <v>0</v>
      </c>
      <c r="CB67" s="159">
        <f t="shared" si="99"/>
        <v>0</v>
      </c>
    </row>
    <row r="68" spans="1:80" x14ac:dyDescent="0.35">
      <c r="A68" s="351">
        <v>60</v>
      </c>
      <c r="B68" s="47" t="s">
        <v>1067</v>
      </c>
      <c r="C68" s="372">
        <f>Input!$C$46</f>
        <v>0</v>
      </c>
      <c r="D68" s="370" t="s">
        <v>953</v>
      </c>
      <c r="E68" s="8">
        <v>2022</v>
      </c>
      <c r="F68" s="48" t="s">
        <v>1206</v>
      </c>
      <c r="G68" s="31"/>
      <c r="H68" s="152">
        <f t="shared" si="59"/>
        <v>0</v>
      </c>
      <c r="I68" s="476">
        <f t="shared" si="131"/>
        <v>0</v>
      </c>
      <c r="J68" s="476">
        <f t="shared" si="132"/>
        <v>0</v>
      </c>
      <c r="K68" s="476">
        <f t="shared" si="133"/>
        <v>0</v>
      </c>
      <c r="L68" s="154">
        <f t="shared" si="111"/>
        <v>0</v>
      </c>
      <c r="M68" s="153"/>
      <c r="N68" s="300"/>
      <c r="O68" s="300"/>
      <c r="P68" s="300"/>
      <c r="Q68" s="300"/>
      <c r="R68" s="300"/>
      <c r="S68" s="300"/>
      <c r="T68" s="154">
        <f t="shared" si="62"/>
        <v>0</v>
      </c>
      <c r="U68" s="154">
        <f t="shared" si="63"/>
        <v>0</v>
      </c>
      <c r="V68" s="300"/>
      <c r="W68" s="300"/>
      <c r="X68" s="300"/>
      <c r="Y68" s="155">
        <f t="shared" si="64"/>
        <v>0</v>
      </c>
      <c r="Z68" s="155">
        <f t="shared" si="65"/>
        <v>0</v>
      </c>
      <c r="AA68" s="155">
        <f t="shared" si="66"/>
        <v>0</v>
      </c>
      <c r="AB68" s="155">
        <f t="shared" si="67"/>
        <v>0</v>
      </c>
      <c r="AC68" s="300"/>
      <c r="AD68" s="156">
        <f t="shared" si="68"/>
        <v>0</v>
      </c>
      <c r="AE68" s="300"/>
      <c r="AF68" s="300"/>
      <c r="AG68" s="300"/>
      <c r="AH68" s="300"/>
      <c r="AI68" s="50">
        <f t="shared" si="69"/>
        <v>0</v>
      </c>
      <c r="AJ68" s="50">
        <f t="shared" si="70"/>
        <v>0</v>
      </c>
      <c r="AK68" s="50">
        <f t="shared" si="71"/>
        <v>0</v>
      </c>
      <c r="AL68" s="50">
        <f t="shared" si="72"/>
        <v>0</v>
      </c>
      <c r="AM68" s="50">
        <f t="shared" si="73"/>
        <v>0</v>
      </c>
      <c r="AN68" s="50">
        <f t="shared" si="112"/>
        <v>0</v>
      </c>
      <c r="AO68" s="300"/>
      <c r="AP68" s="300"/>
      <c r="AQ68" s="300"/>
      <c r="AR68" s="300"/>
      <c r="AS68" s="160">
        <f t="shared" si="113"/>
        <v>0</v>
      </c>
      <c r="AT68" s="160">
        <f t="shared" si="114"/>
        <v>0</v>
      </c>
      <c r="AU68" s="300"/>
      <c r="AV68" s="300"/>
      <c r="AW68" s="50">
        <f t="shared" si="115"/>
        <v>0</v>
      </c>
      <c r="AX68" s="50">
        <f t="shared" si="116"/>
        <v>0</v>
      </c>
      <c r="AY68" s="50">
        <f t="shared" si="117"/>
        <v>0</v>
      </c>
      <c r="AZ68" s="50">
        <f t="shared" si="118"/>
        <v>0</v>
      </c>
      <c r="BA68" s="50">
        <f t="shared" si="119"/>
        <v>0</v>
      </c>
      <c r="BB68" s="50">
        <f t="shared" si="120"/>
        <v>0</v>
      </c>
      <c r="BC68" s="50">
        <f t="shared" si="121"/>
        <v>0</v>
      </c>
      <c r="BD68" s="50">
        <f t="shared" si="122"/>
        <v>0</v>
      </c>
      <c r="BE68" s="300"/>
      <c r="BF68" s="300"/>
      <c r="BG68" s="50">
        <f t="shared" si="123"/>
        <v>0</v>
      </c>
      <c r="BH68" s="50">
        <f t="shared" si="86"/>
        <v>0</v>
      </c>
      <c r="BI68" s="50">
        <f t="shared" si="124"/>
        <v>0</v>
      </c>
      <c r="BJ68" s="50">
        <f t="shared" si="125"/>
        <v>0</v>
      </c>
      <c r="BK68" s="50">
        <f t="shared" si="126"/>
        <v>0</v>
      </c>
      <c r="BL68" s="50">
        <f t="shared" si="127"/>
        <v>0</v>
      </c>
      <c r="BM68" s="50">
        <f t="shared" si="134"/>
        <v>0</v>
      </c>
      <c r="BN68" s="300"/>
      <c r="BO68" s="300"/>
      <c r="BP68" s="300"/>
      <c r="BQ68" s="300"/>
      <c r="BR68" s="300"/>
      <c r="BS68" s="300"/>
      <c r="BT68" s="50">
        <f t="shared" si="91"/>
        <v>0</v>
      </c>
      <c r="BU68" s="50">
        <f t="shared" si="92"/>
        <v>0</v>
      </c>
      <c r="BV68" s="50">
        <f t="shared" si="128"/>
        <v>0</v>
      </c>
      <c r="BW68" s="50">
        <f t="shared" si="129"/>
        <v>0</v>
      </c>
      <c r="BX68" s="50">
        <f t="shared" si="130"/>
        <v>0</v>
      </c>
      <c r="BY68" s="158">
        <f t="shared" si="96"/>
        <v>0</v>
      </c>
      <c r="BZ68" s="155">
        <f t="shared" si="97"/>
        <v>0</v>
      </c>
      <c r="CA68" s="155">
        <f t="shared" si="98"/>
        <v>0</v>
      </c>
      <c r="CB68" s="159">
        <f t="shared" si="99"/>
        <v>0</v>
      </c>
    </row>
    <row r="69" spans="1:80" x14ac:dyDescent="0.35">
      <c r="A69" s="351">
        <v>61</v>
      </c>
      <c r="B69" s="10" t="s">
        <v>1064</v>
      </c>
      <c r="C69" s="372">
        <f>Input!$C$46</f>
        <v>0</v>
      </c>
      <c r="D69" s="370" t="s">
        <v>953</v>
      </c>
      <c r="E69" s="8">
        <v>2022</v>
      </c>
      <c r="F69" s="48" t="s">
        <v>952</v>
      </c>
      <c r="G69" s="31"/>
      <c r="H69" s="152">
        <f t="shared" si="59"/>
        <v>0</v>
      </c>
      <c r="I69" s="476">
        <f t="shared" si="131"/>
        <v>0</v>
      </c>
      <c r="J69" s="476">
        <f t="shared" si="132"/>
        <v>0</v>
      </c>
      <c r="K69" s="476">
        <f t="shared" si="133"/>
        <v>0</v>
      </c>
      <c r="L69" s="154">
        <f t="shared" si="111"/>
        <v>0</v>
      </c>
      <c r="M69" s="153"/>
      <c r="N69" s="300"/>
      <c r="O69" s="300"/>
      <c r="P69" s="300"/>
      <c r="Q69" s="300"/>
      <c r="R69" s="300"/>
      <c r="S69" s="300"/>
      <c r="T69" s="154">
        <f t="shared" si="62"/>
        <v>0</v>
      </c>
      <c r="U69" s="154">
        <f t="shared" si="63"/>
        <v>0</v>
      </c>
      <c r="V69" s="300"/>
      <c r="W69" s="300"/>
      <c r="X69" s="300"/>
      <c r="Y69" s="155">
        <f t="shared" si="64"/>
        <v>0</v>
      </c>
      <c r="Z69" s="155">
        <f t="shared" si="65"/>
        <v>0</v>
      </c>
      <c r="AA69" s="155">
        <f t="shared" si="66"/>
        <v>0</v>
      </c>
      <c r="AB69" s="155">
        <f t="shared" si="67"/>
        <v>0</v>
      </c>
      <c r="AC69" s="300"/>
      <c r="AD69" s="156">
        <f t="shared" si="68"/>
        <v>0</v>
      </c>
      <c r="AE69" s="300"/>
      <c r="AF69" s="300"/>
      <c r="AG69" s="300"/>
      <c r="AH69" s="300"/>
      <c r="AI69" s="50">
        <f t="shared" si="69"/>
        <v>0</v>
      </c>
      <c r="AJ69" s="50">
        <f t="shared" si="70"/>
        <v>0</v>
      </c>
      <c r="AK69" s="50">
        <f t="shared" si="71"/>
        <v>0</v>
      </c>
      <c r="AL69" s="50">
        <f t="shared" si="72"/>
        <v>0</v>
      </c>
      <c r="AM69" s="50">
        <f t="shared" si="73"/>
        <v>0</v>
      </c>
      <c r="AN69" s="50">
        <f t="shared" si="112"/>
        <v>0</v>
      </c>
      <c r="AO69" s="300"/>
      <c r="AP69" s="300"/>
      <c r="AQ69" s="300"/>
      <c r="AR69" s="300"/>
      <c r="AS69" s="160">
        <f t="shared" si="113"/>
        <v>0</v>
      </c>
      <c r="AT69" s="160">
        <f t="shared" si="114"/>
        <v>0</v>
      </c>
      <c r="AU69" s="300"/>
      <c r="AV69" s="300"/>
      <c r="AW69" s="50">
        <f t="shared" si="115"/>
        <v>0</v>
      </c>
      <c r="AX69" s="50">
        <f t="shared" si="116"/>
        <v>0</v>
      </c>
      <c r="AY69" s="50">
        <f t="shared" si="117"/>
        <v>0</v>
      </c>
      <c r="AZ69" s="50">
        <f t="shared" si="118"/>
        <v>0</v>
      </c>
      <c r="BA69" s="50">
        <f t="shared" si="119"/>
        <v>0</v>
      </c>
      <c r="BB69" s="50">
        <f t="shared" si="120"/>
        <v>0</v>
      </c>
      <c r="BC69" s="50">
        <f t="shared" si="121"/>
        <v>0</v>
      </c>
      <c r="BD69" s="50">
        <f t="shared" si="122"/>
        <v>0</v>
      </c>
      <c r="BE69" s="300"/>
      <c r="BF69" s="300"/>
      <c r="BG69" s="50">
        <f t="shared" si="123"/>
        <v>0</v>
      </c>
      <c r="BH69" s="50">
        <f t="shared" si="86"/>
        <v>0</v>
      </c>
      <c r="BI69" s="50">
        <f t="shared" si="124"/>
        <v>0</v>
      </c>
      <c r="BJ69" s="50">
        <f t="shared" si="125"/>
        <v>0</v>
      </c>
      <c r="BK69" s="50">
        <f t="shared" si="126"/>
        <v>0</v>
      </c>
      <c r="BL69" s="50">
        <f t="shared" si="127"/>
        <v>0</v>
      </c>
      <c r="BM69" s="50">
        <f t="shared" si="134"/>
        <v>0</v>
      </c>
      <c r="BN69" s="300"/>
      <c r="BO69" s="300"/>
      <c r="BP69" s="300"/>
      <c r="BQ69" s="300"/>
      <c r="BR69" s="300"/>
      <c r="BS69" s="300"/>
      <c r="BT69" s="50">
        <f t="shared" si="91"/>
        <v>0</v>
      </c>
      <c r="BU69" s="50">
        <f t="shared" si="92"/>
        <v>0</v>
      </c>
      <c r="BV69" s="50">
        <f t="shared" si="128"/>
        <v>0</v>
      </c>
      <c r="BW69" s="50">
        <f t="shared" si="129"/>
        <v>0</v>
      </c>
      <c r="BX69" s="50">
        <f t="shared" si="130"/>
        <v>0</v>
      </c>
      <c r="BY69" s="158">
        <f t="shared" si="96"/>
        <v>0</v>
      </c>
      <c r="BZ69" s="155">
        <f t="shared" si="97"/>
        <v>0</v>
      </c>
      <c r="CA69" s="155">
        <f t="shared" si="98"/>
        <v>0</v>
      </c>
      <c r="CB69" s="159">
        <f t="shared" si="99"/>
        <v>0</v>
      </c>
    </row>
    <row r="70" spans="1:80" x14ac:dyDescent="0.35">
      <c r="A70" s="351">
        <v>62</v>
      </c>
      <c r="B70" s="47" t="s">
        <v>1065</v>
      </c>
      <c r="C70" s="372">
        <f>Input!$C$46</f>
        <v>0</v>
      </c>
      <c r="D70" s="370" t="s">
        <v>953</v>
      </c>
      <c r="E70" s="8">
        <v>2022</v>
      </c>
      <c r="F70" s="48" t="s">
        <v>952</v>
      </c>
      <c r="G70" s="31"/>
      <c r="H70" s="152">
        <f t="shared" si="59"/>
        <v>0</v>
      </c>
      <c r="I70" s="476">
        <f t="shared" si="131"/>
        <v>0</v>
      </c>
      <c r="J70" s="476">
        <f t="shared" si="132"/>
        <v>0</v>
      </c>
      <c r="K70" s="476">
        <f t="shared" si="133"/>
        <v>0</v>
      </c>
      <c r="L70" s="154">
        <f t="shared" si="111"/>
        <v>0</v>
      </c>
      <c r="M70" s="153"/>
      <c r="N70" s="300"/>
      <c r="O70" s="300"/>
      <c r="P70" s="300"/>
      <c r="Q70" s="300"/>
      <c r="R70" s="300"/>
      <c r="S70" s="300"/>
      <c r="T70" s="154">
        <f t="shared" si="62"/>
        <v>0</v>
      </c>
      <c r="U70" s="154">
        <f t="shared" si="63"/>
        <v>0</v>
      </c>
      <c r="V70" s="300"/>
      <c r="W70" s="300"/>
      <c r="X70" s="300"/>
      <c r="Y70" s="155">
        <f t="shared" si="64"/>
        <v>0</v>
      </c>
      <c r="Z70" s="155">
        <f t="shared" si="65"/>
        <v>0</v>
      </c>
      <c r="AA70" s="155">
        <f t="shared" si="66"/>
        <v>0</v>
      </c>
      <c r="AB70" s="155">
        <f t="shared" si="67"/>
        <v>0</v>
      </c>
      <c r="AC70" s="300"/>
      <c r="AD70" s="156">
        <f t="shared" si="68"/>
        <v>0</v>
      </c>
      <c r="AE70" s="300"/>
      <c r="AF70" s="300"/>
      <c r="AG70" s="300"/>
      <c r="AH70" s="300"/>
      <c r="AI70" s="50">
        <f t="shared" si="69"/>
        <v>0</v>
      </c>
      <c r="AJ70" s="50">
        <f t="shared" si="70"/>
        <v>0</v>
      </c>
      <c r="AK70" s="50">
        <f t="shared" si="71"/>
        <v>0</v>
      </c>
      <c r="AL70" s="50">
        <f t="shared" si="72"/>
        <v>0</v>
      </c>
      <c r="AM70" s="50">
        <f t="shared" si="73"/>
        <v>0</v>
      </c>
      <c r="AN70" s="50">
        <f t="shared" si="112"/>
        <v>0</v>
      </c>
      <c r="AO70" s="300"/>
      <c r="AP70" s="300"/>
      <c r="AQ70" s="300"/>
      <c r="AR70" s="300"/>
      <c r="AS70" s="160">
        <f t="shared" si="113"/>
        <v>0</v>
      </c>
      <c r="AT70" s="160">
        <f t="shared" si="114"/>
        <v>0</v>
      </c>
      <c r="AU70" s="300"/>
      <c r="AV70" s="300"/>
      <c r="AW70" s="50">
        <f t="shared" si="115"/>
        <v>0</v>
      </c>
      <c r="AX70" s="50">
        <f t="shared" si="116"/>
        <v>0</v>
      </c>
      <c r="AY70" s="50">
        <f t="shared" si="117"/>
        <v>0</v>
      </c>
      <c r="AZ70" s="50">
        <f t="shared" si="118"/>
        <v>0</v>
      </c>
      <c r="BA70" s="50">
        <f t="shared" si="119"/>
        <v>0</v>
      </c>
      <c r="BB70" s="50">
        <f t="shared" si="120"/>
        <v>0</v>
      </c>
      <c r="BC70" s="50">
        <f t="shared" si="121"/>
        <v>0</v>
      </c>
      <c r="BD70" s="50">
        <f t="shared" si="122"/>
        <v>0</v>
      </c>
      <c r="BE70" s="300"/>
      <c r="BF70" s="300"/>
      <c r="BG70" s="50">
        <f t="shared" si="123"/>
        <v>0</v>
      </c>
      <c r="BH70" s="50">
        <f t="shared" si="86"/>
        <v>0</v>
      </c>
      <c r="BI70" s="50">
        <f t="shared" si="124"/>
        <v>0</v>
      </c>
      <c r="BJ70" s="50">
        <f t="shared" si="125"/>
        <v>0</v>
      </c>
      <c r="BK70" s="50">
        <f t="shared" si="126"/>
        <v>0</v>
      </c>
      <c r="BL70" s="50">
        <f t="shared" si="127"/>
        <v>0</v>
      </c>
      <c r="BM70" s="50">
        <f t="shared" si="134"/>
        <v>0</v>
      </c>
      <c r="BN70" s="300"/>
      <c r="BO70" s="300"/>
      <c r="BP70" s="300"/>
      <c r="BQ70" s="300"/>
      <c r="BR70" s="300"/>
      <c r="BS70" s="300"/>
      <c r="BT70" s="50">
        <f t="shared" si="91"/>
        <v>0</v>
      </c>
      <c r="BU70" s="50">
        <f t="shared" si="92"/>
        <v>0</v>
      </c>
      <c r="BV70" s="50">
        <f t="shared" si="128"/>
        <v>0</v>
      </c>
      <c r="BW70" s="50">
        <f t="shared" si="129"/>
        <v>0</v>
      </c>
      <c r="BX70" s="50">
        <f t="shared" si="130"/>
        <v>0</v>
      </c>
      <c r="BY70" s="158">
        <f t="shared" si="96"/>
        <v>0</v>
      </c>
      <c r="BZ70" s="155">
        <f t="shared" si="97"/>
        <v>0</v>
      </c>
      <c r="CA70" s="155">
        <f t="shared" si="98"/>
        <v>0</v>
      </c>
      <c r="CB70" s="159">
        <f t="shared" si="99"/>
        <v>0</v>
      </c>
    </row>
    <row r="71" spans="1:80" x14ac:dyDescent="0.35">
      <c r="A71" s="351">
        <v>63</v>
      </c>
      <c r="B71" s="10" t="s">
        <v>1066</v>
      </c>
      <c r="C71" s="372">
        <f>Input!$C$46</f>
        <v>0</v>
      </c>
      <c r="D71" s="370" t="s">
        <v>953</v>
      </c>
      <c r="E71" s="8">
        <v>2022</v>
      </c>
      <c r="F71" s="48" t="s">
        <v>952</v>
      </c>
      <c r="G71" s="31"/>
      <c r="H71" s="152">
        <f t="shared" si="59"/>
        <v>0</v>
      </c>
      <c r="I71" s="476">
        <f t="shared" si="131"/>
        <v>0</v>
      </c>
      <c r="J71" s="476">
        <f t="shared" si="132"/>
        <v>0</v>
      </c>
      <c r="K71" s="476">
        <f t="shared" si="133"/>
        <v>0</v>
      </c>
      <c r="L71" s="154">
        <f t="shared" si="111"/>
        <v>0</v>
      </c>
      <c r="M71" s="153"/>
      <c r="N71" s="300"/>
      <c r="O71" s="300"/>
      <c r="P71" s="300"/>
      <c r="Q71" s="300"/>
      <c r="R71" s="300"/>
      <c r="S71" s="300"/>
      <c r="T71" s="154">
        <f t="shared" si="62"/>
        <v>0</v>
      </c>
      <c r="U71" s="154">
        <f t="shared" si="63"/>
        <v>0</v>
      </c>
      <c r="V71" s="300"/>
      <c r="W71" s="300"/>
      <c r="X71" s="300"/>
      <c r="Y71" s="155">
        <f t="shared" si="64"/>
        <v>0</v>
      </c>
      <c r="Z71" s="155">
        <f t="shared" si="65"/>
        <v>0</v>
      </c>
      <c r="AA71" s="155">
        <f t="shared" si="66"/>
        <v>0</v>
      </c>
      <c r="AB71" s="155">
        <f t="shared" si="67"/>
        <v>0</v>
      </c>
      <c r="AC71" s="300"/>
      <c r="AD71" s="156">
        <f t="shared" si="68"/>
        <v>0</v>
      </c>
      <c r="AE71" s="300"/>
      <c r="AF71" s="300"/>
      <c r="AG71" s="300"/>
      <c r="AH71" s="300"/>
      <c r="AI71" s="50">
        <f t="shared" si="69"/>
        <v>0</v>
      </c>
      <c r="AJ71" s="50">
        <f t="shared" si="70"/>
        <v>0</v>
      </c>
      <c r="AK71" s="50">
        <f t="shared" si="71"/>
        <v>0</v>
      </c>
      <c r="AL71" s="50">
        <f t="shared" si="72"/>
        <v>0</v>
      </c>
      <c r="AM71" s="50">
        <f t="shared" si="73"/>
        <v>0</v>
      </c>
      <c r="AN71" s="50">
        <f t="shared" si="112"/>
        <v>0</v>
      </c>
      <c r="AO71" s="300"/>
      <c r="AP71" s="300"/>
      <c r="AQ71" s="300"/>
      <c r="AR71" s="300"/>
      <c r="AS71" s="160">
        <f t="shared" si="113"/>
        <v>0</v>
      </c>
      <c r="AT71" s="160">
        <f t="shared" si="114"/>
        <v>0</v>
      </c>
      <c r="AU71" s="300"/>
      <c r="AV71" s="300"/>
      <c r="AW71" s="50">
        <f t="shared" si="115"/>
        <v>0</v>
      </c>
      <c r="AX71" s="50">
        <f t="shared" si="116"/>
        <v>0</v>
      </c>
      <c r="AY71" s="50">
        <f t="shared" si="117"/>
        <v>0</v>
      </c>
      <c r="AZ71" s="50">
        <f t="shared" si="118"/>
        <v>0</v>
      </c>
      <c r="BA71" s="50">
        <f t="shared" si="119"/>
        <v>0</v>
      </c>
      <c r="BB71" s="50">
        <f t="shared" si="120"/>
        <v>0</v>
      </c>
      <c r="BC71" s="50">
        <f t="shared" si="121"/>
        <v>0</v>
      </c>
      <c r="BD71" s="50">
        <f t="shared" si="122"/>
        <v>0</v>
      </c>
      <c r="BE71" s="300"/>
      <c r="BF71" s="300"/>
      <c r="BG71" s="50">
        <f t="shared" si="123"/>
        <v>0</v>
      </c>
      <c r="BH71" s="50">
        <f t="shared" si="86"/>
        <v>0</v>
      </c>
      <c r="BI71" s="50">
        <f t="shared" si="124"/>
        <v>0</v>
      </c>
      <c r="BJ71" s="50">
        <f t="shared" si="125"/>
        <v>0</v>
      </c>
      <c r="BK71" s="50">
        <f t="shared" si="126"/>
        <v>0</v>
      </c>
      <c r="BL71" s="50">
        <f t="shared" si="127"/>
        <v>0</v>
      </c>
      <c r="BM71" s="50">
        <f t="shared" si="134"/>
        <v>0</v>
      </c>
      <c r="BN71" s="300"/>
      <c r="BO71" s="300"/>
      <c r="BP71" s="300"/>
      <c r="BQ71" s="300"/>
      <c r="BR71" s="300"/>
      <c r="BS71" s="300"/>
      <c r="BT71" s="50">
        <f t="shared" si="91"/>
        <v>0</v>
      </c>
      <c r="BU71" s="50">
        <f t="shared" si="92"/>
        <v>0</v>
      </c>
      <c r="BV71" s="50">
        <f t="shared" si="128"/>
        <v>0</v>
      </c>
      <c r="BW71" s="50">
        <f t="shared" si="129"/>
        <v>0</v>
      </c>
      <c r="BX71" s="50">
        <f t="shared" si="130"/>
        <v>0</v>
      </c>
      <c r="BY71" s="158">
        <f t="shared" si="96"/>
        <v>0</v>
      </c>
      <c r="BZ71" s="155">
        <f t="shared" si="97"/>
        <v>0</v>
      </c>
      <c r="CA71" s="155">
        <f t="shared" si="98"/>
        <v>0</v>
      </c>
      <c r="CB71" s="159">
        <f t="shared" si="99"/>
        <v>0</v>
      </c>
    </row>
    <row r="72" spans="1:80" x14ac:dyDescent="0.35">
      <c r="A72" s="351">
        <v>64</v>
      </c>
      <c r="B72" s="47" t="s">
        <v>1067</v>
      </c>
      <c r="C72" s="372">
        <f>Input!$C$46</f>
        <v>0</v>
      </c>
      <c r="D72" s="370" t="s">
        <v>953</v>
      </c>
      <c r="E72" s="8">
        <v>2022</v>
      </c>
      <c r="F72" s="48" t="s">
        <v>952</v>
      </c>
      <c r="G72" s="31"/>
      <c r="H72" s="152">
        <f t="shared" si="59"/>
        <v>0</v>
      </c>
      <c r="I72" s="476">
        <f t="shared" si="131"/>
        <v>0</v>
      </c>
      <c r="J72" s="476">
        <f t="shared" si="132"/>
        <v>0</v>
      </c>
      <c r="K72" s="476">
        <f t="shared" si="133"/>
        <v>0</v>
      </c>
      <c r="L72" s="154">
        <f t="shared" si="111"/>
        <v>0</v>
      </c>
      <c r="M72" s="153"/>
      <c r="N72" s="300"/>
      <c r="O72" s="300"/>
      <c r="P72" s="300"/>
      <c r="Q72" s="300"/>
      <c r="R72" s="300"/>
      <c r="S72" s="300"/>
      <c r="T72" s="154">
        <f t="shared" si="62"/>
        <v>0</v>
      </c>
      <c r="U72" s="154">
        <f t="shared" si="63"/>
        <v>0</v>
      </c>
      <c r="V72" s="300"/>
      <c r="W72" s="300"/>
      <c r="X72" s="300"/>
      <c r="Y72" s="155">
        <f t="shared" si="64"/>
        <v>0</v>
      </c>
      <c r="Z72" s="155">
        <f t="shared" si="65"/>
        <v>0</v>
      </c>
      <c r="AA72" s="155">
        <f t="shared" si="66"/>
        <v>0</v>
      </c>
      <c r="AB72" s="155">
        <f t="shared" si="67"/>
        <v>0</v>
      </c>
      <c r="AC72" s="300"/>
      <c r="AD72" s="156">
        <f t="shared" si="68"/>
        <v>0</v>
      </c>
      <c r="AE72" s="300"/>
      <c r="AF72" s="300"/>
      <c r="AG72" s="300"/>
      <c r="AH72" s="300"/>
      <c r="AI72" s="50">
        <f t="shared" si="69"/>
        <v>0</v>
      </c>
      <c r="AJ72" s="50">
        <f t="shared" si="70"/>
        <v>0</v>
      </c>
      <c r="AK72" s="50">
        <f t="shared" si="71"/>
        <v>0</v>
      </c>
      <c r="AL72" s="50">
        <f t="shared" si="72"/>
        <v>0</v>
      </c>
      <c r="AM72" s="50">
        <f t="shared" si="73"/>
        <v>0</v>
      </c>
      <c r="AN72" s="50">
        <f t="shared" si="112"/>
        <v>0</v>
      </c>
      <c r="AO72" s="300"/>
      <c r="AP72" s="300"/>
      <c r="AQ72" s="300"/>
      <c r="AR72" s="300"/>
      <c r="AS72" s="160">
        <f t="shared" si="113"/>
        <v>0</v>
      </c>
      <c r="AT72" s="160">
        <f t="shared" si="114"/>
        <v>0</v>
      </c>
      <c r="AU72" s="300"/>
      <c r="AV72" s="300"/>
      <c r="AW72" s="50">
        <f t="shared" si="115"/>
        <v>0</v>
      </c>
      <c r="AX72" s="50">
        <f t="shared" si="116"/>
        <v>0</v>
      </c>
      <c r="AY72" s="50">
        <f t="shared" si="117"/>
        <v>0</v>
      </c>
      <c r="AZ72" s="50">
        <f t="shared" si="118"/>
        <v>0</v>
      </c>
      <c r="BA72" s="50">
        <f t="shared" si="119"/>
        <v>0</v>
      </c>
      <c r="BB72" s="50">
        <f t="shared" si="120"/>
        <v>0</v>
      </c>
      <c r="BC72" s="50">
        <f t="shared" si="121"/>
        <v>0</v>
      </c>
      <c r="BD72" s="50">
        <f t="shared" si="122"/>
        <v>0</v>
      </c>
      <c r="BE72" s="300"/>
      <c r="BF72" s="300"/>
      <c r="BG72" s="50">
        <f t="shared" si="123"/>
        <v>0</v>
      </c>
      <c r="BH72" s="50">
        <f t="shared" si="86"/>
        <v>0</v>
      </c>
      <c r="BI72" s="50">
        <f t="shared" si="124"/>
        <v>0</v>
      </c>
      <c r="BJ72" s="50">
        <f t="shared" si="125"/>
        <v>0</v>
      </c>
      <c r="BK72" s="50">
        <f t="shared" si="126"/>
        <v>0</v>
      </c>
      <c r="BL72" s="50">
        <f t="shared" si="127"/>
        <v>0</v>
      </c>
      <c r="BM72" s="50">
        <f t="shared" si="134"/>
        <v>0</v>
      </c>
      <c r="BN72" s="300"/>
      <c r="BO72" s="300"/>
      <c r="BP72" s="300"/>
      <c r="BQ72" s="300"/>
      <c r="BR72" s="300"/>
      <c r="BS72" s="300"/>
      <c r="BT72" s="50">
        <f t="shared" si="91"/>
        <v>0</v>
      </c>
      <c r="BU72" s="50">
        <f t="shared" si="92"/>
        <v>0</v>
      </c>
      <c r="BV72" s="50">
        <f t="shared" si="128"/>
        <v>0</v>
      </c>
      <c r="BW72" s="50">
        <f t="shared" si="129"/>
        <v>0</v>
      </c>
      <c r="BX72" s="50">
        <f t="shared" si="130"/>
        <v>0</v>
      </c>
      <c r="BY72" s="158">
        <f t="shared" si="96"/>
        <v>0</v>
      </c>
      <c r="BZ72" s="155">
        <f t="shared" si="97"/>
        <v>0</v>
      </c>
      <c r="CA72" s="155">
        <f t="shared" si="98"/>
        <v>0</v>
      </c>
      <c r="CB72" s="159">
        <f t="shared" si="99"/>
        <v>0</v>
      </c>
    </row>
    <row r="73" spans="1:80" x14ac:dyDescent="0.35">
      <c r="A73" s="351">
        <v>65</v>
      </c>
      <c r="B73" s="10" t="s">
        <v>1064</v>
      </c>
      <c r="C73" s="372">
        <f>Input!$C$46</f>
        <v>0</v>
      </c>
      <c r="D73" s="370" t="s">
        <v>545</v>
      </c>
      <c r="E73" s="8">
        <v>2022</v>
      </c>
      <c r="F73" s="48" t="s">
        <v>1206</v>
      </c>
      <c r="G73" s="31"/>
      <c r="H73" s="152">
        <f t="shared" ref="H73:H104" si="135">I73+J73</f>
        <v>0</v>
      </c>
      <c r="I73" s="476">
        <f>BI57</f>
        <v>0</v>
      </c>
      <c r="J73" s="476">
        <f t="shared" ref="J73:K73" si="136">BJ57</f>
        <v>0</v>
      </c>
      <c r="K73" s="476">
        <f t="shared" si="136"/>
        <v>0</v>
      </c>
      <c r="L73" s="154">
        <f t="shared" si="111"/>
        <v>0</v>
      </c>
      <c r="M73" s="153"/>
      <c r="N73" s="300"/>
      <c r="O73" s="300"/>
      <c r="P73" s="300"/>
      <c r="Q73" s="300"/>
      <c r="R73" s="300"/>
      <c r="S73" s="300"/>
      <c r="T73" s="154">
        <f t="shared" ref="T73:T104" si="137">U73+X73</f>
        <v>0</v>
      </c>
      <c r="U73" s="154">
        <f t="shared" ref="U73:U104" si="138">V73+W73</f>
        <v>0</v>
      </c>
      <c r="V73" s="300"/>
      <c r="W73" s="300"/>
      <c r="X73" s="300"/>
      <c r="Y73" s="155">
        <f t="shared" ref="Y73:Y104" si="139">IF(H73=0,0,U73/H73)</f>
        <v>0</v>
      </c>
      <c r="Z73" s="155">
        <f t="shared" ref="Z73:Z104" si="140">IF(I73=0,0,V73/I73)</f>
        <v>0</v>
      </c>
      <c r="AA73" s="155">
        <f t="shared" ref="AA73:AA104" si="141">IF(J73=0,0,W73/J73)</f>
        <v>0</v>
      </c>
      <c r="AB73" s="155">
        <f t="shared" ref="AB73:AB104" si="142">IF(K73=0,0,X73/K73)</f>
        <v>0</v>
      </c>
      <c r="AC73" s="300"/>
      <c r="AD73" s="156">
        <f t="shared" ref="AD73:AD104" si="143">IF(H73=0,0,AK73/H73)</f>
        <v>0</v>
      </c>
      <c r="AE73" s="300"/>
      <c r="AF73" s="300"/>
      <c r="AG73" s="300"/>
      <c r="AH73" s="300"/>
      <c r="AI73" s="50">
        <f t="shared" ref="AI73:AI104" si="144">AH73*J73</f>
        <v>0</v>
      </c>
      <c r="AJ73" s="50">
        <f t="shared" ref="AJ73:AJ104" si="145">AF73*I73</f>
        <v>0</v>
      </c>
      <c r="AK73" s="50">
        <f t="shared" ref="AK73:AK104" si="146">AL73+AM73</f>
        <v>0</v>
      </c>
      <c r="AL73" s="50">
        <f t="shared" ref="AL73:AL104" si="147">AE73*I73</f>
        <v>0</v>
      </c>
      <c r="AM73" s="50">
        <f t="shared" ref="AM73:AM104" si="148">AG73*J73</f>
        <v>0</v>
      </c>
      <c r="AN73" s="50">
        <f t="shared" si="112"/>
        <v>0</v>
      </c>
      <c r="AO73" s="300"/>
      <c r="AP73" s="300"/>
      <c r="AQ73" s="300"/>
      <c r="AR73" s="300"/>
      <c r="AS73" s="160">
        <f t="shared" ref="AS73:AS80" si="149">AS57</f>
        <v>0</v>
      </c>
      <c r="AT73" s="160">
        <f t="shared" si="114"/>
        <v>0</v>
      </c>
      <c r="AU73" s="300"/>
      <c r="AV73" s="300"/>
      <c r="AW73" s="50">
        <f t="shared" si="115"/>
        <v>0</v>
      </c>
      <c r="AX73" s="50">
        <f t="shared" si="116"/>
        <v>0</v>
      </c>
      <c r="AY73" s="50">
        <f t="shared" si="117"/>
        <v>0</v>
      </c>
      <c r="AZ73" s="50">
        <f t="shared" si="118"/>
        <v>0</v>
      </c>
      <c r="BA73" s="50">
        <f t="shared" si="119"/>
        <v>0</v>
      </c>
      <c r="BB73" s="50">
        <f t="shared" si="120"/>
        <v>0</v>
      </c>
      <c r="BC73" s="50">
        <f t="shared" si="121"/>
        <v>0</v>
      </c>
      <c r="BD73" s="50">
        <f t="shared" si="122"/>
        <v>0</v>
      </c>
      <c r="BE73" s="300"/>
      <c r="BF73" s="300"/>
      <c r="BG73" s="50">
        <f t="shared" si="123"/>
        <v>0</v>
      </c>
      <c r="BH73" s="50">
        <f t="shared" ref="BH73:BH104" si="150">BI73+BJ73</f>
        <v>0</v>
      </c>
      <c r="BI73" s="50">
        <f t="shared" si="124"/>
        <v>0</v>
      </c>
      <c r="BJ73" s="50">
        <f t="shared" si="125"/>
        <v>0</v>
      </c>
      <c r="BK73" s="50">
        <f t="shared" si="126"/>
        <v>0</v>
      </c>
      <c r="BL73" s="50">
        <f t="shared" si="127"/>
        <v>0</v>
      </c>
      <c r="BM73" s="50">
        <f t="shared" si="134"/>
        <v>0</v>
      </c>
      <c r="BN73" s="300"/>
      <c r="BO73" s="300"/>
      <c r="BP73" s="300"/>
      <c r="BQ73" s="300"/>
      <c r="BR73" s="300"/>
      <c r="BS73" s="300"/>
      <c r="BT73" s="50">
        <f t="shared" ref="BT73:BT104" si="151">BU73+BX73</f>
        <v>0</v>
      </c>
      <c r="BU73" s="50">
        <f t="shared" ref="BU73:BU104" si="152">BV73+BW73</f>
        <v>0</v>
      </c>
      <c r="BV73" s="50">
        <f t="shared" si="128"/>
        <v>0</v>
      </c>
      <c r="BW73" s="50">
        <f t="shared" si="129"/>
        <v>0</v>
      </c>
      <c r="BX73" s="50">
        <f t="shared" si="130"/>
        <v>0</v>
      </c>
      <c r="BY73" s="158">
        <f t="shared" ref="BY73:BY104" si="153">IFERROR(BU73/BH73,0)</f>
        <v>0</v>
      </c>
      <c r="BZ73" s="155">
        <f t="shared" ref="BZ73:BZ104" si="154">IFERROR(BV73/BI73,0)</f>
        <v>0</v>
      </c>
      <c r="CA73" s="155">
        <f t="shared" ref="CA73:CA104" si="155">IFERROR(BW73/BJ73,0)</f>
        <v>0</v>
      </c>
      <c r="CB73" s="159">
        <f t="shared" ref="CB73:CB104" si="156">IFERROR(BX73/BK73,0)</f>
        <v>0</v>
      </c>
    </row>
    <row r="74" spans="1:80" x14ac:dyDescent="0.35">
      <c r="A74" s="351">
        <v>66</v>
      </c>
      <c r="B74" s="47" t="s">
        <v>1065</v>
      </c>
      <c r="C74" s="372">
        <f>Input!$C$46</f>
        <v>0</v>
      </c>
      <c r="D74" s="370" t="s">
        <v>545</v>
      </c>
      <c r="E74" s="8">
        <v>2022</v>
      </c>
      <c r="F74" s="48" t="s">
        <v>1206</v>
      </c>
      <c r="G74" s="31"/>
      <c r="H74" s="152">
        <f t="shared" si="135"/>
        <v>0</v>
      </c>
      <c r="I74" s="476">
        <f t="shared" ref="I74:I80" si="157">BI58</f>
        <v>0</v>
      </c>
      <c r="J74" s="476">
        <f t="shared" ref="J74:J80" si="158">BJ58</f>
        <v>0</v>
      </c>
      <c r="K74" s="476">
        <f t="shared" ref="K74:K80" si="159">BK58</f>
        <v>0</v>
      </c>
      <c r="L74" s="154">
        <f t="shared" si="111"/>
        <v>0</v>
      </c>
      <c r="M74" s="153"/>
      <c r="N74" s="300"/>
      <c r="O74" s="300"/>
      <c r="P74" s="300"/>
      <c r="Q74" s="300"/>
      <c r="R74" s="300"/>
      <c r="S74" s="300"/>
      <c r="T74" s="154">
        <f t="shared" si="137"/>
        <v>0</v>
      </c>
      <c r="U74" s="154">
        <f t="shared" si="138"/>
        <v>0</v>
      </c>
      <c r="V74" s="300"/>
      <c r="W74" s="300"/>
      <c r="X74" s="300"/>
      <c r="Y74" s="155">
        <f t="shared" si="139"/>
        <v>0</v>
      </c>
      <c r="Z74" s="155">
        <f t="shared" si="140"/>
        <v>0</v>
      </c>
      <c r="AA74" s="155">
        <f t="shared" si="141"/>
        <v>0</v>
      </c>
      <c r="AB74" s="155">
        <f t="shared" si="142"/>
        <v>0</v>
      </c>
      <c r="AC74" s="300"/>
      <c r="AD74" s="156">
        <f t="shared" si="143"/>
        <v>0</v>
      </c>
      <c r="AE74" s="300"/>
      <c r="AF74" s="300"/>
      <c r="AG74" s="300"/>
      <c r="AH74" s="300"/>
      <c r="AI74" s="50">
        <f t="shared" si="144"/>
        <v>0</v>
      </c>
      <c r="AJ74" s="50">
        <f t="shared" si="145"/>
        <v>0</v>
      </c>
      <c r="AK74" s="50">
        <f t="shared" si="146"/>
        <v>0</v>
      </c>
      <c r="AL74" s="50">
        <f t="shared" si="147"/>
        <v>0</v>
      </c>
      <c r="AM74" s="50">
        <f t="shared" si="148"/>
        <v>0</v>
      </c>
      <c r="AN74" s="50">
        <f t="shared" si="112"/>
        <v>0</v>
      </c>
      <c r="AO74" s="300"/>
      <c r="AP74" s="300"/>
      <c r="AQ74" s="300"/>
      <c r="AR74" s="300"/>
      <c r="AS74" s="160">
        <f t="shared" si="149"/>
        <v>0</v>
      </c>
      <c r="AT74" s="160">
        <f t="shared" si="114"/>
        <v>0</v>
      </c>
      <c r="AU74" s="300"/>
      <c r="AV74" s="300"/>
      <c r="AW74" s="50">
        <f t="shared" si="115"/>
        <v>0</v>
      </c>
      <c r="AX74" s="50">
        <f t="shared" si="116"/>
        <v>0</v>
      </c>
      <c r="AY74" s="50">
        <f t="shared" si="117"/>
        <v>0</v>
      </c>
      <c r="AZ74" s="50">
        <f t="shared" si="118"/>
        <v>0</v>
      </c>
      <c r="BA74" s="50">
        <f t="shared" si="119"/>
        <v>0</v>
      </c>
      <c r="BB74" s="50">
        <f t="shared" si="120"/>
        <v>0</v>
      </c>
      <c r="BC74" s="50">
        <f t="shared" si="121"/>
        <v>0</v>
      </c>
      <c r="BD74" s="50">
        <f t="shared" si="122"/>
        <v>0</v>
      </c>
      <c r="BE74" s="300"/>
      <c r="BF74" s="300"/>
      <c r="BG74" s="50">
        <f t="shared" si="123"/>
        <v>0</v>
      </c>
      <c r="BH74" s="50">
        <f t="shared" si="150"/>
        <v>0</v>
      </c>
      <c r="BI74" s="50">
        <f t="shared" si="124"/>
        <v>0</v>
      </c>
      <c r="BJ74" s="50">
        <f t="shared" si="125"/>
        <v>0</v>
      </c>
      <c r="BK74" s="50">
        <f t="shared" si="126"/>
        <v>0</v>
      </c>
      <c r="BL74" s="50">
        <f t="shared" si="127"/>
        <v>0</v>
      </c>
      <c r="BM74" s="50">
        <f t="shared" si="134"/>
        <v>0</v>
      </c>
      <c r="BN74" s="300"/>
      <c r="BO74" s="300"/>
      <c r="BP74" s="300"/>
      <c r="BQ74" s="300"/>
      <c r="BR74" s="300"/>
      <c r="BS74" s="300"/>
      <c r="BT74" s="50">
        <f t="shared" si="151"/>
        <v>0</v>
      </c>
      <c r="BU74" s="50">
        <f t="shared" si="152"/>
        <v>0</v>
      </c>
      <c r="BV74" s="50">
        <f t="shared" si="128"/>
        <v>0</v>
      </c>
      <c r="BW74" s="50">
        <f t="shared" si="129"/>
        <v>0</v>
      </c>
      <c r="BX74" s="50">
        <f t="shared" si="130"/>
        <v>0</v>
      </c>
      <c r="BY74" s="158">
        <f t="shared" si="153"/>
        <v>0</v>
      </c>
      <c r="BZ74" s="155">
        <f t="shared" si="154"/>
        <v>0</v>
      </c>
      <c r="CA74" s="155">
        <f t="shared" si="155"/>
        <v>0</v>
      </c>
      <c r="CB74" s="159">
        <f t="shared" si="156"/>
        <v>0</v>
      </c>
    </row>
    <row r="75" spans="1:80" x14ac:dyDescent="0.35">
      <c r="A75" s="351">
        <v>67</v>
      </c>
      <c r="B75" s="10" t="s">
        <v>1066</v>
      </c>
      <c r="C75" s="372">
        <f>Input!$C$46</f>
        <v>0</v>
      </c>
      <c r="D75" s="370" t="s">
        <v>545</v>
      </c>
      <c r="E75" s="8">
        <v>2022</v>
      </c>
      <c r="F75" s="48" t="s">
        <v>1206</v>
      </c>
      <c r="G75" s="31"/>
      <c r="H75" s="152">
        <f t="shared" si="135"/>
        <v>0</v>
      </c>
      <c r="I75" s="476">
        <f t="shared" si="157"/>
        <v>0</v>
      </c>
      <c r="J75" s="476">
        <f t="shared" si="158"/>
        <v>0</v>
      </c>
      <c r="K75" s="476">
        <f t="shared" si="159"/>
        <v>0</v>
      </c>
      <c r="L75" s="154">
        <f t="shared" si="111"/>
        <v>0</v>
      </c>
      <c r="M75" s="153"/>
      <c r="N75" s="300"/>
      <c r="O75" s="300"/>
      <c r="P75" s="300"/>
      <c r="Q75" s="300"/>
      <c r="R75" s="300"/>
      <c r="S75" s="300"/>
      <c r="T75" s="154">
        <f t="shared" si="137"/>
        <v>0</v>
      </c>
      <c r="U75" s="154">
        <f t="shared" si="138"/>
        <v>0</v>
      </c>
      <c r="V75" s="300"/>
      <c r="W75" s="300"/>
      <c r="X75" s="300"/>
      <c r="Y75" s="155">
        <f t="shared" si="139"/>
        <v>0</v>
      </c>
      <c r="Z75" s="155">
        <f t="shared" si="140"/>
        <v>0</v>
      </c>
      <c r="AA75" s="155">
        <f t="shared" si="141"/>
        <v>0</v>
      </c>
      <c r="AB75" s="155">
        <f t="shared" si="142"/>
        <v>0</v>
      </c>
      <c r="AC75" s="300"/>
      <c r="AD75" s="156">
        <f t="shared" si="143"/>
        <v>0</v>
      </c>
      <c r="AE75" s="300"/>
      <c r="AF75" s="300"/>
      <c r="AG75" s="300"/>
      <c r="AH75" s="300"/>
      <c r="AI75" s="50">
        <f t="shared" si="144"/>
        <v>0</v>
      </c>
      <c r="AJ75" s="50">
        <f t="shared" si="145"/>
        <v>0</v>
      </c>
      <c r="AK75" s="50">
        <f t="shared" si="146"/>
        <v>0</v>
      </c>
      <c r="AL75" s="50">
        <f t="shared" si="147"/>
        <v>0</v>
      </c>
      <c r="AM75" s="50">
        <f t="shared" si="148"/>
        <v>0</v>
      </c>
      <c r="AN75" s="50">
        <f t="shared" si="112"/>
        <v>0</v>
      </c>
      <c r="AO75" s="300"/>
      <c r="AP75" s="300"/>
      <c r="AQ75" s="300"/>
      <c r="AR75" s="300"/>
      <c r="AS75" s="160">
        <f t="shared" si="149"/>
        <v>0</v>
      </c>
      <c r="AT75" s="160">
        <f t="shared" si="114"/>
        <v>0</v>
      </c>
      <c r="AU75" s="300"/>
      <c r="AV75" s="300"/>
      <c r="AW75" s="50">
        <f t="shared" si="115"/>
        <v>0</v>
      </c>
      <c r="AX75" s="50">
        <f t="shared" si="116"/>
        <v>0</v>
      </c>
      <c r="AY75" s="50">
        <f t="shared" si="117"/>
        <v>0</v>
      </c>
      <c r="AZ75" s="50">
        <f t="shared" si="118"/>
        <v>0</v>
      </c>
      <c r="BA75" s="50">
        <f t="shared" si="119"/>
        <v>0</v>
      </c>
      <c r="BB75" s="50">
        <f t="shared" si="120"/>
        <v>0</v>
      </c>
      <c r="BC75" s="50">
        <f t="shared" si="121"/>
        <v>0</v>
      </c>
      <c r="BD75" s="50">
        <f t="shared" si="122"/>
        <v>0</v>
      </c>
      <c r="BE75" s="300"/>
      <c r="BF75" s="300"/>
      <c r="BG75" s="50">
        <f t="shared" si="123"/>
        <v>0</v>
      </c>
      <c r="BH75" s="50">
        <f t="shared" si="150"/>
        <v>0</v>
      </c>
      <c r="BI75" s="50">
        <f t="shared" si="124"/>
        <v>0</v>
      </c>
      <c r="BJ75" s="50">
        <f t="shared" si="125"/>
        <v>0</v>
      </c>
      <c r="BK75" s="50">
        <f t="shared" si="126"/>
        <v>0</v>
      </c>
      <c r="BL75" s="50">
        <f t="shared" si="127"/>
        <v>0</v>
      </c>
      <c r="BM75" s="50">
        <f t="shared" si="134"/>
        <v>0</v>
      </c>
      <c r="BN75" s="300"/>
      <c r="BO75" s="300"/>
      <c r="BP75" s="300"/>
      <c r="BQ75" s="300"/>
      <c r="BR75" s="300"/>
      <c r="BS75" s="300"/>
      <c r="BT75" s="50">
        <f t="shared" si="151"/>
        <v>0</v>
      </c>
      <c r="BU75" s="50">
        <f t="shared" si="152"/>
        <v>0</v>
      </c>
      <c r="BV75" s="50">
        <f t="shared" si="128"/>
        <v>0</v>
      </c>
      <c r="BW75" s="50">
        <f t="shared" si="129"/>
        <v>0</v>
      </c>
      <c r="BX75" s="50">
        <f t="shared" si="130"/>
        <v>0</v>
      </c>
      <c r="BY75" s="158">
        <f t="shared" si="153"/>
        <v>0</v>
      </c>
      <c r="BZ75" s="155">
        <f t="shared" si="154"/>
        <v>0</v>
      </c>
      <c r="CA75" s="155">
        <f t="shared" si="155"/>
        <v>0</v>
      </c>
      <c r="CB75" s="159">
        <f t="shared" si="156"/>
        <v>0</v>
      </c>
    </row>
    <row r="76" spans="1:80" x14ac:dyDescent="0.35">
      <c r="A76" s="351">
        <v>68</v>
      </c>
      <c r="B76" s="47" t="s">
        <v>1067</v>
      </c>
      <c r="C76" s="372">
        <f>Input!$C$46</f>
        <v>0</v>
      </c>
      <c r="D76" s="370" t="s">
        <v>545</v>
      </c>
      <c r="E76" s="8">
        <v>2022</v>
      </c>
      <c r="F76" s="48" t="s">
        <v>1206</v>
      </c>
      <c r="G76" s="31"/>
      <c r="H76" s="152">
        <f t="shared" si="135"/>
        <v>0</v>
      </c>
      <c r="I76" s="476">
        <f t="shared" si="157"/>
        <v>0</v>
      </c>
      <c r="J76" s="476">
        <f t="shared" si="158"/>
        <v>0</v>
      </c>
      <c r="K76" s="476">
        <f t="shared" si="159"/>
        <v>0</v>
      </c>
      <c r="L76" s="154">
        <f t="shared" si="111"/>
        <v>0</v>
      </c>
      <c r="M76" s="153"/>
      <c r="N76" s="300"/>
      <c r="O76" s="300"/>
      <c r="P76" s="300"/>
      <c r="Q76" s="300"/>
      <c r="R76" s="300"/>
      <c r="S76" s="300"/>
      <c r="T76" s="154">
        <f t="shared" si="137"/>
        <v>0</v>
      </c>
      <c r="U76" s="154">
        <f t="shared" si="138"/>
        <v>0</v>
      </c>
      <c r="V76" s="300"/>
      <c r="W76" s="300"/>
      <c r="X76" s="300"/>
      <c r="Y76" s="155">
        <f t="shared" si="139"/>
        <v>0</v>
      </c>
      <c r="Z76" s="155">
        <f t="shared" si="140"/>
        <v>0</v>
      </c>
      <c r="AA76" s="155">
        <f t="shared" si="141"/>
        <v>0</v>
      </c>
      <c r="AB76" s="155">
        <f t="shared" si="142"/>
        <v>0</v>
      </c>
      <c r="AC76" s="300"/>
      <c r="AD76" s="156">
        <f t="shared" si="143"/>
        <v>0</v>
      </c>
      <c r="AE76" s="300"/>
      <c r="AF76" s="300"/>
      <c r="AG76" s="300"/>
      <c r="AH76" s="300"/>
      <c r="AI76" s="50">
        <f t="shared" si="144"/>
        <v>0</v>
      </c>
      <c r="AJ76" s="50">
        <f t="shared" si="145"/>
        <v>0</v>
      </c>
      <c r="AK76" s="50">
        <f t="shared" si="146"/>
        <v>0</v>
      </c>
      <c r="AL76" s="50">
        <f t="shared" si="147"/>
        <v>0</v>
      </c>
      <c r="AM76" s="50">
        <f t="shared" si="148"/>
        <v>0</v>
      </c>
      <c r="AN76" s="50">
        <f t="shared" si="112"/>
        <v>0</v>
      </c>
      <c r="AO76" s="300"/>
      <c r="AP76" s="300"/>
      <c r="AQ76" s="300"/>
      <c r="AR76" s="300"/>
      <c r="AS76" s="160">
        <f t="shared" si="149"/>
        <v>0</v>
      </c>
      <c r="AT76" s="160">
        <f t="shared" si="114"/>
        <v>0</v>
      </c>
      <c r="AU76" s="300"/>
      <c r="AV76" s="300"/>
      <c r="AW76" s="50">
        <f t="shared" si="115"/>
        <v>0</v>
      </c>
      <c r="AX76" s="50">
        <f t="shared" si="116"/>
        <v>0</v>
      </c>
      <c r="AY76" s="50">
        <f t="shared" si="117"/>
        <v>0</v>
      </c>
      <c r="AZ76" s="50">
        <f t="shared" si="118"/>
        <v>0</v>
      </c>
      <c r="BA76" s="50">
        <f t="shared" si="119"/>
        <v>0</v>
      </c>
      <c r="BB76" s="50">
        <f t="shared" si="120"/>
        <v>0</v>
      </c>
      <c r="BC76" s="50">
        <f t="shared" si="121"/>
        <v>0</v>
      </c>
      <c r="BD76" s="50">
        <f t="shared" si="122"/>
        <v>0</v>
      </c>
      <c r="BE76" s="300"/>
      <c r="BF76" s="300"/>
      <c r="BG76" s="50">
        <f t="shared" si="123"/>
        <v>0</v>
      </c>
      <c r="BH76" s="50">
        <f t="shared" si="150"/>
        <v>0</v>
      </c>
      <c r="BI76" s="50">
        <f t="shared" si="124"/>
        <v>0</v>
      </c>
      <c r="BJ76" s="50">
        <f t="shared" si="125"/>
        <v>0</v>
      </c>
      <c r="BK76" s="50">
        <f t="shared" si="126"/>
        <v>0</v>
      </c>
      <c r="BL76" s="50">
        <f t="shared" si="127"/>
        <v>0</v>
      </c>
      <c r="BM76" s="50">
        <f t="shared" si="134"/>
        <v>0</v>
      </c>
      <c r="BN76" s="300"/>
      <c r="BO76" s="300"/>
      <c r="BP76" s="300"/>
      <c r="BQ76" s="300"/>
      <c r="BR76" s="300"/>
      <c r="BS76" s="300"/>
      <c r="BT76" s="50">
        <f t="shared" si="151"/>
        <v>0</v>
      </c>
      <c r="BU76" s="50">
        <f t="shared" si="152"/>
        <v>0</v>
      </c>
      <c r="BV76" s="50">
        <f t="shared" si="128"/>
        <v>0</v>
      </c>
      <c r="BW76" s="50">
        <f t="shared" si="129"/>
        <v>0</v>
      </c>
      <c r="BX76" s="50">
        <f t="shared" si="130"/>
        <v>0</v>
      </c>
      <c r="BY76" s="158">
        <f t="shared" si="153"/>
        <v>0</v>
      </c>
      <c r="BZ76" s="155">
        <f t="shared" si="154"/>
        <v>0</v>
      </c>
      <c r="CA76" s="155">
        <f t="shared" si="155"/>
        <v>0</v>
      </c>
      <c r="CB76" s="159">
        <f t="shared" si="156"/>
        <v>0</v>
      </c>
    </row>
    <row r="77" spans="1:80" x14ac:dyDescent="0.35">
      <c r="A77" s="351">
        <v>69</v>
      </c>
      <c r="B77" s="10" t="s">
        <v>1064</v>
      </c>
      <c r="C77" s="372">
        <f>Input!$C$46</f>
        <v>0</v>
      </c>
      <c r="D77" s="370" t="s">
        <v>545</v>
      </c>
      <c r="E77" s="8">
        <v>2022</v>
      </c>
      <c r="F77" s="48" t="s">
        <v>952</v>
      </c>
      <c r="G77" s="31"/>
      <c r="H77" s="152">
        <f t="shared" si="135"/>
        <v>0</v>
      </c>
      <c r="I77" s="476">
        <f t="shared" si="157"/>
        <v>0</v>
      </c>
      <c r="J77" s="476">
        <f t="shared" si="158"/>
        <v>0</v>
      </c>
      <c r="K77" s="476">
        <f t="shared" si="159"/>
        <v>0</v>
      </c>
      <c r="L77" s="154">
        <f t="shared" si="111"/>
        <v>0</v>
      </c>
      <c r="M77" s="153"/>
      <c r="N77" s="300"/>
      <c r="O77" s="300"/>
      <c r="P77" s="300"/>
      <c r="Q77" s="300"/>
      <c r="R77" s="300"/>
      <c r="S77" s="300"/>
      <c r="T77" s="154">
        <f t="shared" si="137"/>
        <v>0</v>
      </c>
      <c r="U77" s="154">
        <f t="shared" si="138"/>
        <v>0</v>
      </c>
      <c r="V77" s="300"/>
      <c r="W77" s="300"/>
      <c r="X77" s="300"/>
      <c r="Y77" s="155">
        <f t="shared" si="139"/>
        <v>0</v>
      </c>
      <c r="Z77" s="155">
        <f t="shared" si="140"/>
        <v>0</v>
      </c>
      <c r="AA77" s="155">
        <f t="shared" si="141"/>
        <v>0</v>
      </c>
      <c r="AB77" s="155">
        <f t="shared" si="142"/>
        <v>0</v>
      </c>
      <c r="AC77" s="300"/>
      <c r="AD77" s="156">
        <f t="shared" si="143"/>
        <v>0</v>
      </c>
      <c r="AE77" s="300"/>
      <c r="AF77" s="300"/>
      <c r="AG77" s="300"/>
      <c r="AH77" s="300"/>
      <c r="AI77" s="50">
        <f t="shared" si="144"/>
        <v>0</v>
      </c>
      <c r="AJ77" s="50">
        <f t="shared" si="145"/>
        <v>0</v>
      </c>
      <c r="AK77" s="50">
        <f t="shared" si="146"/>
        <v>0</v>
      </c>
      <c r="AL77" s="50">
        <f t="shared" si="147"/>
        <v>0</v>
      </c>
      <c r="AM77" s="50">
        <f t="shared" si="148"/>
        <v>0</v>
      </c>
      <c r="AN77" s="50">
        <f t="shared" si="112"/>
        <v>0</v>
      </c>
      <c r="AO77" s="300"/>
      <c r="AP77" s="300"/>
      <c r="AQ77" s="300"/>
      <c r="AR77" s="300"/>
      <c r="AS77" s="160">
        <f t="shared" si="149"/>
        <v>0</v>
      </c>
      <c r="AT77" s="160">
        <f t="shared" si="114"/>
        <v>0</v>
      </c>
      <c r="AU77" s="300"/>
      <c r="AV77" s="300"/>
      <c r="AW77" s="50">
        <f t="shared" si="115"/>
        <v>0</v>
      </c>
      <c r="AX77" s="50">
        <f t="shared" si="116"/>
        <v>0</v>
      </c>
      <c r="AY77" s="50">
        <f t="shared" si="117"/>
        <v>0</v>
      </c>
      <c r="AZ77" s="50">
        <f t="shared" si="118"/>
        <v>0</v>
      </c>
      <c r="BA77" s="50">
        <f t="shared" si="119"/>
        <v>0</v>
      </c>
      <c r="BB77" s="50">
        <f t="shared" si="120"/>
        <v>0</v>
      </c>
      <c r="BC77" s="50">
        <f t="shared" si="121"/>
        <v>0</v>
      </c>
      <c r="BD77" s="50">
        <f t="shared" si="122"/>
        <v>0</v>
      </c>
      <c r="BE77" s="300"/>
      <c r="BF77" s="300"/>
      <c r="BG77" s="50">
        <f t="shared" si="123"/>
        <v>0</v>
      </c>
      <c r="BH77" s="50">
        <f t="shared" si="150"/>
        <v>0</v>
      </c>
      <c r="BI77" s="50">
        <f t="shared" si="124"/>
        <v>0</v>
      </c>
      <c r="BJ77" s="50">
        <f t="shared" si="125"/>
        <v>0</v>
      </c>
      <c r="BK77" s="50">
        <f t="shared" si="126"/>
        <v>0</v>
      </c>
      <c r="BL77" s="50">
        <f t="shared" si="127"/>
        <v>0</v>
      </c>
      <c r="BM77" s="50">
        <f t="shared" si="134"/>
        <v>0</v>
      </c>
      <c r="BN77" s="300"/>
      <c r="BO77" s="300"/>
      <c r="BP77" s="300"/>
      <c r="BQ77" s="300"/>
      <c r="BR77" s="300"/>
      <c r="BS77" s="300"/>
      <c r="BT77" s="50">
        <f t="shared" si="151"/>
        <v>0</v>
      </c>
      <c r="BU77" s="50">
        <f t="shared" si="152"/>
        <v>0</v>
      </c>
      <c r="BV77" s="50">
        <f t="shared" si="128"/>
        <v>0</v>
      </c>
      <c r="BW77" s="50">
        <f t="shared" si="129"/>
        <v>0</v>
      </c>
      <c r="BX77" s="50">
        <f t="shared" si="130"/>
        <v>0</v>
      </c>
      <c r="BY77" s="158">
        <f t="shared" si="153"/>
        <v>0</v>
      </c>
      <c r="BZ77" s="155">
        <f t="shared" si="154"/>
        <v>0</v>
      </c>
      <c r="CA77" s="155">
        <f t="shared" si="155"/>
        <v>0</v>
      </c>
      <c r="CB77" s="159">
        <f t="shared" si="156"/>
        <v>0</v>
      </c>
    </row>
    <row r="78" spans="1:80" x14ac:dyDescent="0.35">
      <c r="A78" s="351">
        <v>70</v>
      </c>
      <c r="B78" s="47" t="s">
        <v>1065</v>
      </c>
      <c r="C78" s="372">
        <f>Input!$C$46</f>
        <v>0</v>
      </c>
      <c r="D78" s="370" t="s">
        <v>545</v>
      </c>
      <c r="E78" s="8">
        <v>2022</v>
      </c>
      <c r="F78" s="48" t="s">
        <v>952</v>
      </c>
      <c r="G78" s="31"/>
      <c r="H78" s="152">
        <f t="shared" si="135"/>
        <v>0</v>
      </c>
      <c r="I78" s="476">
        <f t="shared" si="157"/>
        <v>0</v>
      </c>
      <c r="J78" s="476">
        <f t="shared" si="158"/>
        <v>0</v>
      </c>
      <c r="K78" s="476">
        <f t="shared" si="159"/>
        <v>0</v>
      </c>
      <c r="L78" s="154">
        <f t="shared" si="111"/>
        <v>0</v>
      </c>
      <c r="M78" s="153"/>
      <c r="N78" s="300"/>
      <c r="O78" s="300"/>
      <c r="P78" s="300"/>
      <c r="Q78" s="300"/>
      <c r="R78" s="300"/>
      <c r="S78" s="300"/>
      <c r="T78" s="154">
        <f t="shared" si="137"/>
        <v>0</v>
      </c>
      <c r="U78" s="154">
        <f t="shared" si="138"/>
        <v>0</v>
      </c>
      <c r="V78" s="300"/>
      <c r="W78" s="300"/>
      <c r="X78" s="300"/>
      <c r="Y78" s="155">
        <f t="shared" si="139"/>
        <v>0</v>
      </c>
      <c r="Z78" s="155">
        <f t="shared" si="140"/>
        <v>0</v>
      </c>
      <c r="AA78" s="155">
        <f t="shared" si="141"/>
        <v>0</v>
      </c>
      <c r="AB78" s="155">
        <f t="shared" si="142"/>
        <v>0</v>
      </c>
      <c r="AC78" s="300"/>
      <c r="AD78" s="156">
        <f t="shared" si="143"/>
        <v>0</v>
      </c>
      <c r="AE78" s="300"/>
      <c r="AF78" s="300"/>
      <c r="AG78" s="300"/>
      <c r="AH78" s="300"/>
      <c r="AI78" s="50">
        <f t="shared" si="144"/>
        <v>0</v>
      </c>
      <c r="AJ78" s="50">
        <f t="shared" si="145"/>
        <v>0</v>
      </c>
      <c r="AK78" s="50">
        <f t="shared" si="146"/>
        <v>0</v>
      </c>
      <c r="AL78" s="50">
        <f t="shared" si="147"/>
        <v>0</v>
      </c>
      <c r="AM78" s="50">
        <f t="shared" si="148"/>
        <v>0</v>
      </c>
      <c r="AN78" s="50">
        <f t="shared" si="112"/>
        <v>0</v>
      </c>
      <c r="AO78" s="300"/>
      <c r="AP78" s="300"/>
      <c r="AQ78" s="300"/>
      <c r="AR78" s="300"/>
      <c r="AS78" s="160">
        <f t="shared" si="149"/>
        <v>0</v>
      </c>
      <c r="AT78" s="160">
        <f t="shared" si="114"/>
        <v>0</v>
      </c>
      <c r="AU78" s="300"/>
      <c r="AV78" s="300"/>
      <c r="AW78" s="50">
        <f t="shared" si="115"/>
        <v>0</v>
      </c>
      <c r="AX78" s="50">
        <f t="shared" si="116"/>
        <v>0</v>
      </c>
      <c r="AY78" s="50">
        <f t="shared" si="117"/>
        <v>0</v>
      </c>
      <c r="AZ78" s="50">
        <f t="shared" si="118"/>
        <v>0</v>
      </c>
      <c r="BA78" s="50">
        <f t="shared" si="119"/>
        <v>0</v>
      </c>
      <c r="BB78" s="50">
        <f t="shared" si="120"/>
        <v>0</v>
      </c>
      <c r="BC78" s="50">
        <f t="shared" si="121"/>
        <v>0</v>
      </c>
      <c r="BD78" s="50">
        <f t="shared" si="122"/>
        <v>0</v>
      </c>
      <c r="BE78" s="300"/>
      <c r="BF78" s="300"/>
      <c r="BG78" s="50">
        <f t="shared" si="123"/>
        <v>0</v>
      </c>
      <c r="BH78" s="50">
        <f t="shared" si="150"/>
        <v>0</v>
      </c>
      <c r="BI78" s="50">
        <f t="shared" si="124"/>
        <v>0</v>
      </c>
      <c r="BJ78" s="50">
        <f t="shared" si="125"/>
        <v>0</v>
      </c>
      <c r="BK78" s="50">
        <f t="shared" si="126"/>
        <v>0</v>
      </c>
      <c r="BL78" s="50">
        <f t="shared" si="127"/>
        <v>0</v>
      </c>
      <c r="BM78" s="50">
        <f t="shared" si="134"/>
        <v>0</v>
      </c>
      <c r="BN78" s="300"/>
      <c r="BO78" s="300"/>
      <c r="BP78" s="300"/>
      <c r="BQ78" s="300"/>
      <c r="BR78" s="300"/>
      <c r="BS78" s="300"/>
      <c r="BT78" s="50">
        <f t="shared" si="151"/>
        <v>0</v>
      </c>
      <c r="BU78" s="50">
        <f t="shared" si="152"/>
        <v>0</v>
      </c>
      <c r="BV78" s="50">
        <f t="shared" si="128"/>
        <v>0</v>
      </c>
      <c r="BW78" s="50">
        <f t="shared" si="129"/>
        <v>0</v>
      </c>
      <c r="BX78" s="50">
        <f t="shared" si="130"/>
        <v>0</v>
      </c>
      <c r="BY78" s="158">
        <f t="shared" si="153"/>
        <v>0</v>
      </c>
      <c r="BZ78" s="155">
        <f t="shared" si="154"/>
        <v>0</v>
      </c>
      <c r="CA78" s="155">
        <f t="shared" si="155"/>
        <v>0</v>
      </c>
      <c r="CB78" s="159">
        <f t="shared" si="156"/>
        <v>0</v>
      </c>
    </row>
    <row r="79" spans="1:80" x14ac:dyDescent="0.35">
      <c r="A79" s="351">
        <v>71</v>
      </c>
      <c r="B79" s="10" t="s">
        <v>1066</v>
      </c>
      <c r="C79" s="372">
        <f>Input!$C$46</f>
        <v>0</v>
      </c>
      <c r="D79" s="370" t="s">
        <v>545</v>
      </c>
      <c r="E79" s="8">
        <v>2022</v>
      </c>
      <c r="F79" s="48" t="s">
        <v>952</v>
      </c>
      <c r="G79" s="31"/>
      <c r="H79" s="152">
        <f t="shared" si="135"/>
        <v>0</v>
      </c>
      <c r="I79" s="476">
        <f t="shared" si="157"/>
        <v>0</v>
      </c>
      <c r="J79" s="476">
        <f t="shared" si="158"/>
        <v>0</v>
      </c>
      <c r="K79" s="476">
        <f t="shared" si="159"/>
        <v>0</v>
      </c>
      <c r="L79" s="154">
        <f t="shared" si="111"/>
        <v>0</v>
      </c>
      <c r="M79" s="153"/>
      <c r="N79" s="300"/>
      <c r="O79" s="300"/>
      <c r="P79" s="300"/>
      <c r="Q79" s="300"/>
      <c r="R79" s="300"/>
      <c r="S79" s="300"/>
      <c r="T79" s="154">
        <f t="shared" si="137"/>
        <v>0</v>
      </c>
      <c r="U79" s="154">
        <f t="shared" si="138"/>
        <v>0</v>
      </c>
      <c r="V79" s="300"/>
      <c r="W79" s="300"/>
      <c r="X79" s="300"/>
      <c r="Y79" s="155">
        <f t="shared" si="139"/>
        <v>0</v>
      </c>
      <c r="Z79" s="155">
        <f t="shared" si="140"/>
        <v>0</v>
      </c>
      <c r="AA79" s="155">
        <f t="shared" si="141"/>
        <v>0</v>
      </c>
      <c r="AB79" s="155">
        <f t="shared" si="142"/>
        <v>0</v>
      </c>
      <c r="AC79" s="300"/>
      <c r="AD79" s="156">
        <f t="shared" si="143"/>
        <v>0</v>
      </c>
      <c r="AE79" s="300"/>
      <c r="AF79" s="300"/>
      <c r="AG79" s="300"/>
      <c r="AH79" s="300"/>
      <c r="AI79" s="50">
        <f t="shared" si="144"/>
        <v>0</v>
      </c>
      <c r="AJ79" s="50">
        <f t="shared" si="145"/>
        <v>0</v>
      </c>
      <c r="AK79" s="50">
        <f t="shared" si="146"/>
        <v>0</v>
      </c>
      <c r="AL79" s="50">
        <f t="shared" si="147"/>
        <v>0</v>
      </c>
      <c r="AM79" s="50">
        <f t="shared" si="148"/>
        <v>0</v>
      </c>
      <c r="AN79" s="50">
        <f t="shared" si="112"/>
        <v>0</v>
      </c>
      <c r="AO79" s="300"/>
      <c r="AP79" s="300"/>
      <c r="AQ79" s="300"/>
      <c r="AR79" s="300"/>
      <c r="AS79" s="160">
        <f t="shared" si="149"/>
        <v>0</v>
      </c>
      <c r="AT79" s="160">
        <f t="shared" si="114"/>
        <v>0</v>
      </c>
      <c r="AU79" s="300"/>
      <c r="AV79" s="300"/>
      <c r="AW79" s="50">
        <f t="shared" si="115"/>
        <v>0</v>
      </c>
      <c r="AX79" s="50">
        <f t="shared" si="116"/>
        <v>0</v>
      </c>
      <c r="AY79" s="50">
        <f t="shared" si="117"/>
        <v>0</v>
      </c>
      <c r="AZ79" s="50">
        <f t="shared" si="118"/>
        <v>0</v>
      </c>
      <c r="BA79" s="50">
        <f t="shared" si="119"/>
        <v>0</v>
      </c>
      <c r="BB79" s="50">
        <f t="shared" si="120"/>
        <v>0</v>
      </c>
      <c r="BC79" s="50">
        <f t="shared" si="121"/>
        <v>0</v>
      </c>
      <c r="BD79" s="50">
        <f t="shared" si="122"/>
        <v>0</v>
      </c>
      <c r="BE79" s="300"/>
      <c r="BF79" s="300"/>
      <c r="BG79" s="50">
        <f t="shared" si="123"/>
        <v>0</v>
      </c>
      <c r="BH79" s="50">
        <f t="shared" si="150"/>
        <v>0</v>
      </c>
      <c r="BI79" s="50">
        <f t="shared" si="124"/>
        <v>0</v>
      </c>
      <c r="BJ79" s="50">
        <f t="shared" si="125"/>
        <v>0</v>
      </c>
      <c r="BK79" s="50">
        <f t="shared" si="126"/>
        <v>0</v>
      </c>
      <c r="BL79" s="50">
        <f t="shared" si="127"/>
        <v>0</v>
      </c>
      <c r="BM79" s="50">
        <f t="shared" si="134"/>
        <v>0</v>
      </c>
      <c r="BN79" s="300"/>
      <c r="BO79" s="300"/>
      <c r="BP79" s="300"/>
      <c r="BQ79" s="300"/>
      <c r="BR79" s="300"/>
      <c r="BS79" s="300"/>
      <c r="BT79" s="50">
        <f t="shared" si="151"/>
        <v>0</v>
      </c>
      <c r="BU79" s="50">
        <f t="shared" si="152"/>
        <v>0</v>
      </c>
      <c r="BV79" s="50">
        <f t="shared" si="128"/>
        <v>0</v>
      </c>
      <c r="BW79" s="50">
        <f t="shared" si="129"/>
        <v>0</v>
      </c>
      <c r="BX79" s="50">
        <f t="shared" si="130"/>
        <v>0</v>
      </c>
      <c r="BY79" s="158">
        <f t="shared" si="153"/>
        <v>0</v>
      </c>
      <c r="BZ79" s="155">
        <f t="shared" si="154"/>
        <v>0</v>
      </c>
      <c r="CA79" s="155">
        <f t="shared" si="155"/>
        <v>0</v>
      </c>
      <c r="CB79" s="159">
        <f t="shared" si="156"/>
        <v>0</v>
      </c>
    </row>
    <row r="80" spans="1:80" x14ac:dyDescent="0.35">
      <c r="A80" s="351">
        <v>72</v>
      </c>
      <c r="B80" s="47" t="s">
        <v>1067</v>
      </c>
      <c r="C80" s="372">
        <f>Input!$C$46</f>
        <v>0</v>
      </c>
      <c r="D80" s="370" t="s">
        <v>545</v>
      </c>
      <c r="E80" s="8">
        <v>2022</v>
      </c>
      <c r="F80" s="48" t="s">
        <v>952</v>
      </c>
      <c r="G80" s="31"/>
      <c r="H80" s="152">
        <f t="shared" si="135"/>
        <v>0</v>
      </c>
      <c r="I80" s="476">
        <f t="shared" si="157"/>
        <v>0</v>
      </c>
      <c r="J80" s="476">
        <f t="shared" si="158"/>
        <v>0</v>
      </c>
      <c r="K80" s="476">
        <f t="shared" si="159"/>
        <v>0</v>
      </c>
      <c r="L80" s="154">
        <f t="shared" si="111"/>
        <v>0</v>
      </c>
      <c r="M80" s="153"/>
      <c r="N80" s="300"/>
      <c r="O80" s="300"/>
      <c r="P80" s="300"/>
      <c r="Q80" s="300"/>
      <c r="R80" s="300"/>
      <c r="S80" s="300"/>
      <c r="T80" s="154">
        <f t="shared" si="137"/>
        <v>0</v>
      </c>
      <c r="U80" s="154">
        <f t="shared" si="138"/>
        <v>0</v>
      </c>
      <c r="V80" s="300"/>
      <c r="W80" s="300"/>
      <c r="X80" s="300"/>
      <c r="Y80" s="155">
        <f t="shared" si="139"/>
        <v>0</v>
      </c>
      <c r="Z80" s="155">
        <f t="shared" si="140"/>
        <v>0</v>
      </c>
      <c r="AA80" s="155">
        <f t="shared" si="141"/>
        <v>0</v>
      </c>
      <c r="AB80" s="155">
        <f t="shared" si="142"/>
        <v>0</v>
      </c>
      <c r="AC80" s="300"/>
      <c r="AD80" s="156">
        <f t="shared" si="143"/>
        <v>0</v>
      </c>
      <c r="AE80" s="300"/>
      <c r="AF80" s="300"/>
      <c r="AG80" s="300"/>
      <c r="AH80" s="300"/>
      <c r="AI80" s="50">
        <f t="shared" si="144"/>
        <v>0</v>
      </c>
      <c r="AJ80" s="50">
        <f t="shared" si="145"/>
        <v>0</v>
      </c>
      <c r="AK80" s="50">
        <f t="shared" si="146"/>
        <v>0</v>
      </c>
      <c r="AL80" s="50">
        <f t="shared" si="147"/>
        <v>0</v>
      </c>
      <c r="AM80" s="50">
        <f t="shared" si="148"/>
        <v>0</v>
      </c>
      <c r="AN80" s="50">
        <f t="shared" si="112"/>
        <v>0</v>
      </c>
      <c r="AO80" s="300"/>
      <c r="AP80" s="300"/>
      <c r="AQ80" s="300"/>
      <c r="AR80" s="300"/>
      <c r="AS80" s="160">
        <f t="shared" si="149"/>
        <v>0</v>
      </c>
      <c r="AT80" s="160">
        <f t="shared" si="114"/>
        <v>0</v>
      </c>
      <c r="AU80" s="300"/>
      <c r="AV80" s="300"/>
      <c r="AW80" s="50">
        <f t="shared" si="115"/>
        <v>0</v>
      </c>
      <c r="AX80" s="50">
        <f t="shared" si="116"/>
        <v>0</v>
      </c>
      <c r="AY80" s="50">
        <f t="shared" si="117"/>
        <v>0</v>
      </c>
      <c r="AZ80" s="50">
        <f t="shared" si="118"/>
        <v>0</v>
      </c>
      <c r="BA80" s="50">
        <f t="shared" si="119"/>
        <v>0</v>
      </c>
      <c r="BB80" s="50">
        <f t="shared" si="120"/>
        <v>0</v>
      </c>
      <c r="BC80" s="50">
        <f t="shared" si="121"/>
        <v>0</v>
      </c>
      <c r="BD80" s="50">
        <f t="shared" si="122"/>
        <v>0</v>
      </c>
      <c r="BE80" s="300"/>
      <c r="BF80" s="300"/>
      <c r="BG80" s="50">
        <f t="shared" si="123"/>
        <v>0</v>
      </c>
      <c r="BH80" s="50">
        <f t="shared" si="150"/>
        <v>0</v>
      </c>
      <c r="BI80" s="50">
        <f t="shared" si="124"/>
        <v>0</v>
      </c>
      <c r="BJ80" s="50">
        <f t="shared" si="125"/>
        <v>0</v>
      </c>
      <c r="BK80" s="50">
        <f t="shared" si="126"/>
        <v>0</v>
      </c>
      <c r="BL80" s="50">
        <f t="shared" si="127"/>
        <v>0</v>
      </c>
      <c r="BM80" s="50">
        <f t="shared" si="134"/>
        <v>0</v>
      </c>
      <c r="BN80" s="300"/>
      <c r="BO80" s="300"/>
      <c r="BP80" s="300"/>
      <c r="BQ80" s="300"/>
      <c r="BR80" s="300"/>
      <c r="BS80" s="300"/>
      <c r="BT80" s="50">
        <f t="shared" si="151"/>
        <v>0</v>
      </c>
      <c r="BU80" s="50">
        <f t="shared" si="152"/>
        <v>0</v>
      </c>
      <c r="BV80" s="50">
        <f t="shared" si="128"/>
        <v>0</v>
      </c>
      <c r="BW80" s="50">
        <f t="shared" si="129"/>
        <v>0</v>
      </c>
      <c r="BX80" s="50">
        <f t="shared" si="130"/>
        <v>0</v>
      </c>
      <c r="BY80" s="158">
        <f t="shared" si="153"/>
        <v>0</v>
      </c>
      <c r="BZ80" s="155">
        <f t="shared" si="154"/>
        <v>0</v>
      </c>
      <c r="CA80" s="155">
        <f t="shared" si="155"/>
        <v>0</v>
      </c>
      <c r="CB80" s="159">
        <f t="shared" si="156"/>
        <v>0</v>
      </c>
    </row>
    <row r="81" spans="1:80" x14ac:dyDescent="0.35">
      <c r="A81" s="351">
        <v>73</v>
      </c>
      <c r="B81" s="10" t="s">
        <v>1064</v>
      </c>
      <c r="C81" s="372">
        <f>Input!$C$47</f>
        <v>0</v>
      </c>
      <c r="D81" s="370" t="s">
        <v>802</v>
      </c>
      <c r="E81" s="8">
        <v>2021</v>
      </c>
      <c r="F81" s="48" t="s">
        <v>1206</v>
      </c>
      <c r="G81" s="109"/>
      <c r="H81" s="152">
        <f t="shared" si="135"/>
        <v>0</v>
      </c>
      <c r="I81" s="300"/>
      <c r="J81" s="300"/>
      <c r="K81" s="300"/>
      <c r="L81" s="153"/>
      <c r="M81" s="153"/>
      <c r="N81" s="153"/>
      <c r="O81" s="153"/>
      <c r="P81" s="153"/>
      <c r="Q81" s="153"/>
      <c r="R81" s="153"/>
      <c r="S81" s="153"/>
      <c r="T81" s="154">
        <f t="shared" si="137"/>
        <v>0</v>
      </c>
      <c r="U81" s="154">
        <f t="shared" si="138"/>
        <v>0</v>
      </c>
      <c r="V81" s="300"/>
      <c r="W81" s="300"/>
      <c r="X81" s="300"/>
      <c r="Y81" s="155">
        <f t="shared" si="139"/>
        <v>0</v>
      </c>
      <c r="Z81" s="155">
        <f t="shared" si="140"/>
        <v>0</v>
      </c>
      <c r="AA81" s="155">
        <f t="shared" si="141"/>
        <v>0</v>
      </c>
      <c r="AB81" s="155">
        <f t="shared" si="142"/>
        <v>0</v>
      </c>
      <c r="AC81" s="300"/>
      <c r="AD81" s="156">
        <f t="shared" si="143"/>
        <v>0</v>
      </c>
      <c r="AE81" s="300"/>
      <c r="AF81" s="300"/>
      <c r="AG81" s="300"/>
      <c r="AH81" s="300"/>
      <c r="AI81" s="300"/>
      <c r="AJ81" s="300"/>
      <c r="AK81" s="50">
        <f t="shared" si="146"/>
        <v>0</v>
      </c>
      <c r="AL81" s="300"/>
      <c r="AM81" s="300"/>
      <c r="AN81" s="153"/>
      <c r="AO81" s="300"/>
      <c r="AP81" s="300"/>
      <c r="AQ81" s="300"/>
      <c r="AR81" s="300"/>
      <c r="AS81" s="300"/>
      <c r="AT81" s="153"/>
      <c r="AU81" s="300"/>
      <c r="AV81" s="300"/>
      <c r="AW81" s="157"/>
      <c r="AX81" s="157"/>
      <c r="AY81" s="300"/>
      <c r="AZ81" s="157"/>
      <c r="BA81" s="157"/>
      <c r="BB81" s="157"/>
      <c r="BC81" s="157"/>
      <c r="BD81" s="157"/>
      <c r="BE81" s="153"/>
      <c r="BF81" s="153"/>
      <c r="BG81" s="300"/>
      <c r="BH81" s="50">
        <f t="shared" si="150"/>
        <v>0</v>
      </c>
      <c r="BI81" s="300"/>
      <c r="BJ81" s="300"/>
      <c r="BK81" s="300"/>
      <c r="BL81" s="153"/>
      <c r="BM81" s="153"/>
      <c r="BN81" s="153"/>
      <c r="BO81" s="153"/>
      <c r="BP81" s="153"/>
      <c r="BQ81" s="153"/>
      <c r="BR81" s="153"/>
      <c r="BS81" s="153"/>
      <c r="BT81" s="50">
        <f t="shared" si="151"/>
        <v>0</v>
      </c>
      <c r="BU81" s="50">
        <f t="shared" si="152"/>
        <v>0</v>
      </c>
      <c r="BV81" s="300"/>
      <c r="BW81" s="300"/>
      <c r="BX81" s="50">
        <f t="shared" ref="BX81:BX88" si="160">AY81+BG81</f>
        <v>0</v>
      </c>
      <c r="BY81" s="158">
        <f t="shared" si="153"/>
        <v>0</v>
      </c>
      <c r="BZ81" s="155">
        <f t="shared" si="154"/>
        <v>0</v>
      </c>
      <c r="CA81" s="155">
        <f t="shared" si="155"/>
        <v>0</v>
      </c>
      <c r="CB81" s="159">
        <f t="shared" si="156"/>
        <v>0</v>
      </c>
    </row>
    <row r="82" spans="1:80" x14ac:dyDescent="0.35">
      <c r="A82" s="351">
        <v>74</v>
      </c>
      <c r="B82" s="47" t="s">
        <v>1065</v>
      </c>
      <c r="C82" s="372">
        <f>Input!$C$47</f>
        <v>0</v>
      </c>
      <c r="D82" s="370" t="s">
        <v>802</v>
      </c>
      <c r="E82" s="8">
        <v>2021</v>
      </c>
      <c r="F82" s="48" t="s">
        <v>1206</v>
      </c>
      <c r="G82" s="109"/>
      <c r="H82" s="152">
        <f t="shared" si="135"/>
        <v>0</v>
      </c>
      <c r="I82" s="300"/>
      <c r="J82" s="300"/>
      <c r="K82" s="300"/>
      <c r="L82" s="153"/>
      <c r="M82" s="153"/>
      <c r="N82" s="153"/>
      <c r="O82" s="153"/>
      <c r="P82" s="153"/>
      <c r="Q82" s="153"/>
      <c r="R82" s="153"/>
      <c r="S82" s="153"/>
      <c r="T82" s="154">
        <f t="shared" si="137"/>
        <v>0</v>
      </c>
      <c r="U82" s="154">
        <f t="shared" si="138"/>
        <v>0</v>
      </c>
      <c r="V82" s="300"/>
      <c r="W82" s="300"/>
      <c r="X82" s="300"/>
      <c r="Y82" s="155">
        <f t="shared" si="139"/>
        <v>0</v>
      </c>
      <c r="Z82" s="155">
        <f t="shared" si="140"/>
        <v>0</v>
      </c>
      <c r="AA82" s="155">
        <f t="shared" si="141"/>
        <v>0</v>
      </c>
      <c r="AB82" s="155">
        <f t="shared" si="142"/>
        <v>0</v>
      </c>
      <c r="AC82" s="300"/>
      <c r="AD82" s="156">
        <f t="shared" si="143"/>
        <v>0</v>
      </c>
      <c r="AE82" s="300"/>
      <c r="AF82" s="300"/>
      <c r="AG82" s="300"/>
      <c r="AH82" s="300"/>
      <c r="AI82" s="300"/>
      <c r="AJ82" s="300"/>
      <c r="AK82" s="50">
        <f t="shared" si="146"/>
        <v>0</v>
      </c>
      <c r="AL82" s="300"/>
      <c r="AM82" s="300"/>
      <c r="AN82" s="153"/>
      <c r="AO82" s="300"/>
      <c r="AP82" s="300"/>
      <c r="AQ82" s="300"/>
      <c r="AR82" s="300"/>
      <c r="AS82" s="300"/>
      <c r="AT82" s="153"/>
      <c r="AU82" s="300"/>
      <c r="AV82" s="300"/>
      <c r="AW82" s="157"/>
      <c r="AX82" s="157"/>
      <c r="AY82" s="300"/>
      <c r="AZ82" s="157"/>
      <c r="BA82" s="157"/>
      <c r="BB82" s="157"/>
      <c r="BC82" s="157"/>
      <c r="BD82" s="157"/>
      <c r="BE82" s="153"/>
      <c r="BF82" s="153"/>
      <c r="BG82" s="300"/>
      <c r="BH82" s="50">
        <f t="shared" si="150"/>
        <v>0</v>
      </c>
      <c r="BI82" s="300"/>
      <c r="BJ82" s="300"/>
      <c r="BK82" s="300"/>
      <c r="BL82" s="153"/>
      <c r="BM82" s="153"/>
      <c r="BN82" s="153"/>
      <c r="BO82" s="153"/>
      <c r="BP82" s="153"/>
      <c r="BQ82" s="153"/>
      <c r="BR82" s="153"/>
      <c r="BS82" s="153"/>
      <c r="BT82" s="50">
        <f t="shared" si="151"/>
        <v>0</v>
      </c>
      <c r="BU82" s="50">
        <f t="shared" si="152"/>
        <v>0</v>
      </c>
      <c r="BV82" s="300"/>
      <c r="BW82" s="300"/>
      <c r="BX82" s="50">
        <f t="shared" si="160"/>
        <v>0</v>
      </c>
      <c r="BY82" s="158">
        <f t="shared" si="153"/>
        <v>0</v>
      </c>
      <c r="BZ82" s="155">
        <f t="shared" si="154"/>
        <v>0</v>
      </c>
      <c r="CA82" s="155">
        <f t="shared" si="155"/>
        <v>0</v>
      </c>
      <c r="CB82" s="159">
        <f t="shared" si="156"/>
        <v>0</v>
      </c>
    </row>
    <row r="83" spans="1:80" x14ac:dyDescent="0.35">
      <c r="A83" s="351">
        <v>75</v>
      </c>
      <c r="B83" s="10" t="s">
        <v>1066</v>
      </c>
      <c r="C83" s="372">
        <f>Input!$C$47</f>
        <v>0</v>
      </c>
      <c r="D83" s="370" t="s">
        <v>802</v>
      </c>
      <c r="E83" s="8">
        <v>2021</v>
      </c>
      <c r="F83" s="48" t="s">
        <v>1206</v>
      </c>
      <c r="G83" s="109"/>
      <c r="H83" s="152">
        <f t="shared" si="135"/>
        <v>0</v>
      </c>
      <c r="I83" s="300"/>
      <c r="J83" s="300"/>
      <c r="K83" s="300"/>
      <c r="L83" s="153"/>
      <c r="M83" s="153"/>
      <c r="N83" s="153"/>
      <c r="O83" s="153"/>
      <c r="P83" s="153"/>
      <c r="Q83" s="153"/>
      <c r="R83" s="153"/>
      <c r="S83" s="153"/>
      <c r="T83" s="154">
        <f t="shared" si="137"/>
        <v>0</v>
      </c>
      <c r="U83" s="154">
        <f t="shared" si="138"/>
        <v>0</v>
      </c>
      <c r="V83" s="300"/>
      <c r="W83" s="300"/>
      <c r="X83" s="300"/>
      <c r="Y83" s="155">
        <f t="shared" si="139"/>
        <v>0</v>
      </c>
      <c r="Z83" s="155">
        <f t="shared" si="140"/>
        <v>0</v>
      </c>
      <c r="AA83" s="155">
        <f t="shared" si="141"/>
        <v>0</v>
      </c>
      <c r="AB83" s="155">
        <f t="shared" si="142"/>
        <v>0</v>
      </c>
      <c r="AC83" s="300"/>
      <c r="AD83" s="156">
        <f t="shared" si="143"/>
        <v>0</v>
      </c>
      <c r="AE83" s="300"/>
      <c r="AF83" s="300"/>
      <c r="AG83" s="300"/>
      <c r="AH83" s="300"/>
      <c r="AI83" s="300"/>
      <c r="AJ83" s="300"/>
      <c r="AK83" s="50">
        <f t="shared" si="146"/>
        <v>0</v>
      </c>
      <c r="AL83" s="300"/>
      <c r="AM83" s="300"/>
      <c r="AN83" s="153"/>
      <c r="AO83" s="300"/>
      <c r="AP83" s="300"/>
      <c r="AQ83" s="300"/>
      <c r="AR83" s="300"/>
      <c r="AS83" s="300"/>
      <c r="AT83" s="153"/>
      <c r="AU83" s="300"/>
      <c r="AV83" s="300"/>
      <c r="AW83" s="157"/>
      <c r="AX83" s="157"/>
      <c r="AY83" s="300"/>
      <c r="AZ83" s="157"/>
      <c r="BA83" s="157"/>
      <c r="BB83" s="157"/>
      <c r="BC83" s="157"/>
      <c r="BD83" s="157"/>
      <c r="BE83" s="153"/>
      <c r="BF83" s="153"/>
      <c r="BG83" s="300"/>
      <c r="BH83" s="50">
        <f t="shared" si="150"/>
        <v>0</v>
      </c>
      <c r="BI83" s="300"/>
      <c r="BJ83" s="300"/>
      <c r="BK83" s="300"/>
      <c r="BL83" s="153"/>
      <c r="BM83" s="153"/>
      <c r="BN83" s="153"/>
      <c r="BO83" s="153"/>
      <c r="BP83" s="153"/>
      <c r="BQ83" s="153"/>
      <c r="BR83" s="153"/>
      <c r="BS83" s="153"/>
      <c r="BT83" s="50">
        <f t="shared" si="151"/>
        <v>0</v>
      </c>
      <c r="BU83" s="50">
        <f t="shared" si="152"/>
        <v>0</v>
      </c>
      <c r="BV83" s="300"/>
      <c r="BW83" s="300"/>
      <c r="BX83" s="50">
        <f t="shared" si="160"/>
        <v>0</v>
      </c>
      <c r="BY83" s="158">
        <f t="shared" si="153"/>
        <v>0</v>
      </c>
      <c r="BZ83" s="155">
        <f t="shared" si="154"/>
        <v>0</v>
      </c>
      <c r="CA83" s="155">
        <f t="shared" si="155"/>
        <v>0</v>
      </c>
      <c r="CB83" s="159">
        <f t="shared" si="156"/>
        <v>0</v>
      </c>
    </row>
    <row r="84" spans="1:80" x14ac:dyDescent="0.35">
      <c r="A84" s="351">
        <v>76</v>
      </c>
      <c r="B84" s="47" t="s">
        <v>1067</v>
      </c>
      <c r="C84" s="372">
        <f>Input!$C$47</f>
        <v>0</v>
      </c>
      <c r="D84" s="370" t="s">
        <v>802</v>
      </c>
      <c r="E84" s="8">
        <v>2021</v>
      </c>
      <c r="F84" s="48" t="s">
        <v>1206</v>
      </c>
      <c r="G84" s="109"/>
      <c r="H84" s="152">
        <f t="shared" si="135"/>
        <v>0</v>
      </c>
      <c r="I84" s="300"/>
      <c r="J84" s="300"/>
      <c r="K84" s="300"/>
      <c r="L84" s="153"/>
      <c r="M84" s="153"/>
      <c r="N84" s="153"/>
      <c r="O84" s="153"/>
      <c r="P84" s="153"/>
      <c r="Q84" s="153"/>
      <c r="R84" s="153"/>
      <c r="S84" s="153"/>
      <c r="T84" s="154">
        <f t="shared" si="137"/>
        <v>0</v>
      </c>
      <c r="U84" s="154">
        <f t="shared" si="138"/>
        <v>0</v>
      </c>
      <c r="V84" s="300"/>
      <c r="W84" s="300"/>
      <c r="X84" s="300"/>
      <c r="Y84" s="155">
        <f t="shared" si="139"/>
        <v>0</v>
      </c>
      <c r="Z84" s="155">
        <f t="shared" si="140"/>
        <v>0</v>
      </c>
      <c r="AA84" s="155">
        <f t="shared" si="141"/>
        <v>0</v>
      </c>
      <c r="AB84" s="155">
        <f t="shared" si="142"/>
        <v>0</v>
      </c>
      <c r="AC84" s="300"/>
      <c r="AD84" s="156">
        <f t="shared" si="143"/>
        <v>0</v>
      </c>
      <c r="AE84" s="300"/>
      <c r="AF84" s="300"/>
      <c r="AG84" s="300"/>
      <c r="AH84" s="300"/>
      <c r="AI84" s="300"/>
      <c r="AJ84" s="300"/>
      <c r="AK84" s="50">
        <f t="shared" si="146"/>
        <v>0</v>
      </c>
      <c r="AL84" s="300"/>
      <c r="AM84" s="300"/>
      <c r="AN84" s="153"/>
      <c r="AO84" s="300"/>
      <c r="AP84" s="300"/>
      <c r="AQ84" s="300"/>
      <c r="AR84" s="300"/>
      <c r="AS84" s="300"/>
      <c r="AT84" s="153"/>
      <c r="AU84" s="300"/>
      <c r="AV84" s="300"/>
      <c r="AW84" s="157"/>
      <c r="AX84" s="157"/>
      <c r="AY84" s="300"/>
      <c r="AZ84" s="157"/>
      <c r="BA84" s="157"/>
      <c r="BB84" s="157"/>
      <c r="BC84" s="157"/>
      <c r="BD84" s="157"/>
      <c r="BE84" s="153"/>
      <c r="BF84" s="153"/>
      <c r="BG84" s="300"/>
      <c r="BH84" s="50">
        <f t="shared" si="150"/>
        <v>0</v>
      </c>
      <c r="BI84" s="300"/>
      <c r="BJ84" s="300"/>
      <c r="BK84" s="300"/>
      <c r="BL84" s="153"/>
      <c r="BM84" s="153"/>
      <c r="BN84" s="153"/>
      <c r="BO84" s="153"/>
      <c r="BP84" s="153"/>
      <c r="BQ84" s="153"/>
      <c r="BR84" s="153"/>
      <c r="BS84" s="153"/>
      <c r="BT84" s="50">
        <f t="shared" si="151"/>
        <v>0</v>
      </c>
      <c r="BU84" s="50">
        <f t="shared" si="152"/>
        <v>0</v>
      </c>
      <c r="BV84" s="300"/>
      <c r="BW84" s="300"/>
      <c r="BX84" s="50">
        <f t="shared" si="160"/>
        <v>0</v>
      </c>
      <c r="BY84" s="158">
        <f t="shared" si="153"/>
        <v>0</v>
      </c>
      <c r="BZ84" s="155">
        <f t="shared" si="154"/>
        <v>0</v>
      </c>
      <c r="CA84" s="155">
        <f t="shared" si="155"/>
        <v>0</v>
      </c>
      <c r="CB84" s="159">
        <f t="shared" si="156"/>
        <v>0</v>
      </c>
    </row>
    <row r="85" spans="1:80" x14ac:dyDescent="0.35">
      <c r="A85" s="351">
        <v>77</v>
      </c>
      <c r="B85" s="10" t="s">
        <v>1064</v>
      </c>
      <c r="C85" s="372">
        <f>Input!$C$47</f>
        <v>0</v>
      </c>
      <c r="D85" s="370" t="s">
        <v>802</v>
      </c>
      <c r="E85" s="8">
        <v>2021</v>
      </c>
      <c r="F85" s="48" t="s">
        <v>952</v>
      </c>
      <c r="G85" s="109"/>
      <c r="H85" s="152">
        <f t="shared" si="135"/>
        <v>0</v>
      </c>
      <c r="I85" s="300"/>
      <c r="J85" s="300"/>
      <c r="K85" s="300"/>
      <c r="L85" s="153"/>
      <c r="M85" s="153"/>
      <c r="N85" s="153"/>
      <c r="O85" s="153"/>
      <c r="P85" s="153"/>
      <c r="Q85" s="153"/>
      <c r="R85" s="153"/>
      <c r="S85" s="153"/>
      <c r="T85" s="154">
        <f t="shared" si="137"/>
        <v>0</v>
      </c>
      <c r="U85" s="154">
        <f t="shared" si="138"/>
        <v>0</v>
      </c>
      <c r="V85" s="300"/>
      <c r="W85" s="300"/>
      <c r="X85" s="300"/>
      <c r="Y85" s="155">
        <f t="shared" si="139"/>
        <v>0</v>
      </c>
      <c r="Z85" s="155">
        <f t="shared" si="140"/>
        <v>0</v>
      </c>
      <c r="AA85" s="155">
        <f t="shared" si="141"/>
        <v>0</v>
      </c>
      <c r="AB85" s="155">
        <f t="shared" si="142"/>
        <v>0</v>
      </c>
      <c r="AC85" s="300"/>
      <c r="AD85" s="156">
        <f t="shared" si="143"/>
        <v>0</v>
      </c>
      <c r="AE85" s="300"/>
      <c r="AF85" s="300"/>
      <c r="AG85" s="300"/>
      <c r="AH85" s="300"/>
      <c r="AI85" s="300"/>
      <c r="AJ85" s="300"/>
      <c r="AK85" s="50">
        <f t="shared" si="146"/>
        <v>0</v>
      </c>
      <c r="AL85" s="300"/>
      <c r="AM85" s="300"/>
      <c r="AN85" s="153"/>
      <c r="AO85" s="300"/>
      <c r="AP85" s="300"/>
      <c r="AQ85" s="300"/>
      <c r="AR85" s="300"/>
      <c r="AS85" s="300"/>
      <c r="AT85" s="153"/>
      <c r="AU85" s="300"/>
      <c r="AV85" s="300"/>
      <c r="AW85" s="157"/>
      <c r="AX85" s="157"/>
      <c r="AY85" s="300"/>
      <c r="AZ85" s="157"/>
      <c r="BA85" s="157"/>
      <c r="BB85" s="157"/>
      <c r="BC85" s="157"/>
      <c r="BD85" s="157"/>
      <c r="BE85" s="153"/>
      <c r="BF85" s="153"/>
      <c r="BG85" s="300"/>
      <c r="BH85" s="50">
        <f t="shared" si="150"/>
        <v>0</v>
      </c>
      <c r="BI85" s="300"/>
      <c r="BJ85" s="300"/>
      <c r="BK85" s="300"/>
      <c r="BL85" s="153"/>
      <c r="BM85" s="153"/>
      <c r="BN85" s="153"/>
      <c r="BO85" s="153"/>
      <c r="BP85" s="153"/>
      <c r="BQ85" s="153"/>
      <c r="BR85" s="153"/>
      <c r="BS85" s="153"/>
      <c r="BT85" s="50">
        <f t="shared" si="151"/>
        <v>0</v>
      </c>
      <c r="BU85" s="50">
        <f t="shared" si="152"/>
        <v>0</v>
      </c>
      <c r="BV85" s="300"/>
      <c r="BW85" s="300"/>
      <c r="BX85" s="50">
        <f t="shared" si="160"/>
        <v>0</v>
      </c>
      <c r="BY85" s="158">
        <f t="shared" si="153"/>
        <v>0</v>
      </c>
      <c r="BZ85" s="155">
        <f t="shared" si="154"/>
        <v>0</v>
      </c>
      <c r="CA85" s="155">
        <f t="shared" si="155"/>
        <v>0</v>
      </c>
      <c r="CB85" s="159">
        <f t="shared" si="156"/>
        <v>0</v>
      </c>
    </row>
    <row r="86" spans="1:80" x14ac:dyDescent="0.35">
      <c r="A86" s="351">
        <v>78</v>
      </c>
      <c r="B86" s="47" t="s">
        <v>1065</v>
      </c>
      <c r="C86" s="372">
        <f>Input!$C$47</f>
        <v>0</v>
      </c>
      <c r="D86" s="370" t="s">
        <v>802</v>
      </c>
      <c r="E86" s="8">
        <v>2021</v>
      </c>
      <c r="F86" s="48" t="s">
        <v>952</v>
      </c>
      <c r="G86" s="109"/>
      <c r="H86" s="152">
        <f t="shared" si="135"/>
        <v>0</v>
      </c>
      <c r="I86" s="300"/>
      <c r="J86" s="300"/>
      <c r="K86" s="300"/>
      <c r="L86" s="153"/>
      <c r="M86" s="153"/>
      <c r="N86" s="153"/>
      <c r="O86" s="153"/>
      <c r="P86" s="153"/>
      <c r="Q86" s="153"/>
      <c r="R86" s="153"/>
      <c r="S86" s="153"/>
      <c r="T86" s="154">
        <f t="shared" si="137"/>
        <v>0</v>
      </c>
      <c r="U86" s="154">
        <f t="shared" si="138"/>
        <v>0</v>
      </c>
      <c r="V86" s="300"/>
      <c r="W86" s="300"/>
      <c r="X86" s="300"/>
      <c r="Y86" s="155">
        <f t="shared" si="139"/>
        <v>0</v>
      </c>
      <c r="Z86" s="155">
        <f t="shared" si="140"/>
        <v>0</v>
      </c>
      <c r="AA86" s="155">
        <f t="shared" si="141"/>
        <v>0</v>
      </c>
      <c r="AB86" s="155">
        <f t="shared" si="142"/>
        <v>0</v>
      </c>
      <c r="AC86" s="300"/>
      <c r="AD86" s="156">
        <f t="shared" si="143"/>
        <v>0</v>
      </c>
      <c r="AE86" s="300"/>
      <c r="AF86" s="300"/>
      <c r="AG86" s="300"/>
      <c r="AH86" s="300"/>
      <c r="AI86" s="300"/>
      <c r="AJ86" s="300"/>
      <c r="AK86" s="50">
        <f t="shared" si="146"/>
        <v>0</v>
      </c>
      <c r="AL86" s="300"/>
      <c r="AM86" s="300"/>
      <c r="AN86" s="153"/>
      <c r="AO86" s="300"/>
      <c r="AP86" s="300"/>
      <c r="AQ86" s="300"/>
      <c r="AR86" s="300"/>
      <c r="AS86" s="300"/>
      <c r="AT86" s="153"/>
      <c r="AU86" s="300"/>
      <c r="AV86" s="300"/>
      <c r="AW86" s="157"/>
      <c r="AX86" s="157"/>
      <c r="AY86" s="300"/>
      <c r="AZ86" s="157"/>
      <c r="BA86" s="157"/>
      <c r="BB86" s="157"/>
      <c r="BC86" s="157"/>
      <c r="BD86" s="157"/>
      <c r="BE86" s="153"/>
      <c r="BF86" s="153"/>
      <c r="BG86" s="300"/>
      <c r="BH86" s="50">
        <f t="shared" si="150"/>
        <v>0</v>
      </c>
      <c r="BI86" s="300"/>
      <c r="BJ86" s="300"/>
      <c r="BK86" s="300"/>
      <c r="BL86" s="153"/>
      <c r="BM86" s="153"/>
      <c r="BN86" s="153"/>
      <c r="BO86" s="153"/>
      <c r="BP86" s="153"/>
      <c r="BQ86" s="153"/>
      <c r="BR86" s="153"/>
      <c r="BS86" s="153"/>
      <c r="BT86" s="50">
        <f t="shared" si="151"/>
        <v>0</v>
      </c>
      <c r="BU86" s="50">
        <f t="shared" si="152"/>
        <v>0</v>
      </c>
      <c r="BV86" s="300"/>
      <c r="BW86" s="300"/>
      <c r="BX86" s="50">
        <f t="shared" si="160"/>
        <v>0</v>
      </c>
      <c r="BY86" s="158">
        <f t="shared" si="153"/>
        <v>0</v>
      </c>
      <c r="BZ86" s="155">
        <f t="shared" si="154"/>
        <v>0</v>
      </c>
      <c r="CA86" s="155">
        <f t="shared" si="155"/>
        <v>0</v>
      </c>
      <c r="CB86" s="159">
        <f t="shared" si="156"/>
        <v>0</v>
      </c>
    </row>
    <row r="87" spans="1:80" x14ac:dyDescent="0.35">
      <c r="A87" s="351">
        <v>79</v>
      </c>
      <c r="B87" s="10" t="s">
        <v>1066</v>
      </c>
      <c r="C87" s="372">
        <f>Input!$C$47</f>
        <v>0</v>
      </c>
      <c r="D87" s="370" t="s">
        <v>802</v>
      </c>
      <c r="E87" s="8">
        <v>2021</v>
      </c>
      <c r="F87" s="48" t="s">
        <v>952</v>
      </c>
      <c r="G87" s="109"/>
      <c r="H87" s="152">
        <f t="shared" si="135"/>
        <v>0</v>
      </c>
      <c r="I87" s="300"/>
      <c r="J87" s="300"/>
      <c r="K87" s="300"/>
      <c r="L87" s="153"/>
      <c r="M87" s="153"/>
      <c r="N87" s="153"/>
      <c r="O87" s="153"/>
      <c r="P87" s="153"/>
      <c r="Q87" s="153"/>
      <c r="R87" s="153"/>
      <c r="S87" s="153"/>
      <c r="T87" s="154">
        <f t="shared" si="137"/>
        <v>0</v>
      </c>
      <c r="U87" s="154">
        <f t="shared" si="138"/>
        <v>0</v>
      </c>
      <c r="V87" s="300"/>
      <c r="W87" s="300"/>
      <c r="X87" s="300"/>
      <c r="Y87" s="155">
        <f t="shared" si="139"/>
        <v>0</v>
      </c>
      <c r="Z87" s="155">
        <f t="shared" si="140"/>
        <v>0</v>
      </c>
      <c r="AA87" s="155">
        <f t="shared" si="141"/>
        <v>0</v>
      </c>
      <c r="AB87" s="155">
        <f t="shared" si="142"/>
        <v>0</v>
      </c>
      <c r="AC87" s="300"/>
      <c r="AD87" s="156">
        <f t="shared" si="143"/>
        <v>0</v>
      </c>
      <c r="AE87" s="300"/>
      <c r="AF87" s="300"/>
      <c r="AG87" s="300"/>
      <c r="AH87" s="300"/>
      <c r="AI87" s="300"/>
      <c r="AJ87" s="300"/>
      <c r="AK87" s="50">
        <f t="shared" si="146"/>
        <v>0</v>
      </c>
      <c r="AL87" s="300"/>
      <c r="AM87" s="300"/>
      <c r="AN87" s="153"/>
      <c r="AO87" s="300"/>
      <c r="AP87" s="300"/>
      <c r="AQ87" s="300"/>
      <c r="AR87" s="300"/>
      <c r="AS87" s="300"/>
      <c r="AT87" s="153"/>
      <c r="AU87" s="300"/>
      <c r="AV87" s="300"/>
      <c r="AW87" s="157"/>
      <c r="AX87" s="157"/>
      <c r="AY87" s="300"/>
      <c r="AZ87" s="157"/>
      <c r="BA87" s="157"/>
      <c r="BB87" s="157"/>
      <c r="BC87" s="157"/>
      <c r="BD87" s="157"/>
      <c r="BE87" s="153"/>
      <c r="BF87" s="153"/>
      <c r="BG87" s="300"/>
      <c r="BH87" s="50">
        <f t="shared" si="150"/>
        <v>0</v>
      </c>
      <c r="BI87" s="300"/>
      <c r="BJ87" s="300"/>
      <c r="BK87" s="300"/>
      <c r="BL87" s="153"/>
      <c r="BM87" s="153"/>
      <c r="BN87" s="153"/>
      <c r="BO87" s="153"/>
      <c r="BP87" s="153"/>
      <c r="BQ87" s="153"/>
      <c r="BR87" s="153"/>
      <c r="BS87" s="153"/>
      <c r="BT87" s="50">
        <f t="shared" si="151"/>
        <v>0</v>
      </c>
      <c r="BU87" s="50">
        <f t="shared" si="152"/>
        <v>0</v>
      </c>
      <c r="BV87" s="300"/>
      <c r="BW87" s="300"/>
      <c r="BX87" s="50">
        <f t="shared" si="160"/>
        <v>0</v>
      </c>
      <c r="BY87" s="158">
        <f t="shared" si="153"/>
        <v>0</v>
      </c>
      <c r="BZ87" s="155">
        <f t="shared" si="154"/>
        <v>0</v>
      </c>
      <c r="CA87" s="155">
        <f t="shared" si="155"/>
        <v>0</v>
      </c>
      <c r="CB87" s="159">
        <f t="shared" si="156"/>
        <v>0</v>
      </c>
    </row>
    <row r="88" spans="1:80" x14ac:dyDescent="0.35">
      <c r="A88" s="351">
        <v>80</v>
      </c>
      <c r="B88" s="47" t="s">
        <v>1067</v>
      </c>
      <c r="C88" s="372">
        <f>Input!$C$47</f>
        <v>0</v>
      </c>
      <c r="D88" s="370" t="s">
        <v>802</v>
      </c>
      <c r="E88" s="8">
        <v>2021</v>
      </c>
      <c r="F88" s="48" t="s">
        <v>952</v>
      </c>
      <c r="G88" s="109"/>
      <c r="H88" s="152">
        <f t="shared" si="135"/>
        <v>0</v>
      </c>
      <c r="I88" s="300"/>
      <c r="J88" s="300"/>
      <c r="K88" s="300"/>
      <c r="L88" s="153"/>
      <c r="M88" s="153"/>
      <c r="N88" s="153"/>
      <c r="O88" s="153"/>
      <c r="P88" s="153"/>
      <c r="Q88" s="153"/>
      <c r="R88" s="153"/>
      <c r="S88" s="153"/>
      <c r="T88" s="154">
        <f t="shared" si="137"/>
        <v>0</v>
      </c>
      <c r="U88" s="154">
        <f t="shared" si="138"/>
        <v>0</v>
      </c>
      <c r="V88" s="300"/>
      <c r="W88" s="300"/>
      <c r="X88" s="300"/>
      <c r="Y88" s="155">
        <f t="shared" si="139"/>
        <v>0</v>
      </c>
      <c r="Z88" s="155">
        <f t="shared" si="140"/>
        <v>0</v>
      </c>
      <c r="AA88" s="155">
        <f t="shared" si="141"/>
        <v>0</v>
      </c>
      <c r="AB88" s="155">
        <f t="shared" si="142"/>
        <v>0</v>
      </c>
      <c r="AC88" s="300"/>
      <c r="AD88" s="156">
        <f t="shared" si="143"/>
        <v>0</v>
      </c>
      <c r="AE88" s="300"/>
      <c r="AF88" s="300"/>
      <c r="AG88" s="300"/>
      <c r="AH88" s="300"/>
      <c r="AI88" s="300"/>
      <c r="AJ88" s="300"/>
      <c r="AK88" s="50">
        <f t="shared" si="146"/>
        <v>0</v>
      </c>
      <c r="AL88" s="300"/>
      <c r="AM88" s="300"/>
      <c r="AN88" s="153"/>
      <c r="AO88" s="300"/>
      <c r="AP88" s="300"/>
      <c r="AQ88" s="300"/>
      <c r="AR88" s="300"/>
      <c r="AS88" s="300"/>
      <c r="AT88" s="153"/>
      <c r="AU88" s="300"/>
      <c r="AV88" s="300"/>
      <c r="AW88" s="157"/>
      <c r="AX88" s="157"/>
      <c r="AY88" s="300"/>
      <c r="AZ88" s="157"/>
      <c r="BA88" s="157"/>
      <c r="BB88" s="157"/>
      <c r="BC88" s="157"/>
      <c r="BD88" s="157"/>
      <c r="BE88" s="153"/>
      <c r="BF88" s="153"/>
      <c r="BG88" s="300"/>
      <c r="BH88" s="50">
        <f t="shared" si="150"/>
        <v>0</v>
      </c>
      <c r="BI88" s="300"/>
      <c r="BJ88" s="300"/>
      <c r="BK88" s="300"/>
      <c r="BL88" s="153"/>
      <c r="BM88" s="153"/>
      <c r="BN88" s="153"/>
      <c r="BO88" s="153"/>
      <c r="BP88" s="153"/>
      <c r="BQ88" s="153"/>
      <c r="BR88" s="153"/>
      <c r="BS88" s="153"/>
      <c r="BT88" s="50">
        <f t="shared" si="151"/>
        <v>0</v>
      </c>
      <c r="BU88" s="50">
        <f t="shared" si="152"/>
        <v>0</v>
      </c>
      <c r="BV88" s="300"/>
      <c r="BW88" s="300"/>
      <c r="BX88" s="50">
        <f t="shared" si="160"/>
        <v>0</v>
      </c>
      <c r="BY88" s="158">
        <f t="shared" si="153"/>
        <v>0</v>
      </c>
      <c r="BZ88" s="155">
        <f t="shared" si="154"/>
        <v>0</v>
      </c>
      <c r="CA88" s="155">
        <f t="shared" si="155"/>
        <v>0</v>
      </c>
      <c r="CB88" s="159">
        <f t="shared" si="156"/>
        <v>0</v>
      </c>
    </row>
    <row r="89" spans="1:80" x14ac:dyDescent="0.35">
      <c r="A89" s="351">
        <v>81</v>
      </c>
      <c r="B89" s="10" t="s">
        <v>1064</v>
      </c>
      <c r="C89" s="372">
        <f>Input!$C$47</f>
        <v>0</v>
      </c>
      <c r="D89" s="370" t="s">
        <v>953</v>
      </c>
      <c r="E89" s="8">
        <v>2022</v>
      </c>
      <c r="F89" s="48" t="s">
        <v>1206</v>
      </c>
      <c r="G89" s="31"/>
      <c r="H89" s="152">
        <f t="shared" si="135"/>
        <v>0</v>
      </c>
      <c r="I89" s="152">
        <f>BI81</f>
        <v>0</v>
      </c>
      <c r="J89" s="152">
        <f t="shared" ref="J89:K89" si="161">BJ81</f>
        <v>0</v>
      </c>
      <c r="K89" s="152">
        <f t="shared" si="161"/>
        <v>0</v>
      </c>
      <c r="L89" s="154">
        <f t="shared" ref="L89:L104" si="162">K89</f>
        <v>0</v>
      </c>
      <c r="M89" s="153"/>
      <c r="N89" s="300"/>
      <c r="O89" s="300"/>
      <c r="P89" s="300"/>
      <c r="Q89" s="300"/>
      <c r="R89" s="300"/>
      <c r="S89" s="300"/>
      <c r="T89" s="154">
        <f t="shared" si="137"/>
        <v>0</v>
      </c>
      <c r="U89" s="154">
        <f t="shared" si="138"/>
        <v>0</v>
      </c>
      <c r="V89" s="300"/>
      <c r="W89" s="300"/>
      <c r="X89" s="300"/>
      <c r="Y89" s="155">
        <f t="shared" si="139"/>
        <v>0</v>
      </c>
      <c r="Z89" s="155">
        <f t="shared" si="140"/>
        <v>0</v>
      </c>
      <c r="AA89" s="155">
        <f t="shared" si="141"/>
        <v>0</v>
      </c>
      <c r="AB89" s="155">
        <f t="shared" si="142"/>
        <v>0</v>
      </c>
      <c r="AC89" s="300"/>
      <c r="AD89" s="156">
        <f t="shared" si="143"/>
        <v>0</v>
      </c>
      <c r="AE89" s="300"/>
      <c r="AF89" s="300"/>
      <c r="AG89" s="300"/>
      <c r="AH89" s="300"/>
      <c r="AI89" s="50">
        <f t="shared" si="144"/>
        <v>0</v>
      </c>
      <c r="AJ89" s="50">
        <f t="shared" si="145"/>
        <v>0</v>
      </c>
      <c r="AK89" s="50">
        <f t="shared" si="146"/>
        <v>0</v>
      </c>
      <c r="AL89" s="50">
        <f t="shared" si="147"/>
        <v>0</v>
      </c>
      <c r="AM89" s="50">
        <f t="shared" si="148"/>
        <v>0</v>
      </c>
      <c r="AN89" s="50">
        <f t="shared" ref="AN89:AN104" si="163">IF(AD89*H89=0,0,((AO89*AE89*I89+AP89*AG89*J89)/(AE89*I89+AG89*J89)))</f>
        <v>0</v>
      </c>
      <c r="AO89" s="300"/>
      <c r="AP89" s="300"/>
      <c r="AQ89" s="300"/>
      <c r="AR89" s="300"/>
      <c r="AS89" s="160">
        <f t="shared" ref="AS89:AS96" si="164">AS81</f>
        <v>0</v>
      </c>
      <c r="AT89" s="160">
        <f t="shared" ref="AT89:AT104" si="165">IF($AD89 * $H89 =0,0,(AU89*$AE89*$I89 + AV89*$AG89*$J89)/($AE89*$I89 + $AG89*$J89))</f>
        <v>0</v>
      </c>
      <c r="AU89" s="300"/>
      <c r="AV89" s="300"/>
      <c r="AW89" s="50">
        <f t="shared" ref="AW89:AW104" si="166">AQ89*AJ89</f>
        <v>0</v>
      </c>
      <c r="AX89" s="50">
        <f t="shared" ref="AX89:AX104" si="167">J89*(1-AG89-AH89)*AR89</f>
        <v>0</v>
      </c>
      <c r="AY89" s="50">
        <f t="shared" ref="AY89:AY104" si="168">AZ89+BA89</f>
        <v>0</v>
      </c>
      <c r="AZ89" s="50">
        <f t="shared" ref="AZ89:AZ104" si="169">AO89*AL89</f>
        <v>0</v>
      </c>
      <c r="BA89" s="50">
        <f t="shared" ref="BA89:BA104" si="170">AP89*AM89</f>
        <v>0</v>
      </c>
      <c r="BB89" s="50">
        <f t="shared" ref="BB89:BB104" si="171">BC89+BD89</f>
        <v>0</v>
      </c>
      <c r="BC89" s="50">
        <f t="shared" ref="BC89:BC104" si="172">AZ89</f>
        <v>0</v>
      </c>
      <c r="BD89" s="50">
        <f t="shared" ref="BD89:BD104" si="173">BA89</f>
        <v>0</v>
      </c>
      <c r="BE89" s="300"/>
      <c r="BF89" s="300"/>
      <c r="BG89" s="50">
        <f t="shared" ref="BG89:BG104" si="174">MAX(L89*AS89,X89)</f>
        <v>0</v>
      </c>
      <c r="BH89" s="50">
        <f t="shared" si="150"/>
        <v>0</v>
      </c>
      <c r="BI89" s="50">
        <f t="shared" ref="BI89:BI104" si="175">I89-AJ89-AL89+AI89</f>
        <v>0</v>
      </c>
      <c r="BJ89" s="50">
        <f t="shared" ref="BJ89:BJ104" si="176">J89+AJ89-AI89-AM89</f>
        <v>0</v>
      </c>
      <c r="BK89" s="50">
        <f t="shared" ref="BK89:BK104" si="177">BL89+BM89</f>
        <v>0</v>
      </c>
      <c r="BL89" s="50">
        <f t="shared" ref="BL89:BL104" si="178">L89</f>
        <v>0</v>
      </c>
      <c r="BM89" s="50">
        <f>AK89</f>
        <v>0</v>
      </c>
      <c r="BN89" s="300"/>
      <c r="BO89" s="300"/>
      <c r="BP89" s="300"/>
      <c r="BQ89" s="300"/>
      <c r="BR89" s="300"/>
      <c r="BS89" s="300"/>
      <c r="BT89" s="50">
        <f t="shared" si="151"/>
        <v>0</v>
      </c>
      <c r="BU89" s="50">
        <f t="shared" si="152"/>
        <v>0</v>
      </c>
      <c r="BV89" s="50">
        <f t="shared" ref="BV89:BV104" si="179">BE89+BF89</f>
        <v>0</v>
      </c>
      <c r="BW89" s="50">
        <f t="shared" ref="BW89:BW104" si="180">AW89 + AX89</f>
        <v>0</v>
      </c>
      <c r="BX89" s="50">
        <f t="shared" ref="BX89:BX104" si="181">BB89+BG89</f>
        <v>0</v>
      </c>
      <c r="BY89" s="158">
        <f t="shared" si="153"/>
        <v>0</v>
      </c>
      <c r="BZ89" s="155">
        <f t="shared" si="154"/>
        <v>0</v>
      </c>
      <c r="CA89" s="155">
        <f t="shared" si="155"/>
        <v>0</v>
      </c>
      <c r="CB89" s="159">
        <f t="shared" si="156"/>
        <v>0</v>
      </c>
    </row>
    <row r="90" spans="1:80" x14ac:dyDescent="0.35">
      <c r="A90" s="351">
        <v>82</v>
      </c>
      <c r="B90" s="47" t="s">
        <v>1065</v>
      </c>
      <c r="C90" s="372">
        <f>Input!$C$47</f>
        <v>0</v>
      </c>
      <c r="D90" s="370" t="s">
        <v>953</v>
      </c>
      <c r="E90" s="8">
        <v>2022</v>
      </c>
      <c r="F90" s="48" t="s">
        <v>1206</v>
      </c>
      <c r="G90" s="31"/>
      <c r="H90" s="152">
        <f t="shared" si="135"/>
        <v>0</v>
      </c>
      <c r="I90" s="152">
        <f t="shared" ref="I90:I96" si="182">BI82</f>
        <v>0</v>
      </c>
      <c r="J90" s="152">
        <f t="shared" ref="J90:J96" si="183">BJ82</f>
        <v>0</v>
      </c>
      <c r="K90" s="152">
        <f t="shared" ref="K90:K96" si="184">BK82</f>
        <v>0</v>
      </c>
      <c r="L90" s="154">
        <f t="shared" si="162"/>
        <v>0</v>
      </c>
      <c r="M90" s="153"/>
      <c r="N90" s="300"/>
      <c r="O90" s="300"/>
      <c r="P90" s="300"/>
      <c r="Q90" s="300"/>
      <c r="R90" s="300"/>
      <c r="S90" s="300"/>
      <c r="T90" s="154">
        <f t="shared" si="137"/>
        <v>0</v>
      </c>
      <c r="U90" s="154">
        <f t="shared" si="138"/>
        <v>0</v>
      </c>
      <c r="V90" s="300"/>
      <c r="W90" s="300"/>
      <c r="X90" s="300"/>
      <c r="Y90" s="155">
        <f t="shared" si="139"/>
        <v>0</v>
      </c>
      <c r="Z90" s="155">
        <f t="shared" si="140"/>
        <v>0</v>
      </c>
      <c r="AA90" s="155">
        <f t="shared" si="141"/>
        <v>0</v>
      </c>
      <c r="AB90" s="155">
        <f t="shared" si="142"/>
        <v>0</v>
      </c>
      <c r="AC90" s="300"/>
      <c r="AD90" s="156">
        <f t="shared" si="143"/>
        <v>0</v>
      </c>
      <c r="AE90" s="300"/>
      <c r="AF90" s="300"/>
      <c r="AG90" s="300"/>
      <c r="AH90" s="300"/>
      <c r="AI90" s="50">
        <f t="shared" si="144"/>
        <v>0</v>
      </c>
      <c r="AJ90" s="50">
        <f t="shared" si="145"/>
        <v>0</v>
      </c>
      <c r="AK90" s="50">
        <f t="shared" si="146"/>
        <v>0</v>
      </c>
      <c r="AL90" s="50">
        <f t="shared" si="147"/>
        <v>0</v>
      </c>
      <c r="AM90" s="50">
        <f t="shared" si="148"/>
        <v>0</v>
      </c>
      <c r="AN90" s="50">
        <f t="shared" si="163"/>
        <v>0</v>
      </c>
      <c r="AO90" s="300"/>
      <c r="AP90" s="300"/>
      <c r="AQ90" s="300"/>
      <c r="AR90" s="300"/>
      <c r="AS90" s="160">
        <f t="shared" si="164"/>
        <v>0</v>
      </c>
      <c r="AT90" s="160">
        <f t="shared" si="165"/>
        <v>0</v>
      </c>
      <c r="AU90" s="300"/>
      <c r="AV90" s="300"/>
      <c r="AW90" s="50">
        <f t="shared" si="166"/>
        <v>0</v>
      </c>
      <c r="AX90" s="50">
        <f t="shared" si="167"/>
        <v>0</v>
      </c>
      <c r="AY90" s="50">
        <f t="shared" si="168"/>
        <v>0</v>
      </c>
      <c r="AZ90" s="50">
        <f t="shared" si="169"/>
        <v>0</v>
      </c>
      <c r="BA90" s="50">
        <f t="shared" si="170"/>
        <v>0</v>
      </c>
      <c r="BB90" s="50">
        <f t="shared" si="171"/>
        <v>0</v>
      </c>
      <c r="BC90" s="50">
        <f t="shared" si="172"/>
        <v>0</v>
      </c>
      <c r="BD90" s="50">
        <f t="shared" si="173"/>
        <v>0</v>
      </c>
      <c r="BE90" s="300"/>
      <c r="BF90" s="300"/>
      <c r="BG90" s="50">
        <f t="shared" si="174"/>
        <v>0</v>
      </c>
      <c r="BH90" s="50">
        <f t="shared" si="150"/>
        <v>0</v>
      </c>
      <c r="BI90" s="50">
        <f t="shared" si="175"/>
        <v>0</v>
      </c>
      <c r="BJ90" s="50">
        <f t="shared" si="176"/>
        <v>0</v>
      </c>
      <c r="BK90" s="50">
        <f t="shared" si="177"/>
        <v>0</v>
      </c>
      <c r="BL90" s="50">
        <f t="shared" si="178"/>
        <v>0</v>
      </c>
      <c r="BM90" s="50">
        <f t="shared" ref="BM90:BM104" si="185">AK90</f>
        <v>0</v>
      </c>
      <c r="BN90" s="300"/>
      <c r="BO90" s="300"/>
      <c r="BP90" s="300"/>
      <c r="BQ90" s="300"/>
      <c r="BR90" s="300"/>
      <c r="BS90" s="300"/>
      <c r="BT90" s="50">
        <f t="shared" si="151"/>
        <v>0</v>
      </c>
      <c r="BU90" s="50">
        <f t="shared" si="152"/>
        <v>0</v>
      </c>
      <c r="BV90" s="50">
        <f t="shared" si="179"/>
        <v>0</v>
      </c>
      <c r="BW90" s="50">
        <f t="shared" si="180"/>
        <v>0</v>
      </c>
      <c r="BX90" s="50">
        <f t="shared" si="181"/>
        <v>0</v>
      </c>
      <c r="BY90" s="158">
        <f t="shared" si="153"/>
        <v>0</v>
      </c>
      <c r="BZ90" s="155">
        <f t="shared" si="154"/>
        <v>0</v>
      </c>
      <c r="CA90" s="155">
        <f t="shared" si="155"/>
        <v>0</v>
      </c>
      <c r="CB90" s="159">
        <f t="shared" si="156"/>
        <v>0</v>
      </c>
    </row>
    <row r="91" spans="1:80" x14ac:dyDescent="0.35">
      <c r="A91" s="351">
        <v>83</v>
      </c>
      <c r="B91" s="10" t="s">
        <v>1066</v>
      </c>
      <c r="C91" s="372">
        <f>Input!$C$47</f>
        <v>0</v>
      </c>
      <c r="D91" s="370" t="s">
        <v>953</v>
      </c>
      <c r="E91" s="8">
        <v>2022</v>
      </c>
      <c r="F91" s="48" t="s">
        <v>1206</v>
      </c>
      <c r="G91" s="31"/>
      <c r="H91" s="152">
        <f t="shared" si="135"/>
        <v>0</v>
      </c>
      <c r="I91" s="152">
        <f t="shared" si="182"/>
        <v>0</v>
      </c>
      <c r="J91" s="152">
        <f t="shared" si="183"/>
        <v>0</v>
      </c>
      <c r="K91" s="152">
        <f t="shared" si="184"/>
        <v>0</v>
      </c>
      <c r="L91" s="154">
        <f t="shared" si="162"/>
        <v>0</v>
      </c>
      <c r="M91" s="153"/>
      <c r="N91" s="300"/>
      <c r="O91" s="300"/>
      <c r="P91" s="300"/>
      <c r="Q91" s="300"/>
      <c r="R91" s="300"/>
      <c r="S91" s="300"/>
      <c r="T91" s="154">
        <f t="shared" si="137"/>
        <v>0</v>
      </c>
      <c r="U91" s="154">
        <f t="shared" si="138"/>
        <v>0</v>
      </c>
      <c r="V91" s="300"/>
      <c r="W91" s="300"/>
      <c r="X91" s="300"/>
      <c r="Y91" s="155">
        <f t="shared" si="139"/>
        <v>0</v>
      </c>
      <c r="Z91" s="155">
        <f t="shared" si="140"/>
        <v>0</v>
      </c>
      <c r="AA91" s="155">
        <f t="shared" si="141"/>
        <v>0</v>
      </c>
      <c r="AB91" s="155">
        <f t="shared" si="142"/>
        <v>0</v>
      </c>
      <c r="AC91" s="300"/>
      <c r="AD91" s="156">
        <f t="shared" si="143"/>
        <v>0</v>
      </c>
      <c r="AE91" s="300"/>
      <c r="AF91" s="300"/>
      <c r="AG91" s="300"/>
      <c r="AH91" s="300"/>
      <c r="AI91" s="50">
        <f t="shared" si="144"/>
        <v>0</v>
      </c>
      <c r="AJ91" s="50">
        <f t="shared" si="145"/>
        <v>0</v>
      </c>
      <c r="AK91" s="50">
        <f t="shared" si="146"/>
        <v>0</v>
      </c>
      <c r="AL91" s="50">
        <f t="shared" si="147"/>
        <v>0</v>
      </c>
      <c r="AM91" s="50">
        <f t="shared" si="148"/>
        <v>0</v>
      </c>
      <c r="AN91" s="50">
        <f t="shared" si="163"/>
        <v>0</v>
      </c>
      <c r="AO91" s="300"/>
      <c r="AP91" s="300"/>
      <c r="AQ91" s="300"/>
      <c r="AR91" s="300"/>
      <c r="AS91" s="160">
        <f t="shared" si="164"/>
        <v>0</v>
      </c>
      <c r="AT91" s="160">
        <f t="shared" si="165"/>
        <v>0</v>
      </c>
      <c r="AU91" s="300"/>
      <c r="AV91" s="300"/>
      <c r="AW91" s="50">
        <f t="shared" si="166"/>
        <v>0</v>
      </c>
      <c r="AX91" s="50">
        <f t="shared" si="167"/>
        <v>0</v>
      </c>
      <c r="AY91" s="50">
        <f t="shared" si="168"/>
        <v>0</v>
      </c>
      <c r="AZ91" s="50">
        <f t="shared" si="169"/>
        <v>0</v>
      </c>
      <c r="BA91" s="50">
        <f t="shared" si="170"/>
        <v>0</v>
      </c>
      <c r="BB91" s="50">
        <f t="shared" si="171"/>
        <v>0</v>
      </c>
      <c r="BC91" s="50">
        <f t="shared" si="172"/>
        <v>0</v>
      </c>
      <c r="BD91" s="50">
        <f t="shared" si="173"/>
        <v>0</v>
      </c>
      <c r="BE91" s="300"/>
      <c r="BF91" s="300"/>
      <c r="BG91" s="50">
        <f t="shared" si="174"/>
        <v>0</v>
      </c>
      <c r="BH91" s="50">
        <f t="shared" si="150"/>
        <v>0</v>
      </c>
      <c r="BI91" s="50">
        <f t="shared" si="175"/>
        <v>0</v>
      </c>
      <c r="BJ91" s="50">
        <f t="shared" si="176"/>
        <v>0</v>
      </c>
      <c r="BK91" s="50">
        <f t="shared" si="177"/>
        <v>0</v>
      </c>
      <c r="BL91" s="50">
        <f t="shared" si="178"/>
        <v>0</v>
      </c>
      <c r="BM91" s="50">
        <f t="shared" si="185"/>
        <v>0</v>
      </c>
      <c r="BN91" s="300"/>
      <c r="BO91" s="300"/>
      <c r="BP91" s="300"/>
      <c r="BQ91" s="300"/>
      <c r="BR91" s="300"/>
      <c r="BS91" s="300"/>
      <c r="BT91" s="50">
        <f t="shared" si="151"/>
        <v>0</v>
      </c>
      <c r="BU91" s="50">
        <f t="shared" si="152"/>
        <v>0</v>
      </c>
      <c r="BV91" s="50">
        <f t="shared" si="179"/>
        <v>0</v>
      </c>
      <c r="BW91" s="50">
        <f t="shared" si="180"/>
        <v>0</v>
      </c>
      <c r="BX91" s="50">
        <f t="shared" si="181"/>
        <v>0</v>
      </c>
      <c r="BY91" s="158">
        <f t="shared" si="153"/>
        <v>0</v>
      </c>
      <c r="BZ91" s="155">
        <f t="shared" si="154"/>
        <v>0</v>
      </c>
      <c r="CA91" s="155">
        <f t="shared" si="155"/>
        <v>0</v>
      </c>
      <c r="CB91" s="159">
        <f t="shared" si="156"/>
        <v>0</v>
      </c>
    </row>
    <row r="92" spans="1:80" x14ac:dyDescent="0.35">
      <c r="A92" s="351">
        <v>84</v>
      </c>
      <c r="B92" s="47" t="s">
        <v>1067</v>
      </c>
      <c r="C92" s="372">
        <f>Input!$C$47</f>
        <v>0</v>
      </c>
      <c r="D92" s="370" t="s">
        <v>953</v>
      </c>
      <c r="E92" s="8">
        <v>2022</v>
      </c>
      <c r="F92" s="48" t="s">
        <v>1206</v>
      </c>
      <c r="G92" s="31"/>
      <c r="H92" s="152">
        <f t="shared" si="135"/>
        <v>0</v>
      </c>
      <c r="I92" s="152">
        <f t="shared" si="182"/>
        <v>0</v>
      </c>
      <c r="J92" s="152">
        <f t="shared" si="183"/>
        <v>0</v>
      </c>
      <c r="K92" s="152">
        <f t="shared" si="184"/>
        <v>0</v>
      </c>
      <c r="L92" s="154">
        <f t="shared" si="162"/>
        <v>0</v>
      </c>
      <c r="M92" s="153"/>
      <c r="N92" s="300"/>
      <c r="O92" s="300"/>
      <c r="P92" s="300"/>
      <c r="Q92" s="300"/>
      <c r="R92" s="300"/>
      <c r="S92" s="300"/>
      <c r="T92" s="154">
        <f t="shared" si="137"/>
        <v>0</v>
      </c>
      <c r="U92" s="154">
        <f t="shared" si="138"/>
        <v>0</v>
      </c>
      <c r="V92" s="300"/>
      <c r="W92" s="300"/>
      <c r="X92" s="300"/>
      <c r="Y92" s="155">
        <f t="shared" si="139"/>
        <v>0</v>
      </c>
      <c r="Z92" s="155">
        <f t="shared" si="140"/>
        <v>0</v>
      </c>
      <c r="AA92" s="155">
        <f t="shared" si="141"/>
        <v>0</v>
      </c>
      <c r="AB92" s="155">
        <f t="shared" si="142"/>
        <v>0</v>
      </c>
      <c r="AC92" s="300"/>
      <c r="AD92" s="156">
        <f t="shared" si="143"/>
        <v>0</v>
      </c>
      <c r="AE92" s="300"/>
      <c r="AF92" s="300"/>
      <c r="AG92" s="300"/>
      <c r="AH92" s="300"/>
      <c r="AI92" s="50">
        <f t="shared" si="144"/>
        <v>0</v>
      </c>
      <c r="AJ92" s="50">
        <f t="shared" si="145"/>
        <v>0</v>
      </c>
      <c r="AK92" s="50">
        <f t="shared" si="146"/>
        <v>0</v>
      </c>
      <c r="AL92" s="50">
        <f t="shared" si="147"/>
        <v>0</v>
      </c>
      <c r="AM92" s="50">
        <f t="shared" si="148"/>
        <v>0</v>
      </c>
      <c r="AN92" s="50">
        <f t="shared" si="163"/>
        <v>0</v>
      </c>
      <c r="AO92" s="300"/>
      <c r="AP92" s="300"/>
      <c r="AQ92" s="300"/>
      <c r="AR92" s="300"/>
      <c r="AS92" s="160">
        <f t="shared" si="164"/>
        <v>0</v>
      </c>
      <c r="AT92" s="160">
        <f t="shared" si="165"/>
        <v>0</v>
      </c>
      <c r="AU92" s="300"/>
      <c r="AV92" s="300"/>
      <c r="AW92" s="50">
        <f t="shared" si="166"/>
        <v>0</v>
      </c>
      <c r="AX92" s="50">
        <f t="shared" si="167"/>
        <v>0</v>
      </c>
      <c r="AY92" s="50">
        <f t="shared" si="168"/>
        <v>0</v>
      </c>
      <c r="AZ92" s="50">
        <f t="shared" si="169"/>
        <v>0</v>
      </c>
      <c r="BA92" s="50">
        <f t="shared" si="170"/>
        <v>0</v>
      </c>
      <c r="BB92" s="50">
        <f t="shared" si="171"/>
        <v>0</v>
      </c>
      <c r="BC92" s="50">
        <f t="shared" si="172"/>
        <v>0</v>
      </c>
      <c r="BD92" s="50">
        <f t="shared" si="173"/>
        <v>0</v>
      </c>
      <c r="BE92" s="300"/>
      <c r="BF92" s="300"/>
      <c r="BG92" s="50">
        <f t="shared" si="174"/>
        <v>0</v>
      </c>
      <c r="BH92" s="50">
        <f t="shared" si="150"/>
        <v>0</v>
      </c>
      <c r="BI92" s="50">
        <f t="shared" si="175"/>
        <v>0</v>
      </c>
      <c r="BJ92" s="50">
        <f t="shared" si="176"/>
        <v>0</v>
      </c>
      <c r="BK92" s="50">
        <f t="shared" si="177"/>
        <v>0</v>
      </c>
      <c r="BL92" s="50">
        <f t="shared" si="178"/>
        <v>0</v>
      </c>
      <c r="BM92" s="50">
        <f t="shared" si="185"/>
        <v>0</v>
      </c>
      <c r="BN92" s="300"/>
      <c r="BO92" s="300"/>
      <c r="BP92" s="300"/>
      <c r="BQ92" s="300"/>
      <c r="BR92" s="300"/>
      <c r="BS92" s="300"/>
      <c r="BT92" s="50">
        <f t="shared" si="151"/>
        <v>0</v>
      </c>
      <c r="BU92" s="50">
        <f t="shared" si="152"/>
        <v>0</v>
      </c>
      <c r="BV92" s="50">
        <f t="shared" si="179"/>
        <v>0</v>
      </c>
      <c r="BW92" s="50">
        <f t="shared" si="180"/>
        <v>0</v>
      </c>
      <c r="BX92" s="50">
        <f t="shared" si="181"/>
        <v>0</v>
      </c>
      <c r="BY92" s="158">
        <f t="shared" si="153"/>
        <v>0</v>
      </c>
      <c r="BZ92" s="155">
        <f t="shared" si="154"/>
        <v>0</v>
      </c>
      <c r="CA92" s="155">
        <f t="shared" si="155"/>
        <v>0</v>
      </c>
      <c r="CB92" s="159">
        <f t="shared" si="156"/>
        <v>0</v>
      </c>
    </row>
    <row r="93" spans="1:80" x14ac:dyDescent="0.35">
      <c r="A93" s="351">
        <v>85</v>
      </c>
      <c r="B93" s="10" t="s">
        <v>1064</v>
      </c>
      <c r="C93" s="372">
        <f>Input!$C$47</f>
        <v>0</v>
      </c>
      <c r="D93" s="370" t="s">
        <v>953</v>
      </c>
      <c r="E93" s="8">
        <v>2022</v>
      </c>
      <c r="F93" s="48" t="s">
        <v>952</v>
      </c>
      <c r="G93" s="31"/>
      <c r="H93" s="152">
        <f t="shared" si="135"/>
        <v>0</v>
      </c>
      <c r="I93" s="152">
        <f t="shared" si="182"/>
        <v>0</v>
      </c>
      <c r="J93" s="152">
        <f t="shared" si="183"/>
        <v>0</v>
      </c>
      <c r="K93" s="152">
        <f t="shared" si="184"/>
        <v>0</v>
      </c>
      <c r="L93" s="154">
        <f t="shared" si="162"/>
        <v>0</v>
      </c>
      <c r="M93" s="153"/>
      <c r="N93" s="300"/>
      <c r="O93" s="300"/>
      <c r="P93" s="300"/>
      <c r="Q93" s="300"/>
      <c r="R93" s="300"/>
      <c r="S93" s="300"/>
      <c r="T93" s="154">
        <f t="shared" si="137"/>
        <v>0</v>
      </c>
      <c r="U93" s="154">
        <f t="shared" si="138"/>
        <v>0</v>
      </c>
      <c r="V93" s="300"/>
      <c r="W93" s="300"/>
      <c r="X93" s="300"/>
      <c r="Y93" s="155">
        <f t="shared" si="139"/>
        <v>0</v>
      </c>
      <c r="Z93" s="155">
        <f t="shared" si="140"/>
        <v>0</v>
      </c>
      <c r="AA93" s="155">
        <f t="shared" si="141"/>
        <v>0</v>
      </c>
      <c r="AB93" s="155">
        <f t="shared" si="142"/>
        <v>0</v>
      </c>
      <c r="AC93" s="300"/>
      <c r="AD93" s="156">
        <f t="shared" si="143"/>
        <v>0</v>
      </c>
      <c r="AE93" s="300"/>
      <c r="AF93" s="300"/>
      <c r="AG93" s="300"/>
      <c r="AH93" s="300"/>
      <c r="AI93" s="50">
        <f t="shared" si="144"/>
        <v>0</v>
      </c>
      <c r="AJ93" s="50">
        <f t="shared" si="145"/>
        <v>0</v>
      </c>
      <c r="AK93" s="50">
        <f t="shared" si="146"/>
        <v>0</v>
      </c>
      <c r="AL93" s="50">
        <f t="shared" si="147"/>
        <v>0</v>
      </c>
      <c r="AM93" s="50">
        <f t="shared" si="148"/>
        <v>0</v>
      </c>
      <c r="AN93" s="50">
        <f t="shared" si="163"/>
        <v>0</v>
      </c>
      <c r="AO93" s="300"/>
      <c r="AP93" s="300"/>
      <c r="AQ93" s="300"/>
      <c r="AR93" s="300"/>
      <c r="AS93" s="160">
        <f t="shared" si="164"/>
        <v>0</v>
      </c>
      <c r="AT93" s="160">
        <f t="shared" si="165"/>
        <v>0</v>
      </c>
      <c r="AU93" s="300"/>
      <c r="AV93" s="300"/>
      <c r="AW93" s="50">
        <f t="shared" si="166"/>
        <v>0</v>
      </c>
      <c r="AX93" s="50">
        <f t="shared" si="167"/>
        <v>0</v>
      </c>
      <c r="AY93" s="50">
        <f t="shared" si="168"/>
        <v>0</v>
      </c>
      <c r="AZ93" s="50">
        <f t="shared" si="169"/>
        <v>0</v>
      </c>
      <c r="BA93" s="50">
        <f t="shared" si="170"/>
        <v>0</v>
      </c>
      <c r="BB93" s="50">
        <f t="shared" si="171"/>
        <v>0</v>
      </c>
      <c r="BC93" s="50">
        <f t="shared" si="172"/>
        <v>0</v>
      </c>
      <c r="BD93" s="50">
        <f t="shared" si="173"/>
        <v>0</v>
      </c>
      <c r="BE93" s="300"/>
      <c r="BF93" s="300"/>
      <c r="BG93" s="50">
        <f t="shared" si="174"/>
        <v>0</v>
      </c>
      <c r="BH93" s="50">
        <f t="shared" si="150"/>
        <v>0</v>
      </c>
      <c r="BI93" s="50">
        <f t="shared" si="175"/>
        <v>0</v>
      </c>
      <c r="BJ93" s="50">
        <f t="shared" si="176"/>
        <v>0</v>
      </c>
      <c r="BK93" s="50">
        <f t="shared" si="177"/>
        <v>0</v>
      </c>
      <c r="BL93" s="50">
        <f t="shared" si="178"/>
        <v>0</v>
      </c>
      <c r="BM93" s="50">
        <f t="shared" si="185"/>
        <v>0</v>
      </c>
      <c r="BN93" s="300"/>
      <c r="BO93" s="300"/>
      <c r="BP93" s="300"/>
      <c r="BQ93" s="300"/>
      <c r="BR93" s="300"/>
      <c r="BS93" s="300"/>
      <c r="BT93" s="50">
        <f t="shared" si="151"/>
        <v>0</v>
      </c>
      <c r="BU93" s="50">
        <f t="shared" si="152"/>
        <v>0</v>
      </c>
      <c r="BV93" s="50">
        <f t="shared" si="179"/>
        <v>0</v>
      </c>
      <c r="BW93" s="50">
        <f t="shared" si="180"/>
        <v>0</v>
      </c>
      <c r="BX93" s="50">
        <f t="shared" si="181"/>
        <v>0</v>
      </c>
      <c r="BY93" s="158">
        <f t="shared" si="153"/>
        <v>0</v>
      </c>
      <c r="BZ93" s="155">
        <f t="shared" si="154"/>
        <v>0</v>
      </c>
      <c r="CA93" s="155">
        <f t="shared" si="155"/>
        <v>0</v>
      </c>
      <c r="CB93" s="159">
        <f t="shared" si="156"/>
        <v>0</v>
      </c>
    </row>
    <row r="94" spans="1:80" x14ac:dyDescent="0.35">
      <c r="A94" s="351">
        <v>86</v>
      </c>
      <c r="B94" s="47" t="s">
        <v>1065</v>
      </c>
      <c r="C94" s="372">
        <f>Input!$C$47</f>
        <v>0</v>
      </c>
      <c r="D94" s="370" t="s">
        <v>953</v>
      </c>
      <c r="E94" s="8">
        <v>2022</v>
      </c>
      <c r="F94" s="48" t="s">
        <v>952</v>
      </c>
      <c r="G94" s="31"/>
      <c r="H94" s="152">
        <f t="shared" si="135"/>
        <v>0</v>
      </c>
      <c r="I94" s="152">
        <f t="shared" si="182"/>
        <v>0</v>
      </c>
      <c r="J94" s="152">
        <f t="shared" si="183"/>
        <v>0</v>
      </c>
      <c r="K94" s="152">
        <f t="shared" si="184"/>
        <v>0</v>
      </c>
      <c r="L94" s="154">
        <f t="shared" si="162"/>
        <v>0</v>
      </c>
      <c r="M94" s="153"/>
      <c r="N94" s="300"/>
      <c r="O94" s="300"/>
      <c r="P94" s="300"/>
      <c r="Q94" s="300"/>
      <c r="R94" s="300"/>
      <c r="S94" s="300"/>
      <c r="T94" s="154">
        <f t="shared" si="137"/>
        <v>0</v>
      </c>
      <c r="U94" s="154">
        <f t="shared" si="138"/>
        <v>0</v>
      </c>
      <c r="V94" s="300"/>
      <c r="W94" s="300"/>
      <c r="X94" s="300"/>
      <c r="Y94" s="155">
        <f t="shared" si="139"/>
        <v>0</v>
      </c>
      <c r="Z94" s="155">
        <f t="shared" si="140"/>
        <v>0</v>
      </c>
      <c r="AA94" s="155">
        <f t="shared" si="141"/>
        <v>0</v>
      </c>
      <c r="AB94" s="155">
        <f t="shared" si="142"/>
        <v>0</v>
      </c>
      <c r="AC94" s="300"/>
      <c r="AD94" s="156">
        <f t="shared" si="143"/>
        <v>0</v>
      </c>
      <c r="AE94" s="300"/>
      <c r="AF94" s="300"/>
      <c r="AG94" s="300"/>
      <c r="AH94" s="300"/>
      <c r="AI94" s="50">
        <f t="shared" si="144"/>
        <v>0</v>
      </c>
      <c r="AJ94" s="50">
        <f t="shared" si="145"/>
        <v>0</v>
      </c>
      <c r="AK94" s="50">
        <f t="shared" si="146"/>
        <v>0</v>
      </c>
      <c r="AL94" s="50">
        <f t="shared" si="147"/>
        <v>0</v>
      </c>
      <c r="AM94" s="50">
        <f t="shared" si="148"/>
        <v>0</v>
      </c>
      <c r="AN94" s="50">
        <f t="shared" si="163"/>
        <v>0</v>
      </c>
      <c r="AO94" s="300"/>
      <c r="AP94" s="300"/>
      <c r="AQ94" s="300"/>
      <c r="AR94" s="300"/>
      <c r="AS94" s="160">
        <f t="shared" si="164"/>
        <v>0</v>
      </c>
      <c r="AT94" s="160">
        <f t="shared" si="165"/>
        <v>0</v>
      </c>
      <c r="AU94" s="300"/>
      <c r="AV94" s="300"/>
      <c r="AW94" s="50">
        <f t="shared" si="166"/>
        <v>0</v>
      </c>
      <c r="AX94" s="50">
        <f t="shared" si="167"/>
        <v>0</v>
      </c>
      <c r="AY94" s="50">
        <f t="shared" si="168"/>
        <v>0</v>
      </c>
      <c r="AZ94" s="50">
        <f t="shared" si="169"/>
        <v>0</v>
      </c>
      <c r="BA94" s="50">
        <f t="shared" si="170"/>
        <v>0</v>
      </c>
      <c r="BB94" s="50">
        <f t="shared" si="171"/>
        <v>0</v>
      </c>
      <c r="BC94" s="50">
        <f t="shared" si="172"/>
        <v>0</v>
      </c>
      <c r="BD94" s="50">
        <f t="shared" si="173"/>
        <v>0</v>
      </c>
      <c r="BE94" s="300"/>
      <c r="BF94" s="300"/>
      <c r="BG94" s="50">
        <f t="shared" si="174"/>
        <v>0</v>
      </c>
      <c r="BH94" s="50">
        <f t="shared" si="150"/>
        <v>0</v>
      </c>
      <c r="BI94" s="50">
        <f t="shared" si="175"/>
        <v>0</v>
      </c>
      <c r="BJ94" s="50">
        <f t="shared" si="176"/>
        <v>0</v>
      </c>
      <c r="BK94" s="50">
        <f t="shared" si="177"/>
        <v>0</v>
      </c>
      <c r="BL94" s="50">
        <f t="shared" si="178"/>
        <v>0</v>
      </c>
      <c r="BM94" s="50">
        <f t="shared" si="185"/>
        <v>0</v>
      </c>
      <c r="BN94" s="300"/>
      <c r="BO94" s="300"/>
      <c r="BP94" s="300"/>
      <c r="BQ94" s="300"/>
      <c r="BR94" s="300"/>
      <c r="BS94" s="300"/>
      <c r="BT94" s="50">
        <f t="shared" si="151"/>
        <v>0</v>
      </c>
      <c r="BU94" s="50">
        <f t="shared" si="152"/>
        <v>0</v>
      </c>
      <c r="BV94" s="50">
        <f t="shared" si="179"/>
        <v>0</v>
      </c>
      <c r="BW94" s="50">
        <f t="shared" si="180"/>
        <v>0</v>
      </c>
      <c r="BX94" s="50">
        <f t="shared" si="181"/>
        <v>0</v>
      </c>
      <c r="BY94" s="158">
        <f t="shared" si="153"/>
        <v>0</v>
      </c>
      <c r="BZ94" s="155">
        <f t="shared" si="154"/>
        <v>0</v>
      </c>
      <c r="CA94" s="155">
        <f t="shared" si="155"/>
        <v>0</v>
      </c>
      <c r="CB94" s="159">
        <f t="shared" si="156"/>
        <v>0</v>
      </c>
    </row>
    <row r="95" spans="1:80" x14ac:dyDescent="0.35">
      <c r="A95" s="351">
        <v>87</v>
      </c>
      <c r="B95" s="10" t="s">
        <v>1066</v>
      </c>
      <c r="C95" s="372">
        <f>Input!$C$47</f>
        <v>0</v>
      </c>
      <c r="D95" s="370" t="s">
        <v>953</v>
      </c>
      <c r="E95" s="8">
        <v>2022</v>
      </c>
      <c r="F95" s="48" t="s">
        <v>952</v>
      </c>
      <c r="G95" s="31"/>
      <c r="H95" s="152">
        <f t="shared" si="135"/>
        <v>0</v>
      </c>
      <c r="I95" s="152">
        <f t="shared" si="182"/>
        <v>0</v>
      </c>
      <c r="J95" s="152">
        <f t="shared" si="183"/>
        <v>0</v>
      </c>
      <c r="K95" s="152">
        <f t="shared" si="184"/>
        <v>0</v>
      </c>
      <c r="L95" s="154">
        <f t="shared" si="162"/>
        <v>0</v>
      </c>
      <c r="M95" s="153"/>
      <c r="N95" s="300"/>
      <c r="O95" s="300"/>
      <c r="P95" s="300"/>
      <c r="Q95" s="300"/>
      <c r="R95" s="300"/>
      <c r="S95" s="300"/>
      <c r="T95" s="154">
        <f t="shared" si="137"/>
        <v>0</v>
      </c>
      <c r="U95" s="154">
        <f t="shared" si="138"/>
        <v>0</v>
      </c>
      <c r="V95" s="300"/>
      <c r="W95" s="300"/>
      <c r="X95" s="300"/>
      <c r="Y95" s="155">
        <f t="shared" si="139"/>
        <v>0</v>
      </c>
      <c r="Z95" s="155">
        <f t="shared" si="140"/>
        <v>0</v>
      </c>
      <c r="AA95" s="155">
        <f t="shared" si="141"/>
        <v>0</v>
      </c>
      <c r="AB95" s="155">
        <f t="shared" si="142"/>
        <v>0</v>
      </c>
      <c r="AC95" s="300"/>
      <c r="AD95" s="156">
        <f t="shared" si="143"/>
        <v>0</v>
      </c>
      <c r="AE95" s="300"/>
      <c r="AF95" s="300"/>
      <c r="AG95" s="300"/>
      <c r="AH95" s="300"/>
      <c r="AI95" s="50">
        <f t="shared" si="144"/>
        <v>0</v>
      </c>
      <c r="AJ95" s="50">
        <f t="shared" si="145"/>
        <v>0</v>
      </c>
      <c r="AK95" s="50">
        <f t="shared" si="146"/>
        <v>0</v>
      </c>
      <c r="AL95" s="50">
        <f t="shared" si="147"/>
        <v>0</v>
      </c>
      <c r="AM95" s="50">
        <f t="shared" si="148"/>
        <v>0</v>
      </c>
      <c r="AN95" s="50">
        <f t="shared" si="163"/>
        <v>0</v>
      </c>
      <c r="AO95" s="300"/>
      <c r="AP95" s="300"/>
      <c r="AQ95" s="300"/>
      <c r="AR95" s="300"/>
      <c r="AS95" s="160">
        <f t="shared" si="164"/>
        <v>0</v>
      </c>
      <c r="AT95" s="160">
        <f t="shared" si="165"/>
        <v>0</v>
      </c>
      <c r="AU95" s="300"/>
      <c r="AV95" s="300"/>
      <c r="AW95" s="50">
        <f t="shared" si="166"/>
        <v>0</v>
      </c>
      <c r="AX95" s="50">
        <f t="shared" si="167"/>
        <v>0</v>
      </c>
      <c r="AY95" s="50">
        <f t="shared" si="168"/>
        <v>0</v>
      </c>
      <c r="AZ95" s="50">
        <f t="shared" si="169"/>
        <v>0</v>
      </c>
      <c r="BA95" s="50">
        <f t="shared" si="170"/>
        <v>0</v>
      </c>
      <c r="BB95" s="50">
        <f t="shared" si="171"/>
        <v>0</v>
      </c>
      <c r="BC95" s="50">
        <f t="shared" si="172"/>
        <v>0</v>
      </c>
      <c r="BD95" s="50">
        <f t="shared" si="173"/>
        <v>0</v>
      </c>
      <c r="BE95" s="300"/>
      <c r="BF95" s="300"/>
      <c r="BG95" s="50">
        <f t="shared" si="174"/>
        <v>0</v>
      </c>
      <c r="BH95" s="50">
        <f t="shared" si="150"/>
        <v>0</v>
      </c>
      <c r="BI95" s="50">
        <f t="shared" si="175"/>
        <v>0</v>
      </c>
      <c r="BJ95" s="50">
        <f t="shared" si="176"/>
        <v>0</v>
      </c>
      <c r="BK95" s="50">
        <f t="shared" si="177"/>
        <v>0</v>
      </c>
      <c r="BL95" s="50">
        <f t="shared" si="178"/>
        <v>0</v>
      </c>
      <c r="BM95" s="50">
        <f t="shared" si="185"/>
        <v>0</v>
      </c>
      <c r="BN95" s="300"/>
      <c r="BO95" s="300"/>
      <c r="BP95" s="300"/>
      <c r="BQ95" s="300"/>
      <c r="BR95" s="300"/>
      <c r="BS95" s="300"/>
      <c r="BT95" s="50">
        <f t="shared" si="151"/>
        <v>0</v>
      </c>
      <c r="BU95" s="50">
        <f t="shared" si="152"/>
        <v>0</v>
      </c>
      <c r="BV95" s="50">
        <f t="shared" si="179"/>
        <v>0</v>
      </c>
      <c r="BW95" s="50">
        <f t="shared" si="180"/>
        <v>0</v>
      </c>
      <c r="BX95" s="50">
        <f t="shared" si="181"/>
        <v>0</v>
      </c>
      <c r="BY95" s="158">
        <f t="shared" si="153"/>
        <v>0</v>
      </c>
      <c r="BZ95" s="155">
        <f t="shared" si="154"/>
        <v>0</v>
      </c>
      <c r="CA95" s="155">
        <f t="shared" si="155"/>
        <v>0</v>
      </c>
      <c r="CB95" s="159">
        <f t="shared" si="156"/>
        <v>0</v>
      </c>
    </row>
    <row r="96" spans="1:80" x14ac:dyDescent="0.35">
      <c r="A96" s="351">
        <v>88</v>
      </c>
      <c r="B96" s="47" t="s">
        <v>1067</v>
      </c>
      <c r="C96" s="372">
        <f>Input!$C$47</f>
        <v>0</v>
      </c>
      <c r="D96" s="370" t="s">
        <v>953</v>
      </c>
      <c r="E96" s="8">
        <v>2022</v>
      </c>
      <c r="F96" s="48" t="s">
        <v>952</v>
      </c>
      <c r="G96" s="31"/>
      <c r="H96" s="152">
        <f t="shared" si="135"/>
        <v>0</v>
      </c>
      <c r="I96" s="152">
        <f t="shared" si="182"/>
        <v>0</v>
      </c>
      <c r="J96" s="152">
        <f t="shared" si="183"/>
        <v>0</v>
      </c>
      <c r="K96" s="152">
        <f t="shared" si="184"/>
        <v>0</v>
      </c>
      <c r="L96" s="154">
        <f t="shared" si="162"/>
        <v>0</v>
      </c>
      <c r="M96" s="153"/>
      <c r="N96" s="300"/>
      <c r="O96" s="300"/>
      <c r="P96" s="300"/>
      <c r="Q96" s="300"/>
      <c r="R96" s="300"/>
      <c r="S96" s="300"/>
      <c r="T96" s="154">
        <f t="shared" si="137"/>
        <v>0</v>
      </c>
      <c r="U96" s="154">
        <f t="shared" si="138"/>
        <v>0</v>
      </c>
      <c r="V96" s="300"/>
      <c r="W96" s="300"/>
      <c r="X96" s="300"/>
      <c r="Y96" s="155">
        <f t="shared" si="139"/>
        <v>0</v>
      </c>
      <c r="Z96" s="155">
        <f t="shared" si="140"/>
        <v>0</v>
      </c>
      <c r="AA96" s="155">
        <f t="shared" si="141"/>
        <v>0</v>
      </c>
      <c r="AB96" s="155">
        <f t="shared" si="142"/>
        <v>0</v>
      </c>
      <c r="AC96" s="300"/>
      <c r="AD96" s="156">
        <f t="shared" si="143"/>
        <v>0</v>
      </c>
      <c r="AE96" s="300"/>
      <c r="AF96" s="300"/>
      <c r="AG96" s="300"/>
      <c r="AH96" s="300"/>
      <c r="AI96" s="50">
        <f t="shared" si="144"/>
        <v>0</v>
      </c>
      <c r="AJ96" s="50">
        <f t="shared" si="145"/>
        <v>0</v>
      </c>
      <c r="AK96" s="50">
        <f t="shared" si="146"/>
        <v>0</v>
      </c>
      <c r="AL96" s="50">
        <f t="shared" si="147"/>
        <v>0</v>
      </c>
      <c r="AM96" s="50">
        <f t="shared" si="148"/>
        <v>0</v>
      </c>
      <c r="AN96" s="50">
        <f t="shared" si="163"/>
        <v>0</v>
      </c>
      <c r="AO96" s="300"/>
      <c r="AP96" s="300"/>
      <c r="AQ96" s="300"/>
      <c r="AR96" s="300"/>
      <c r="AS96" s="160">
        <f t="shared" si="164"/>
        <v>0</v>
      </c>
      <c r="AT96" s="160">
        <f t="shared" si="165"/>
        <v>0</v>
      </c>
      <c r="AU96" s="300"/>
      <c r="AV96" s="300"/>
      <c r="AW96" s="50">
        <f t="shared" si="166"/>
        <v>0</v>
      </c>
      <c r="AX96" s="50">
        <f t="shared" si="167"/>
        <v>0</v>
      </c>
      <c r="AY96" s="50">
        <f t="shared" si="168"/>
        <v>0</v>
      </c>
      <c r="AZ96" s="50">
        <f t="shared" si="169"/>
        <v>0</v>
      </c>
      <c r="BA96" s="50">
        <f t="shared" si="170"/>
        <v>0</v>
      </c>
      <c r="BB96" s="50">
        <f t="shared" si="171"/>
        <v>0</v>
      </c>
      <c r="BC96" s="50">
        <f t="shared" si="172"/>
        <v>0</v>
      </c>
      <c r="BD96" s="50">
        <f t="shared" si="173"/>
        <v>0</v>
      </c>
      <c r="BE96" s="300"/>
      <c r="BF96" s="300"/>
      <c r="BG96" s="50">
        <f t="shared" si="174"/>
        <v>0</v>
      </c>
      <c r="BH96" s="50">
        <f t="shared" si="150"/>
        <v>0</v>
      </c>
      <c r="BI96" s="50">
        <f t="shared" si="175"/>
        <v>0</v>
      </c>
      <c r="BJ96" s="50">
        <f t="shared" si="176"/>
        <v>0</v>
      </c>
      <c r="BK96" s="50">
        <f t="shared" si="177"/>
        <v>0</v>
      </c>
      <c r="BL96" s="50">
        <f t="shared" si="178"/>
        <v>0</v>
      </c>
      <c r="BM96" s="50">
        <f t="shared" si="185"/>
        <v>0</v>
      </c>
      <c r="BN96" s="300"/>
      <c r="BO96" s="300"/>
      <c r="BP96" s="300"/>
      <c r="BQ96" s="300"/>
      <c r="BR96" s="300"/>
      <c r="BS96" s="300"/>
      <c r="BT96" s="50">
        <f t="shared" si="151"/>
        <v>0</v>
      </c>
      <c r="BU96" s="50">
        <f t="shared" si="152"/>
        <v>0</v>
      </c>
      <c r="BV96" s="50">
        <f t="shared" si="179"/>
        <v>0</v>
      </c>
      <c r="BW96" s="50">
        <f t="shared" si="180"/>
        <v>0</v>
      </c>
      <c r="BX96" s="50">
        <f t="shared" si="181"/>
        <v>0</v>
      </c>
      <c r="BY96" s="158">
        <f t="shared" si="153"/>
        <v>0</v>
      </c>
      <c r="BZ96" s="155">
        <f t="shared" si="154"/>
        <v>0</v>
      </c>
      <c r="CA96" s="155">
        <f t="shared" si="155"/>
        <v>0</v>
      </c>
      <c r="CB96" s="159">
        <f t="shared" si="156"/>
        <v>0</v>
      </c>
    </row>
    <row r="97" spans="1:80" x14ac:dyDescent="0.35">
      <c r="A97" s="351">
        <v>89</v>
      </c>
      <c r="B97" s="10" t="s">
        <v>1064</v>
      </c>
      <c r="C97" s="372">
        <f>Input!$C$47</f>
        <v>0</v>
      </c>
      <c r="D97" s="370" t="s">
        <v>545</v>
      </c>
      <c r="E97" s="8">
        <v>2022</v>
      </c>
      <c r="F97" s="48" t="s">
        <v>1206</v>
      </c>
      <c r="G97" s="31"/>
      <c r="H97" s="152">
        <f t="shared" si="135"/>
        <v>0</v>
      </c>
      <c r="I97" s="152">
        <f>BI81</f>
        <v>0</v>
      </c>
      <c r="J97" s="152">
        <f t="shared" ref="J97:K97" si="186">BJ81</f>
        <v>0</v>
      </c>
      <c r="K97" s="152">
        <f t="shared" si="186"/>
        <v>0</v>
      </c>
      <c r="L97" s="154">
        <f t="shared" si="162"/>
        <v>0</v>
      </c>
      <c r="M97" s="153"/>
      <c r="N97" s="300"/>
      <c r="O97" s="300"/>
      <c r="P97" s="300"/>
      <c r="Q97" s="300"/>
      <c r="R97" s="300"/>
      <c r="S97" s="300"/>
      <c r="T97" s="154">
        <f t="shared" si="137"/>
        <v>0</v>
      </c>
      <c r="U97" s="154">
        <f t="shared" si="138"/>
        <v>0</v>
      </c>
      <c r="V97" s="300"/>
      <c r="W97" s="300"/>
      <c r="X97" s="300"/>
      <c r="Y97" s="155">
        <f t="shared" si="139"/>
        <v>0</v>
      </c>
      <c r="Z97" s="155">
        <f t="shared" si="140"/>
        <v>0</v>
      </c>
      <c r="AA97" s="155">
        <f t="shared" si="141"/>
        <v>0</v>
      </c>
      <c r="AB97" s="155">
        <f t="shared" si="142"/>
        <v>0</v>
      </c>
      <c r="AC97" s="300"/>
      <c r="AD97" s="156">
        <f t="shared" si="143"/>
        <v>0</v>
      </c>
      <c r="AE97" s="300"/>
      <c r="AF97" s="300"/>
      <c r="AG97" s="300"/>
      <c r="AH97" s="300"/>
      <c r="AI97" s="50">
        <f t="shared" si="144"/>
        <v>0</v>
      </c>
      <c r="AJ97" s="50">
        <f t="shared" si="145"/>
        <v>0</v>
      </c>
      <c r="AK97" s="50">
        <f t="shared" si="146"/>
        <v>0</v>
      </c>
      <c r="AL97" s="50">
        <f t="shared" si="147"/>
        <v>0</v>
      </c>
      <c r="AM97" s="50">
        <f t="shared" si="148"/>
        <v>0</v>
      </c>
      <c r="AN97" s="50">
        <f t="shared" si="163"/>
        <v>0</v>
      </c>
      <c r="AO97" s="300"/>
      <c r="AP97" s="300"/>
      <c r="AQ97" s="300"/>
      <c r="AR97" s="300"/>
      <c r="AS97" s="160">
        <f t="shared" ref="AS97:AS104" si="187">AS81</f>
        <v>0</v>
      </c>
      <c r="AT97" s="160">
        <f t="shared" si="165"/>
        <v>0</v>
      </c>
      <c r="AU97" s="300"/>
      <c r="AV97" s="300"/>
      <c r="AW97" s="50">
        <f t="shared" si="166"/>
        <v>0</v>
      </c>
      <c r="AX97" s="50">
        <f t="shared" si="167"/>
        <v>0</v>
      </c>
      <c r="AY97" s="50">
        <f t="shared" si="168"/>
        <v>0</v>
      </c>
      <c r="AZ97" s="50">
        <f t="shared" si="169"/>
        <v>0</v>
      </c>
      <c r="BA97" s="50">
        <f t="shared" si="170"/>
        <v>0</v>
      </c>
      <c r="BB97" s="50">
        <f t="shared" si="171"/>
        <v>0</v>
      </c>
      <c r="BC97" s="50">
        <f t="shared" si="172"/>
        <v>0</v>
      </c>
      <c r="BD97" s="50">
        <f t="shared" si="173"/>
        <v>0</v>
      </c>
      <c r="BE97" s="300"/>
      <c r="BF97" s="300"/>
      <c r="BG97" s="50">
        <f t="shared" si="174"/>
        <v>0</v>
      </c>
      <c r="BH97" s="50">
        <f t="shared" si="150"/>
        <v>0</v>
      </c>
      <c r="BI97" s="50">
        <f t="shared" si="175"/>
        <v>0</v>
      </c>
      <c r="BJ97" s="50">
        <f t="shared" si="176"/>
        <v>0</v>
      </c>
      <c r="BK97" s="50">
        <f t="shared" si="177"/>
        <v>0</v>
      </c>
      <c r="BL97" s="50">
        <f t="shared" si="178"/>
        <v>0</v>
      </c>
      <c r="BM97" s="50">
        <f t="shared" si="185"/>
        <v>0</v>
      </c>
      <c r="BN97" s="300"/>
      <c r="BO97" s="300"/>
      <c r="BP97" s="300"/>
      <c r="BQ97" s="300"/>
      <c r="BR97" s="300"/>
      <c r="BS97" s="300"/>
      <c r="BT97" s="50">
        <f t="shared" si="151"/>
        <v>0</v>
      </c>
      <c r="BU97" s="50">
        <f t="shared" si="152"/>
        <v>0</v>
      </c>
      <c r="BV97" s="50">
        <f t="shared" si="179"/>
        <v>0</v>
      </c>
      <c r="BW97" s="50">
        <f t="shared" si="180"/>
        <v>0</v>
      </c>
      <c r="BX97" s="50">
        <f t="shared" si="181"/>
        <v>0</v>
      </c>
      <c r="BY97" s="158">
        <f t="shared" si="153"/>
        <v>0</v>
      </c>
      <c r="BZ97" s="155">
        <f t="shared" si="154"/>
        <v>0</v>
      </c>
      <c r="CA97" s="155">
        <f t="shared" si="155"/>
        <v>0</v>
      </c>
      <c r="CB97" s="159">
        <f t="shared" si="156"/>
        <v>0</v>
      </c>
    </row>
    <row r="98" spans="1:80" x14ac:dyDescent="0.35">
      <c r="A98" s="351">
        <v>90</v>
      </c>
      <c r="B98" s="47" t="s">
        <v>1065</v>
      </c>
      <c r="C98" s="372">
        <f>Input!$C$47</f>
        <v>0</v>
      </c>
      <c r="D98" s="370" t="s">
        <v>545</v>
      </c>
      <c r="E98" s="8">
        <v>2022</v>
      </c>
      <c r="F98" s="48" t="s">
        <v>1206</v>
      </c>
      <c r="G98" s="31"/>
      <c r="H98" s="152">
        <f t="shared" si="135"/>
        <v>0</v>
      </c>
      <c r="I98" s="152">
        <f t="shared" ref="I98:I104" si="188">BI82</f>
        <v>0</v>
      </c>
      <c r="J98" s="152">
        <f t="shared" ref="J98:J104" si="189">BJ82</f>
        <v>0</v>
      </c>
      <c r="K98" s="152">
        <f t="shared" ref="K98:K104" si="190">BK82</f>
        <v>0</v>
      </c>
      <c r="L98" s="154">
        <f t="shared" si="162"/>
        <v>0</v>
      </c>
      <c r="M98" s="153"/>
      <c r="N98" s="300"/>
      <c r="O98" s="300"/>
      <c r="P98" s="300"/>
      <c r="Q98" s="300"/>
      <c r="R98" s="300"/>
      <c r="S98" s="300"/>
      <c r="T98" s="154">
        <f t="shared" si="137"/>
        <v>0</v>
      </c>
      <c r="U98" s="154">
        <f t="shared" si="138"/>
        <v>0</v>
      </c>
      <c r="V98" s="300"/>
      <c r="W98" s="300"/>
      <c r="X98" s="300"/>
      <c r="Y98" s="155">
        <f t="shared" si="139"/>
        <v>0</v>
      </c>
      <c r="Z98" s="155">
        <f t="shared" si="140"/>
        <v>0</v>
      </c>
      <c r="AA98" s="155">
        <f t="shared" si="141"/>
        <v>0</v>
      </c>
      <c r="AB98" s="155">
        <f t="shared" si="142"/>
        <v>0</v>
      </c>
      <c r="AC98" s="300"/>
      <c r="AD98" s="156">
        <f t="shared" si="143"/>
        <v>0</v>
      </c>
      <c r="AE98" s="300"/>
      <c r="AF98" s="300"/>
      <c r="AG98" s="300"/>
      <c r="AH98" s="300"/>
      <c r="AI98" s="50">
        <f t="shared" si="144"/>
        <v>0</v>
      </c>
      <c r="AJ98" s="50">
        <f t="shared" si="145"/>
        <v>0</v>
      </c>
      <c r="AK98" s="50">
        <f t="shared" si="146"/>
        <v>0</v>
      </c>
      <c r="AL98" s="50">
        <f t="shared" si="147"/>
        <v>0</v>
      </c>
      <c r="AM98" s="50">
        <f t="shared" si="148"/>
        <v>0</v>
      </c>
      <c r="AN98" s="50">
        <f t="shared" si="163"/>
        <v>0</v>
      </c>
      <c r="AO98" s="300"/>
      <c r="AP98" s="300"/>
      <c r="AQ98" s="300"/>
      <c r="AR98" s="300"/>
      <c r="AS98" s="160">
        <f t="shared" si="187"/>
        <v>0</v>
      </c>
      <c r="AT98" s="160">
        <f t="shared" si="165"/>
        <v>0</v>
      </c>
      <c r="AU98" s="300"/>
      <c r="AV98" s="300"/>
      <c r="AW98" s="50">
        <f t="shared" si="166"/>
        <v>0</v>
      </c>
      <c r="AX98" s="50">
        <f t="shared" si="167"/>
        <v>0</v>
      </c>
      <c r="AY98" s="50">
        <f t="shared" si="168"/>
        <v>0</v>
      </c>
      <c r="AZ98" s="50">
        <f t="shared" si="169"/>
        <v>0</v>
      </c>
      <c r="BA98" s="50">
        <f t="shared" si="170"/>
        <v>0</v>
      </c>
      <c r="BB98" s="50">
        <f t="shared" si="171"/>
        <v>0</v>
      </c>
      <c r="BC98" s="50">
        <f t="shared" si="172"/>
        <v>0</v>
      </c>
      <c r="BD98" s="50">
        <f t="shared" si="173"/>
        <v>0</v>
      </c>
      <c r="BE98" s="300"/>
      <c r="BF98" s="300"/>
      <c r="BG98" s="50">
        <f t="shared" si="174"/>
        <v>0</v>
      </c>
      <c r="BH98" s="50">
        <f t="shared" si="150"/>
        <v>0</v>
      </c>
      <c r="BI98" s="50">
        <f t="shared" si="175"/>
        <v>0</v>
      </c>
      <c r="BJ98" s="50">
        <f t="shared" si="176"/>
        <v>0</v>
      </c>
      <c r="BK98" s="50">
        <f t="shared" si="177"/>
        <v>0</v>
      </c>
      <c r="BL98" s="50">
        <f t="shared" si="178"/>
        <v>0</v>
      </c>
      <c r="BM98" s="50">
        <f t="shared" si="185"/>
        <v>0</v>
      </c>
      <c r="BN98" s="300"/>
      <c r="BO98" s="300"/>
      <c r="BP98" s="300"/>
      <c r="BQ98" s="300"/>
      <c r="BR98" s="300"/>
      <c r="BS98" s="300"/>
      <c r="BT98" s="50">
        <f t="shared" si="151"/>
        <v>0</v>
      </c>
      <c r="BU98" s="50">
        <f t="shared" si="152"/>
        <v>0</v>
      </c>
      <c r="BV98" s="50">
        <f t="shared" si="179"/>
        <v>0</v>
      </c>
      <c r="BW98" s="50">
        <f t="shared" si="180"/>
        <v>0</v>
      </c>
      <c r="BX98" s="50">
        <f t="shared" si="181"/>
        <v>0</v>
      </c>
      <c r="BY98" s="158">
        <f t="shared" si="153"/>
        <v>0</v>
      </c>
      <c r="BZ98" s="155">
        <f t="shared" si="154"/>
        <v>0</v>
      </c>
      <c r="CA98" s="155">
        <f t="shared" si="155"/>
        <v>0</v>
      </c>
      <c r="CB98" s="159">
        <f t="shared" si="156"/>
        <v>0</v>
      </c>
    </row>
    <row r="99" spans="1:80" x14ac:dyDescent="0.35">
      <c r="A99" s="351">
        <v>91</v>
      </c>
      <c r="B99" s="10" t="s">
        <v>1066</v>
      </c>
      <c r="C99" s="372">
        <f>Input!$C$47</f>
        <v>0</v>
      </c>
      <c r="D99" s="370" t="s">
        <v>545</v>
      </c>
      <c r="E99" s="8">
        <v>2022</v>
      </c>
      <c r="F99" s="48" t="s">
        <v>1206</v>
      </c>
      <c r="G99" s="31"/>
      <c r="H99" s="152">
        <f t="shared" si="135"/>
        <v>0</v>
      </c>
      <c r="I99" s="152">
        <f t="shared" si="188"/>
        <v>0</v>
      </c>
      <c r="J99" s="152">
        <f t="shared" si="189"/>
        <v>0</v>
      </c>
      <c r="K99" s="152">
        <f t="shared" si="190"/>
        <v>0</v>
      </c>
      <c r="L99" s="154">
        <f t="shared" si="162"/>
        <v>0</v>
      </c>
      <c r="M99" s="153"/>
      <c r="N99" s="300"/>
      <c r="O99" s="300"/>
      <c r="P99" s="300"/>
      <c r="Q99" s="300"/>
      <c r="R99" s="300"/>
      <c r="S99" s="300"/>
      <c r="T99" s="154">
        <f t="shared" si="137"/>
        <v>0</v>
      </c>
      <c r="U99" s="154">
        <f t="shared" si="138"/>
        <v>0</v>
      </c>
      <c r="V99" s="300"/>
      <c r="W99" s="300"/>
      <c r="X99" s="300"/>
      <c r="Y99" s="155">
        <f t="shared" si="139"/>
        <v>0</v>
      </c>
      <c r="Z99" s="155">
        <f t="shared" si="140"/>
        <v>0</v>
      </c>
      <c r="AA99" s="155">
        <f t="shared" si="141"/>
        <v>0</v>
      </c>
      <c r="AB99" s="155">
        <f t="shared" si="142"/>
        <v>0</v>
      </c>
      <c r="AC99" s="300"/>
      <c r="AD99" s="156">
        <f t="shared" si="143"/>
        <v>0</v>
      </c>
      <c r="AE99" s="300"/>
      <c r="AF99" s="300"/>
      <c r="AG99" s="300"/>
      <c r="AH99" s="300"/>
      <c r="AI99" s="50">
        <f t="shared" si="144"/>
        <v>0</v>
      </c>
      <c r="AJ99" s="50">
        <f t="shared" si="145"/>
        <v>0</v>
      </c>
      <c r="AK99" s="50">
        <f t="shared" si="146"/>
        <v>0</v>
      </c>
      <c r="AL99" s="50">
        <f t="shared" si="147"/>
        <v>0</v>
      </c>
      <c r="AM99" s="50">
        <f t="shared" si="148"/>
        <v>0</v>
      </c>
      <c r="AN99" s="50">
        <f t="shared" si="163"/>
        <v>0</v>
      </c>
      <c r="AO99" s="300"/>
      <c r="AP99" s="300"/>
      <c r="AQ99" s="300"/>
      <c r="AR99" s="300"/>
      <c r="AS99" s="160">
        <f t="shared" si="187"/>
        <v>0</v>
      </c>
      <c r="AT99" s="160">
        <f t="shared" si="165"/>
        <v>0</v>
      </c>
      <c r="AU99" s="300"/>
      <c r="AV99" s="300"/>
      <c r="AW99" s="50">
        <f t="shared" si="166"/>
        <v>0</v>
      </c>
      <c r="AX99" s="50">
        <f t="shared" si="167"/>
        <v>0</v>
      </c>
      <c r="AY99" s="50">
        <f t="shared" si="168"/>
        <v>0</v>
      </c>
      <c r="AZ99" s="50">
        <f t="shared" si="169"/>
        <v>0</v>
      </c>
      <c r="BA99" s="50">
        <f t="shared" si="170"/>
        <v>0</v>
      </c>
      <c r="BB99" s="50">
        <f t="shared" si="171"/>
        <v>0</v>
      </c>
      <c r="BC99" s="50">
        <f t="shared" si="172"/>
        <v>0</v>
      </c>
      <c r="BD99" s="50">
        <f t="shared" si="173"/>
        <v>0</v>
      </c>
      <c r="BE99" s="300"/>
      <c r="BF99" s="300"/>
      <c r="BG99" s="50">
        <f t="shared" si="174"/>
        <v>0</v>
      </c>
      <c r="BH99" s="50">
        <f t="shared" si="150"/>
        <v>0</v>
      </c>
      <c r="BI99" s="50">
        <f t="shared" si="175"/>
        <v>0</v>
      </c>
      <c r="BJ99" s="50">
        <f t="shared" si="176"/>
        <v>0</v>
      </c>
      <c r="BK99" s="50">
        <f t="shared" si="177"/>
        <v>0</v>
      </c>
      <c r="BL99" s="50">
        <f t="shared" si="178"/>
        <v>0</v>
      </c>
      <c r="BM99" s="50">
        <f t="shared" si="185"/>
        <v>0</v>
      </c>
      <c r="BN99" s="300"/>
      <c r="BO99" s="300"/>
      <c r="BP99" s="300"/>
      <c r="BQ99" s="300"/>
      <c r="BR99" s="300"/>
      <c r="BS99" s="300"/>
      <c r="BT99" s="50">
        <f t="shared" si="151"/>
        <v>0</v>
      </c>
      <c r="BU99" s="50">
        <f t="shared" si="152"/>
        <v>0</v>
      </c>
      <c r="BV99" s="50">
        <f t="shared" si="179"/>
        <v>0</v>
      </c>
      <c r="BW99" s="50">
        <f t="shared" si="180"/>
        <v>0</v>
      </c>
      <c r="BX99" s="50">
        <f t="shared" si="181"/>
        <v>0</v>
      </c>
      <c r="BY99" s="158">
        <f t="shared" si="153"/>
        <v>0</v>
      </c>
      <c r="BZ99" s="155">
        <f t="shared" si="154"/>
        <v>0</v>
      </c>
      <c r="CA99" s="155">
        <f t="shared" si="155"/>
        <v>0</v>
      </c>
      <c r="CB99" s="159">
        <f t="shared" si="156"/>
        <v>0</v>
      </c>
    </row>
    <row r="100" spans="1:80" x14ac:dyDescent="0.35">
      <c r="A100" s="351">
        <v>92</v>
      </c>
      <c r="B100" s="47" t="s">
        <v>1067</v>
      </c>
      <c r="C100" s="372">
        <f>Input!$C$47</f>
        <v>0</v>
      </c>
      <c r="D100" s="370" t="s">
        <v>545</v>
      </c>
      <c r="E100" s="8">
        <v>2022</v>
      </c>
      <c r="F100" s="48" t="s">
        <v>1206</v>
      </c>
      <c r="G100" s="31"/>
      <c r="H100" s="152">
        <f t="shared" si="135"/>
        <v>0</v>
      </c>
      <c r="I100" s="152">
        <f t="shared" si="188"/>
        <v>0</v>
      </c>
      <c r="J100" s="152">
        <f t="shared" si="189"/>
        <v>0</v>
      </c>
      <c r="K100" s="152">
        <f t="shared" si="190"/>
        <v>0</v>
      </c>
      <c r="L100" s="154">
        <f t="shared" si="162"/>
        <v>0</v>
      </c>
      <c r="M100" s="153"/>
      <c r="N100" s="300"/>
      <c r="O100" s="300"/>
      <c r="P100" s="300"/>
      <c r="Q100" s="300"/>
      <c r="R100" s="300"/>
      <c r="S100" s="300"/>
      <c r="T100" s="154">
        <f t="shared" si="137"/>
        <v>0</v>
      </c>
      <c r="U100" s="154">
        <f t="shared" si="138"/>
        <v>0</v>
      </c>
      <c r="V100" s="300"/>
      <c r="W100" s="300"/>
      <c r="X100" s="300"/>
      <c r="Y100" s="155">
        <f t="shared" si="139"/>
        <v>0</v>
      </c>
      <c r="Z100" s="155">
        <f t="shared" si="140"/>
        <v>0</v>
      </c>
      <c r="AA100" s="155">
        <f t="shared" si="141"/>
        <v>0</v>
      </c>
      <c r="AB100" s="155">
        <f t="shared" si="142"/>
        <v>0</v>
      </c>
      <c r="AC100" s="300"/>
      <c r="AD100" s="156">
        <f t="shared" si="143"/>
        <v>0</v>
      </c>
      <c r="AE100" s="300"/>
      <c r="AF100" s="300"/>
      <c r="AG100" s="300"/>
      <c r="AH100" s="300"/>
      <c r="AI100" s="50">
        <f t="shared" si="144"/>
        <v>0</v>
      </c>
      <c r="AJ100" s="50">
        <f t="shared" si="145"/>
        <v>0</v>
      </c>
      <c r="AK100" s="50">
        <f t="shared" si="146"/>
        <v>0</v>
      </c>
      <c r="AL100" s="50">
        <f t="shared" si="147"/>
        <v>0</v>
      </c>
      <c r="AM100" s="50">
        <f t="shared" si="148"/>
        <v>0</v>
      </c>
      <c r="AN100" s="50">
        <f t="shared" si="163"/>
        <v>0</v>
      </c>
      <c r="AO100" s="300"/>
      <c r="AP100" s="300"/>
      <c r="AQ100" s="300"/>
      <c r="AR100" s="300"/>
      <c r="AS100" s="160">
        <f t="shared" si="187"/>
        <v>0</v>
      </c>
      <c r="AT100" s="160">
        <f t="shared" si="165"/>
        <v>0</v>
      </c>
      <c r="AU100" s="300"/>
      <c r="AV100" s="300"/>
      <c r="AW100" s="50">
        <f t="shared" si="166"/>
        <v>0</v>
      </c>
      <c r="AX100" s="50">
        <f t="shared" si="167"/>
        <v>0</v>
      </c>
      <c r="AY100" s="50">
        <f t="shared" si="168"/>
        <v>0</v>
      </c>
      <c r="AZ100" s="50">
        <f t="shared" si="169"/>
        <v>0</v>
      </c>
      <c r="BA100" s="50">
        <f t="shared" si="170"/>
        <v>0</v>
      </c>
      <c r="BB100" s="50">
        <f t="shared" si="171"/>
        <v>0</v>
      </c>
      <c r="BC100" s="50">
        <f t="shared" si="172"/>
        <v>0</v>
      </c>
      <c r="BD100" s="50">
        <f t="shared" si="173"/>
        <v>0</v>
      </c>
      <c r="BE100" s="300"/>
      <c r="BF100" s="300"/>
      <c r="BG100" s="50">
        <f t="shared" si="174"/>
        <v>0</v>
      </c>
      <c r="BH100" s="50">
        <f t="shared" si="150"/>
        <v>0</v>
      </c>
      <c r="BI100" s="50">
        <f t="shared" si="175"/>
        <v>0</v>
      </c>
      <c r="BJ100" s="50">
        <f t="shared" si="176"/>
        <v>0</v>
      </c>
      <c r="BK100" s="50">
        <f t="shared" si="177"/>
        <v>0</v>
      </c>
      <c r="BL100" s="50">
        <f t="shared" si="178"/>
        <v>0</v>
      </c>
      <c r="BM100" s="50">
        <f t="shared" si="185"/>
        <v>0</v>
      </c>
      <c r="BN100" s="300"/>
      <c r="BO100" s="300"/>
      <c r="BP100" s="300"/>
      <c r="BQ100" s="300"/>
      <c r="BR100" s="300"/>
      <c r="BS100" s="300"/>
      <c r="BT100" s="50">
        <f t="shared" si="151"/>
        <v>0</v>
      </c>
      <c r="BU100" s="50">
        <f t="shared" si="152"/>
        <v>0</v>
      </c>
      <c r="BV100" s="50">
        <f t="shared" si="179"/>
        <v>0</v>
      </c>
      <c r="BW100" s="50">
        <f t="shared" si="180"/>
        <v>0</v>
      </c>
      <c r="BX100" s="50">
        <f t="shared" si="181"/>
        <v>0</v>
      </c>
      <c r="BY100" s="158">
        <f t="shared" si="153"/>
        <v>0</v>
      </c>
      <c r="BZ100" s="155">
        <f t="shared" si="154"/>
        <v>0</v>
      </c>
      <c r="CA100" s="155">
        <f t="shared" si="155"/>
        <v>0</v>
      </c>
      <c r="CB100" s="159">
        <f t="shared" si="156"/>
        <v>0</v>
      </c>
    </row>
    <row r="101" spans="1:80" x14ac:dyDescent="0.35">
      <c r="A101" s="351">
        <v>93</v>
      </c>
      <c r="B101" s="10" t="s">
        <v>1064</v>
      </c>
      <c r="C101" s="372">
        <f>Input!$C$47</f>
        <v>0</v>
      </c>
      <c r="D101" s="370" t="s">
        <v>545</v>
      </c>
      <c r="E101" s="8">
        <v>2022</v>
      </c>
      <c r="F101" s="48" t="s">
        <v>952</v>
      </c>
      <c r="G101" s="31"/>
      <c r="H101" s="152">
        <f t="shared" si="135"/>
        <v>0</v>
      </c>
      <c r="I101" s="152">
        <f t="shared" si="188"/>
        <v>0</v>
      </c>
      <c r="J101" s="152">
        <f t="shared" si="189"/>
        <v>0</v>
      </c>
      <c r="K101" s="152">
        <f t="shared" si="190"/>
        <v>0</v>
      </c>
      <c r="L101" s="154">
        <f t="shared" si="162"/>
        <v>0</v>
      </c>
      <c r="M101" s="153"/>
      <c r="N101" s="300"/>
      <c r="O101" s="300"/>
      <c r="P101" s="300"/>
      <c r="Q101" s="300"/>
      <c r="R101" s="300"/>
      <c r="S101" s="300"/>
      <c r="T101" s="154">
        <f t="shared" si="137"/>
        <v>0</v>
      </c>
      <c r="U101" s="154">
        <f t="shared" si="138"/>
        <v>0</v>
      </c>
      <c r="V101" s="300"/>
      <c r="W101" s="300"/>
      <c r="X101" s="300"/>
      <c r="Y101" s="155">
        <f t="shared" si="139"/>
        <v>0</v>
      </c>
      <c r="Z101" s="155">
        <f t="shared" si="140"/>
        <v>0</v>
      </c>
      <c r="AA101" s="155">
        <f t="shared" si="141"/>
        <v>0</v>
      </c>
      <c r="AB101" s="155">
        <f t="shared" si="142"/>
        <v>0</v>
      </c>
      <c r="AC101" s="300"/>
      <c r="AD101" s="156">
        <f t="shared" si="143"/>
        <v>0</v>
      </c>
      <c r="AE101" s="300"/>
      <c r="AF101" s="300"/>
      <c r="AG101" s="300"/>
      <c r="AH101" s="300"/>
      <c r="AI101" s="50">
        <f t="shared" si="144"/>
        <v>0</v>
      </c>
      <c r="AJ101" s="50">
        <f t="shared" si="145"/>
        <v>0</v>
      </c>
      <c r="AK101" s="50">
        <f t="shared" si="146"/>
        <v>0</v>
      </c>
      <c r="AL101" s="50">
        <f t="shared" si="147"/>
        <v>0</v>
      </c>
      <c r="AM101" s="50">
        <f t="shared" si="148"/>
        <v>0</v>
      </c>
      <c r="AN101" s="50">
        <f t="shared" si="163"/>
        <v>0</v>
      </c>
      <c r="AO101" s="300"/>
      <c r="AP101" s="300"/>
      <c r="AQ101" s="300"/>
      <c r="AR101" s="300"/>
      <c r="AS101" s="160">
        <f t="shared" si="187"/>
        <v>0</v>
      </c>
      <c r="AT101" s="160">
        <f t="shared" si="165"/>
        <v>0</v>
      </c>
      <c r="AU101" s="300"/>
      <c r="AV101" s="300"/>
      <c r="AW101" s="50">
        <f t="shared" si="166"/>
        <v>0</v>
      </c>
      <c r="AX101" s="50">
        <f t="shared" si="167"/>
        <v>0</v>
      </c>
      <c r="AY101" s="50">
        <f t="shared" si="168"/>
        <v>0</v>
      </c>
      <c r="AZ101" s="50">
        <f t="shared" si="169"/>
        <v>0</v>
      </c>
      <c r="BA101" s="50">
        <f t="shared" si="170"/>
        <v>0</v>
      </c>
      <c r="BB101" s="50">
        <f t="shared" si="171"/>
        <v>0</v>
      </c>
      <c r="BC101" s="50">
        <f t="shared" si="172"/>
        <v>0</v>
      </c>
      <c r="BD101" s="50">
        <f t="shared" si="173"/>
        <v>0</v>
      </c>
      <c r="BE101" s="300"/>
      <c r="BF101" s="300"/>
      <c r="BG101" s="50">
        <f t="shared" si="174"/>
        <v>0</v>
      </c>
      <c r="BH101" s="50">
        <f t="shared" si="150"/>
        <v>0</v>
      </c>
      <c r="BI101" s="50">
        <f t="shared" si="175"/>
        <v>0</v>
      </c>
      <c r="BJ101" s="50">
        <f t="shared" si="176"/>
        <v>0</v>
      </c>
      <c r="BK101" s="50">
        <f t="shared" si="177"/>
        <v>0</v>
      </c>
      <c r="BL101" s="50">
        <f t="shared" si="178"/>
        <v>0</v>
      </c>
      <c r="BM101" s="50">
        <f t="shared" si="185"/>
        <v>0</v>
      </c>
      <c r="BN101" s="300"/>
      <c r="BO101" s="300"/>
      <c r="BP101" s="300"/>
      <c r="BQ101" s="300"/>
      <c r="BR101" s="300"/>
      <c r="BS101" s="300"/>
      <c r="BT101" s="50">
        <f t="shared" si="151"/>
        <v>0</v>
      </c>
      <c r="BU101" s="50">
        <f t="shared" si="152"/>
        <v>0</v>
      </c>
      <c r="BV101" s="50">
        <f t="shared" si="179"/>
        <v>0</v>
      </c>
      <c r="BW101" s="50">
        <f t="shared" si="180"/>
        <v>0</v>
      </c>
      <c r="BX101" s="50">
        <f t="shared" si="181"/>
        <v>0</v>
      </c>
      <c r="BY101" s="158">
        <f t="shared" si="153"/>
        <v>0</v>
      </c>
      <c r="BZ101" s="155">
        <f t="shared" si="154"/>
        <v>0</v>
      </c>
      <c r="CA101" s="155">
        <f t="shared" si="155"/>
        <v>0</v>
      </c>
      <c r="CB101" s="159">
        <f t="shared" si="156"/>
        <v>0</v>
      </c>
    </row>
    <row r="102" spans="1:80" x14ac:dyDescent="0.35">
      <c r="A102" s="351">
        <v>94</v>
      </c>
      <c r="B102" s="47" t="s">
        <v>1065</v>
      </c>
      <c r="C102" s="372">
        <f>Input!$C$47</f>
        <v>0</v>
      </c>
      <c r="D102" s="370" t="s">
        <v>545</v>
      </c>
      <c r="E102" s="8">
        <v>2022</v>
      </c>
      <c r="F102" s="48" t="s">
        <v>952</v>
      </c>
      <c r="G102" s="31"/>
      <c r="H102" s="152">
        <f t="shared" si="135"/>
        <v>0</v>
      </c>
      <c r="I102" s="152">
        <f t="shared" si="188"/>
        <v>0</v>
      </c>
      <c r="J102" s="152">
        <f t="shared" si="189"/>
        <v>0</v>
      </c>
      <c r="K102" s="152">
        <f t="shared" si="190"/>
        <v>0</v>
      </c>
      <c r="L102" s="154">
        <f t="shared" si="162"/>
        <v>0</v>
      </c>
      <c r="M102" s="153"/>
      <c r="N102" s="300"/>
      <c r="O102" s="300"/>
      <c r="P102" s="300"/>
      <c r="Q102" s="300"/>
      <c r="R102" s="300"/>
      <c r="S102" s="300"/>
      <c r="T102" s="154">
        <f t="shared" si="137"/>
        <v>0</v>
      </c>
      <c r="U102" s="154">
        <f t="shared" si="138"/>
        <v>0</v>
      </c>
      <c r="V102" s="300"/>
      <c r="W102" s="300"/>
      <c r="X102" s="300"/>
      <c r="Y102" s="155">
        <f t="shared" si="139"/>
        <v>0</v>
      </c>
      <c r="Z102" s="155">
        <f t="shared" si="140"/>
        <v>0</v>
      </c>
      <c r="AA102" s="155">
        <f t="shared" si="141"/>
        <v>0</v>
      </c>
      <c r="AB102" s="155">
        <f t="shared" si="142"/>
        <v>0</v>
      </c>
      <c r="AC102" s="300"/>
      <c r="AD102" s="156">
        <f t="shared" si="143"/>
        <v>0</v>
      </c>
      <c r="AE102" s="300"/>
      <c r="AF102" s="300"/>
      <c r="AG102" s="300"/>
      <c r="AH102" s="300"/>
      <c r="AI102" s="50">
        <f t="shared" si="144"/>
        <v>0</v>
      </c>
      <c r="AJ102" s="50">
        <f t="shared" si="145"/>
        <v>0</v>
      </c>
      <c r="AK102" s="50">
        <f t="shared" si="146"/>
        <v>0</v>
      </c>
      <c r="AL102" s="50">
        <f t="shared" si="147"/>
        <v>0</v>
      </c>
      <c r="AM102" s="50">
        <f t="shared" si="148"/>
        <v>0</v>
      </c>
      <c r="AN102" s="50">
        <f t="shared" si="163"/>
        <v>0</v>
      </c>
      <c r="AO102" s="300"/>
      <c r="AP102" s="300"/>
      <c r="AQ102" s="300"/>
      <c r="AR102" s="300"/>
      <c r="AS102" s="160">
        <f t="shared" si="187"/>
        <v>0</v>
      </c>
      <c r="AT102" s="160">
        <f t="shared" si="165"/>
        <v>0</v>
      </c>
      <c r="AU102" s="300"/>
      <c r="AV102" s="300"/>
      <c r="AW102" s="50">
        <f t="shared" si="166"/>
        <v>0</v>
      </c>
      <c r="AX102" s="50">
        <f t="shared" si="167"/>
        <v>0</v>
      </c>
      <c r="AY102" s="50">
        <f t="shared" si="168"/>
        <v>0</v>
      </c>
      <c r="AZ102" s="50">
        <f t="shared" si="169"/>
        <v>0</v>
      </c>
      <c r="BA102" s="50">
        <f t="shared" si="170"/>
        <v>0</v>
      </c>
      <c r="BB102" s="50">
        <f t="shared" si="171"/>
        <v>0</v>
      </c>
      <c r="BC102" s="50">
        <f t="shared" si="172"/>
        <v>0</v>
      </c>
      <c r="BD102" s="50">
        <f t="shared" si="173"/>
        <v>0</v>
      </c>
      <c r="BE102" s="300"/>
      <c r="BF102" s="300"/>
      <c r="BG102" s="50">
        <f t="shared" si="174"/>
        <v>0</v>
      </c>
      <c r="BH102" s="50">
        <f t="shared" si="150"/>
        <v>0</v>
      </c>
      <c r="BI102" s="50">
        <f t="shared" si="175"/>
        <v>0</v>
      </c>
      <c r="BJ102" s="50">
        <f t="shared" si="176"/>
        <v>0</v>
      </c>
      <c r="BK102" s="50">
        <f t="shared" si="177"/>
        <v>0</v>
      </c>
      <c r="BL102" s="50">
        <f t="shared" si="178"/>
        <v>0</v>
      </c>
      <c r="BM102" s="50">
        <f t="shared" si="185"/>
        <v>0</v>
      </c>
      <c r="BN102" s="300"/>
      <c r="BO102" s="300"/>
      <c r="BP102" s="300"/>
      <c r="BQ102" s="300"/>
      <c r="BR102" s="300"/>
      <c r="BS102" s="300"/>
      <c r="BT102" s="50">
        <f t="shared" si="151"/>
        <v>0</v>
      </c>
      <c r="BU102" s="50">
        <f t="shared" si="152"/>
        <v>0</v>
      </c>
      <c r="BV102" s="50">
        <f t="shared" si="179"/>
        <v>0</v>
      </c>
      <c r="BW102" s="50">
        <f t="shared" si="180"/>
        <v>0</v>
      </c>
      <c r="BX102" s="50">
        <f t="shared" si="181"/>
        <v>0</v>
      </c>
      <c r="BY102" s="158">
        <f t="shared" si="153"/>
        <v>0</v>
      </c>
      <c r="BZ102" s="155">
        <f t="shared" si="154"/>
        <v>0</v>
      </c>
      <c r="CA102" s="155">
        <f t="shared" si="155"/>
        <v>0</v>
      </c>
      <c r="CB102" s="159">
        <f t="shared" si="156"/>
        <v>0</v>
      </c>
    </row>
    <row r="103" spans="1:80" x14ac:dyDescent="0.35">
      <c r="A103" s="351">
        <v>95</v>
      </c>
      <c r="B103" s="10" t="s">
        <v>1066</v>
      </c>
      <c r="C103" s="372">
        <f>Input!$C$47</f>
        <v>0</v>
      </c>
      <c r="D103" s="370" t="s">
        <v>545</v>
      </c>
      <c r="E103" s="8">
        <v>2022</v>
      </c>
      <c r="F103" s="48" t="s">
        <v>952</v>
      </c>
      <c r="G103" s="31"/>
      <c r="H103" s="152">
        <f t="shared" si="135"/>
        <v>0</v>
      </c>
      <c r="I103" s="152">
        <f t="shared" si="188"/>
        <v>0</v>
      </c>
      <c r="J103" s="152">
        <f t="shared" si="189"/>
        <v>0</v>
      </c>
      <c r="K103" s="152">
        <f t="shared" si="190"/>
        <v>0</v>
      </c>
      <c r="L103" s="154">
        <f t="shared" si="162"/>
        <v>0</v>
      </c>
      <c r="M103" s="153"/>
      <c r="N103" s="300"/>
      <c r="O103" s="300"/>
      <c r="P103" s="300"/>
      <c r="Q103" s="300"/>
      <c r="R103" s="300"/>
      <c r="S103" s="300"/>
      <c r="T103" s="154">
        <f t="shared" si="137"/>
        <v>0</v>
      </c>
      <c r="U103" s="154">
        <f t="shared" si="138"/>
        <v>0</v>
      </c>
      <c r="V103" s="300"/>
      <c r="W103" s="300"/>
      <c r="X103" s="300"/>
      <c r="Y103" s="155">
        <f t="shared" si="139"/>
        <v>0</v>
      </c>
      <c r="Z103" s="155">
        <f t="shared" si="140"/>
        <v>0</v>
      </c>
      <c r="AA103" s="155">
        <f t="shared" si="141"/>
        <v>0</v>
      </c>
      <c r="AB103" s="155">
        <f t="shared" si="142"/>
        <v>0</v>
      </c>
      <c r="AC103" s="300"/>
      <c r="AD103" s="156">
        <f t="shared" si="143"/>
        <v>0</v>
      </c>
      <c r="AE103" s="300"/>
      <c r="AF103" s="300"/>
      <c r="AG103" s="300"/>
      <c r="AH103" s="300"/>
      <c r="AI103" s="50">
        <f t="shared" si="144"/>
        <v>0</v>
      </c>
      <c r="AJ103" s="50">
        <f t="shared" si="145"/>
        <v>0</v>
      </c>
      <c r="AK103" s="50">
        <f t="shared" si="146"/>
        <v>0</v>
      </c>
      <c r="AL103" s="50">
        <f t="shared" si="147"/>
        <v>0</v>
      </c>
      <c r="AM103" s="50">
        <f t="shared" si="148"/>
        <v>0</v>
      </c>
      <c r="AN103" s="50">
        <f t="shared" si="163"/>
        <v>0</v>
      </c>
      <c r="AO103" s="300"/>
      <c r="AP103" s="300"/>
      <c r="AQ103" s="300"/>
      <c r="AR103" s="300"/>
      <c r="AS103" s="160">
        <f t="shared" si="187"/>
        <v>0</v>
      </c>
      <c r="AT103" s="160">
        <f t="shared" si="165"/>
        <v>0</v>
      </c>
      <c r="AU103" s="300"/>
      <c r="AV103" s="300"/>
      <c r="AW103" s="50">
        <f t="shared" si="166"/>
        <v>0</v>
      </c>
      <c r="AX103" s="50">
        <f t="shared" si="167"/>
        <v>0</v>
      </c>
      <c r="AY103" s="50">
        <f t="shared" si="168"/>
        <v>0</v>
      </c>
      <c r="AZ103" s="50">
        <f t="shared" si="169"/>
        <v>0</v>
      </c>
      <c r="BA103" s="50">
        <f t="shared" si="170"/>
        <v>0</v>
      </c>
      <c r="BB103" s="50">
        <f t="shared" si="171"/>
        <v>0</v>
      </c>
      <c r="BC103" s="50">
        <f t="shared" si="172"/>
        <v>0</v>
      </c>
      <c r="BD103" s="50">
        <f t="shared" si="173"/>
        <v>0</v>
      </c>
      <c r="BE103" s="300"/>
      <c r="BF103" s="300"/>
      <c r="BG103" s="50">
        <f t="shared" si="174"/>
        <v>0</v>
      </c>
      <c r="BH103" s="50">
        <f t="shared" si="150"/>
        <v>0</v>
      </c>
      <c r="BI103" s="50">
        <f t="shared" si="175"/>
        <v>0</v>
      </c>
      <c r="BJ103" s="50">
        <f t="shared" si="176"/>
        <v>0</v>
      </c>
      <c r="BK103" s="50">
        <f t="shared" si="177"/>
        <v>0</v>
      </c>
      <c r="BL103" s="50">
        <f t="shared" si="178"/>
        <v>0</v>
      </c>
      <c r="BM103" s="50">
        <f t="shared" si="185"/>
        <v>0</v>
      </c>
      <c r="BN103" s="300"/>
      <c r="BO103" s="300"/>
      <c r="BP103" s="300"/>
      <c r="BQ103" s="300"/>
      <c r="BR103" s="300"/>
      <c r="BS103" s="300"/>
      <c r="BT103" s="50">
        <f t="shared" si="151"/>
        <v>0</v>
      </c>
      <c r="BU103" s="50">
        <f t="shared" si="152"/>
        <v>0</v>
      </c>
      <c r="BV103" s="50">
        <f t="shared" si="179"/>
        <v>0</v>
      </c>
      <c r="BW103" s="50">
        <f t="shared" si="180"/>
        <v>0</v>
      </c>
      <c r="BX103" s="50">
        <f t="shared" si="181"/>
        <v>0</v>
      </c>
      <c r="BY103" s="158">
        <f t="shared" si="153"/>
        <v>0</v>
      </c>
      <c r="BZ103" s="155">
        <f t="shared" si="154"/>
        <v>0</v>
      </c>
      <c r="CA103" s="155">
        <f t="shared" si="155"/>
        <v>0</v>
      </c>
      <c r="CB103" s="159">
        <f t="shared" si="156"/>
        <v>0</v>
      </c>
    </row>
    <row r="104" spans="1:80" x14ac:dyDescent="0.35">
      <c r="A104" s="351">
        <v>96</v>
      </c>
      <c r="B104" s="47" t="s">
        <v>1067</v>
      </c>
      <c r="C104" s="372">
        <f>Input!$C$47</f>
        <v>0</v>
      </c>
      <c r="D104" s="370" t="s">
        <v>545</v>
      </c>
      <c r="E104" s="8">
        <v>2022</v>
      </c>
      <c r="F104" s="48" t="s">
        <v>952</v>
      </c>
      <c r="G104" s="31"/>
      <c r="H104" s="152">
        <f t="shared" si="135"/>
        <v>0</v>
      </c>
      <c r="I104" s="152">
        <f t="shared" si="188"/>
        <v>0</v>
      </c>
      <c r="J104" s="152">
        <f t="shared" si="189"/>
        <v>0</v>
      </c>
      <c r="K104" s="152">
        <f t="shared" si="190"/>
        <v>0</v>
      </c>
      <c r="L104" s="154">
        <f t="shared" si="162"/>
        <v>0</v>
      </c>
      <c r="M104" s="153"/>
      <c r="N104" s="300"/>
      <c r="O104" s="300"/>
      <c r="P104" s="300"/>
      <c r="Q104" s="300"/>
      <c r="R104" s="300"/>
      <c r="S104" s="300"/>
      <c r="T104" s="154">
        <f t="shared" si="137"/>
        <v>0</v>
      </c>
      <c r="U104" s="154">
        <f t="shared" si="138"/>
        <v>0</v>
      </c>
      <c r="V104" s="300"/>
      <c r="W104" s="300"/>
      <c r="X104" s="300"/>
      <c r="Y104" s="155">
        <f t="shared" si="139"/>
        <v>0</v>
      </c>
      <c r="Z104" s="155">
        <f t="shared" si="140"/>
        <v>0</v>
      </c>
      <c r="AA104" s="155">
        <f t="shared" si="141"/>
        <v>0</v>
      </c>
      <c r="AB104" s="155">
        <f t="shared" si="142"/>
        <v>0</v>
      </c>
      <c r="AC104" s="300"/>
      <c r="AD104" s="156">
        <f t="shared" si="143"/>
        <v>0</v>
      </c>
      <c r="AE104" s="300"/>
      <c r="AF104" s="300"/>
      <c r="AG104" s="300"/>
      <c r="AH104" s="300"/>
      <c r="AI104" s="50">
        <f t="shared" si="144"/>
        <v>0</v>
      </c>
      <c r="AJ104" s="50">
        <f t="shared" si="145"/>
        <v>0</v>
      </c>
      <c r="AK104" s="50">
        <f t="shared" si="146"/>
        <v>0</v>
      </c>
      <c r="AL104" s="50">
        <f t="shared" si="147"/>
        <v>0</v>
      </c>
      <c r="AM104" s="50">
        <f t="shared" si="148"/>
        <v>0</v>
      </c>
      <c r="AN104" s="50">
        <f t="shared" si="163"/>
        <v>0</v>
      </c>
      <c r="AO104" s="300"/>
      <c r="AP104" s="300"/>
      <c r="AQ104" s="300"/>
      <c r="AR104" s="300"/>
      <c r="AS104" s="160">
        <f t="shared" si="187"/>
        <v>0</v>
      </c>
      <c r="AT104" s="160">
        <f t="shared" si="165"/>
        <v>0</v>
      </c>
      <c r="AU104" s="300"/>
      <c r="AV104" s="300"/>
      <c r="AW104" s="50">
        <f t="shared" si="166"/>
        <v>0</v>
      </c>
      <c r="AX104" s="50">
        <f t="shared" si="167"/>
        <v>0</v>
      </c>
      <c r="AY104" s="50">
        <f t="shared" si="168"/>
        <v>0</v>
      </c>
      <c r="AZ104" s="50">
        <f t="shared" si="169"/>
        <v>0</v>
      </c>
      <c r="BA104" s="50">
        <f t="shared" si="170"/>
        <v>0</v>
      </c>
      <c r="BB104" s="50">
        <f t="shared" si="171"/>
        <v>0</v>
      </c>
      <c r="BC104" s="50">
        <f t="shared" si="172"/>
        <v>0</v>
      </c>
      <c r="BD104" s="50">
        <f t="shared" si="173"/>
        <v>0</v>
      </c>
      <c r="BE104" s="300"/>
      <c r="BF104" s="300"/>
      <c r="BG104" s="50">
        <f t="shared" si="174"/>
        <v>0</v>
      </c>
      <c r="BH104" s="50">
        <f t="shared" si="150"/>
        <v>0</v>
      </c>
      <c r="BI104" s="50">
        <f t="shared" si="175"/>
        <v>0</v>
      </c>
      <c r="BJ104" s="50">
        <f t="shared" si="176"/>
        <v>0</v>
      </c>
      <c r="BK104" s="50">
        <f t="shared" si="177"/>
        <v>0</v>
      </c>
      <c r="BL104" s="50">
        <f t="shared" si="178"/>
        <v>0</v>
      </c>
      <c r="BM104" s="50">
        <f t="shared" si="185"/>
        <v>0</v>
      </c>
      <c r="BN104" s="300"/>
      <c r="BO104" s="300"/>
      <c r="BP104" s="300"/>
      <c r="BQ104" s="300"/>
      <c r="BR104" s="300"/>
      <c r="BS104" s="300"/>
      <c r="BT104" s="50">
        <f t="shared" si="151"/>
        <v>0</v>
      </c>
      <c r="BU104" s="50">
        <f t="shared" si="152"/>
        <v>0</v>
      </c>
      <c r="BV104" s="50">
        <f t="shared" si="179"/>
        <v>0</v>
      </c>
      <c r="BW104" s="50">
        <f t="shared" si="180"/>
        <v>0</v>
      </c>
      <c r="BX104" s="50">
        <f t="shared" si="181"/>
        <v>0</v>
      </c>
      <c r="BY104" s="158">
        <f t="shared" si="153"/>
        <v>0</v>
      </c>
      <c r="BZ104" s="155">
        <f t="shared" si="154"/>
        <v>0</v>
      </c>
      <c r="CA104" s="155">
        <f t="shared" si="155"/>
        <v>0</v>
      </c>
      <c r="CB104" s="159">
        <f t="shared" si="156"/>
        <v>0</v>
      </c>
    </row>
    <row r="105" spans="1:80" x14ac:dyDescent="0.35">
      <c r="A105" s="351">
        <v>97</v>
      </c>
      <c r="B105" s="10" t="s">
        <v>1064</v>
      </c>
      <c r="C105" s="372">
        <f>Input!$C$48</f>
        <v>0</v>
      </c>
      <c r="D105" s="370" t="s">
        <v>802</v>
      </c>
      <c r="E105" s="8">
        <v>2021</v>
      </c>
      <c r="F105" s="48" t="s">
        <v>1206</v>
      </c>
      <c r="G105" s="109"/>
      <c r="H105" s="152">
        <f t="shared" ref="H105:H128" si="191">I105+J105</f>
        <v>0</v>
      </c>
      <c r="I105" s="300"/>
      <c r="J105" s="300"/>
      <c r="K105" s="300"/>
      <c r="L105" s="153"/>
      <c r="M105" s="153"/>
      <c r="N105" s="153"/>
      <c r="O105" s="153"/>
      <c r="P105" s="153"/>
      <c r="Q105" s="153"/>
      <c r="R105" s="153"/>
      <c r="S105" s="153"/>
      <c r="T105" s="154">
        <f t="shared" ref="T105:T112" si="192">V105+W105</f>
        <v>0</v>
      </c>
      <c r="U105" s="154">
        <f t="shared" ref="U105:U128" si="193">V105+W105</f>
        <v>0</v>
      </c>
      <c r="V105" s="300"/>
      <c r="W105" s="300"/>
      <c r="X105" s="300"/>
      <c r="Y105" s="155">
        <f t="shared" ref="Y105:Y136" si="194">IF(H105=0,0,U105/H105)</f>
        <v>0</v>
      </c>
      <c r="Z105" s="155">
        <f t="shared" ref="Z105:Z136" si="195">IF(I105=0,0,V105/I105)</f>
        <v>0</v>
      </c>
      <c r="AA105" s="155">
        <f t="shared" ref="AA105:AA136" si="196">IF(J105=0,0,W105/J105)</f>
        <v>0</v>
      </c>
      <c r="AB105" s="155">
        <f t="shared" ref="AB105:AB136" si="197">IF(K105=0,0,X105/K105)</f>
        <v>0</v>
      </c>
      <c r="AC105" s="300"/>
      <c r="AD105" s="156">
        <f t="shared" ref="AD105:AD136" si="198">IF(H105=0,0,AK105/H105)</f>
        <v>0</v>
      </c>
      <c r="AE105" s="300"/>
      <c r="AF105" s="300"/>
      <c r="AG105" s="300"/>
      <c r="AH105" s="300"/>
      <c r="AI105" s="300"/>
      <c r="AJ105" s="300"/>
      <c r="AK105" s="50">
        <f t="shared" ref="AK105:AK128" si="199">AL105+AM105</f>
        <v>0</v>
      </c>
      <c r="AL105" s="300"/>
      <c r="AM105" s="300"/>
      <c r="AN105" s="153"/>
      <c r="AO105" s="300"/>
      <c r="AP105" s="300"/>
      <c r="AQ105" s="300"/>
      <c r="AR105" s="300"/>
      <c r="AS105" s="300"/>
      <c r="AT105" s="153"/>
      <c r="AU105" s="300"/>
      <c r="AV105" s="300"/>
      <c r="AW105" s="157"/>
      <c r="AX105" s="157"/>
      <c r="AY105" s="300"/>
      <c r="AZ105" s="157"/>
      <c r="BA105" s="157"/>
      <c r="BB105" s="157"/>
      <c r="BC105" s="157"/>
      <c r="BD105" s="157"/>
      <c r="BE105" s="153"/>
      <c r="BF105" s="153"/>
      <c r="BG105" s="300"/>
      <c r="BH105" s="50">
        <f t="shared" ref="BH105:BH128" si="200">BI105+BJ105</f>
        <v>0</v>
      </c>
      <c r="BI105" s="300"/>
      <c r="BJ105" s="300"/>
      <c r="BK105" s="300"/>
      <c r="BL105" s="153"/>
      <c r="BM105" s="153"/>
      <c r="BN105" s="153"/>
      <c r="BO105" s="153"/>
      <c r="BP105" s="153"/>
      <c r="BQ105" s="153"/>
      <c r="BR105" s="153"/>
      <c r="BS105" s="153"/>
      <c r="BT105" s="50">
        <f t="shared" ref="BT105:BT128" si="201">BU105+BX105</f>
        <v>0</v>
      </c>
      <c r="BU105" s="50">
        <f t="shared" ref="BU105:BU128" si="202">BV105+BW105</f>
        <v>0</v>
      </c>
      <c r="BV105" s="300"/>
      <c r="BW105" s="300"/>
      <c r="BX105" s="50">
        <f t="shared" ref="BX105:BX112" si="203">AY105+BG105</f>
        <v>0</v>
      </c>
      <c r="BY105" s="158">
        <f t="shared" ref="BY105:BY136" si="204">IFERROR(BU105/BH105,0)</f>
        <v>0</v>
      </c>
      <c r="BZ105" s="155">
        <f t="shared" ref="BZ105:BZ136" si="205">IFERROR(BV105/BI105,0)</f>
        <v>0</v>
      </c>
      <c r="CA105" s="155">
        <f t="shared" ref="CA105:CA136" si="206">IFERROR(BW105/BJ105,0)</f>
        <v>0</v>
      </c>
      <c r="CB105" s="159">
        <f t="shared" ref="CB105:CB136" si="207">IFERROR(BX105/BK105,0)</f>
        <v>0</v>
      </c>
    </row>
    <row r="106" spans="1:80" x14ac:dyDescent="0.35">
      <c r="A106" s="351">
        <v>98</v>
      </c>
      <c r="B106" s="47" t="s">
        <v>1065</v>
      </c>
      <c r="C106" s="372">
        <f>Input!$C$48</f>
        <v>0</v>
      </c>
      <c r="D106" s="370" t="s">
        <v>802</v>
      </c>
      <c r="E106" s="8">
        <v>2021</v>
      </c>
      <c r="F106" s="48" t="s">
        <v>1206</v>
      </c>
      <c r="G106" s="109"/>
      <c r="H106" s="152">
        <f t="shared" si="191"/>
        <v>0</v>
      </c>
      <c r="I106" s="300"/>
      <c r="J106" s="300"/>
      <c r="K106" s="300"/>
      <c r="L106" s="153"/>
      <c r="M106" s="153"/>
      <c r="N106" s="153"/>
      <c r="O106" s="153"/>
      <c r="P106" s="153"/>
      <c r="Q106" s="153"/>
      <c r="R106" s="153"/>
      <c r="S106" s="153"/>
      <c r="T106" s="154">
        <f t="shared" si="192"/>
        <v>0</v>
      </c>
      <c r="U106" s="154">
        <f t="shared" si="193"/>
        <v>0</v>
      </c>
      <c r="V106" s="300"/>
      <c r="W106" s="300"/>
      <c r="X106" s="300"/>
      <c r="Y106" s="155">
        <f t="shared" si="194"/>
        <v>0</v>
      </c>
      <c r="Z106" s="155">
        <f t="shared" si="195"/>
        <v>0</v>
      </c>
      <c r="AA106" s="155">
        <f t="shared" si="196"/>
        <v>0</v>
      </c>
      <c r="AB106" s="155">
        <f t="shared" si="197"/>
        <v>0</v>
      </c>
      <c r="AC106" s="300"/>
      <c r="AD106" s="156">
        <f t="shared" si="198"/>
        <v>0</v>
      </c>
      <c r="AE106" s="300"/>
      <c r="AF106" s="300"/>
      <c r="AG106" s="300"/>
      <c r="AH106" s="300"/>
      <c r="AI106" s="300"/>
      <c r="AJ106" s="300"/>
      <c r="AK106" s="50">
        <f t="shared" si="199"/>
        <v>0</v>
      </c>
      <c r="AL106" s="300"/>
      <c r="AM106" s="300"/>
      <c r="AN106" s="153"/>
      <c r="AO106" s="300"/>
      <c r="AP106" s="300"/>
      <c r="AQ106" s="300"/>
      <c r="AR106" s="300"/>
      <c r="AS106" s="300"/>
      <c r="AT106" s="153"/>
      <c r="AU106" s="300"/>
      <c r="AV106" s="300"/>
      <c r="AW106" s="157"/>
      <c r="AX106" s="157"/>
      <c r="AY106" s="300"/>
      <c r="AZ106" s="157"/>
      <c r="BA106" s="157"/>
      <c r="BB106" s="157"/>
      <c r="BC106" s="157"/>
      <c r="BD106" s="157"/>
      <c r="BE106" s="153"/>
      <c r="BF106" s="153"/>
      <c r="BG106" s="300"/>
      <c r="BH106" s="50">
        <f t="shared" si="200"/>
        <v>0</v>
      </c>
      <c r="BI106" s="300"/>
      <c r="BJ106" s="300"/>
      <c r="BK106" s="300"/>
      <c r="BL106" s="153"/>
      <c r="BM106" s="153"/>
      <c r="BN106" s="153"/>
      <c r="BO106" s="153"/>
      <c r="BP106" s="153"/>
      <c r="BQ106" s="153"/>
      <c r="BR106" s="153"/>
      <c r="BS106" s="153"/>
      <c r="BT106" s="50">
        <f t="shared" si="201"/>
        <v>0</v>
      </c>
      <c r="BU106" s="50">
        <f t="shared" si="202"/>
        <v>0</v>
      </c>
      <c r="BV106" s="300"/>
      <c r="BW106" s="300"/>
      <c r="BX106" s="50">
        <f t="shared" si="203"/>
        <v>0</v>
      </c>
      <c r="BY106" s="158">
        <f t="shared" si="204"/>
        <v>0</v>
      </c>
      <c r="BZ106" s="155">
        <f t="shared" si="205"/>
        <v>0</v>
      </c>
      <c r="CA106" s="155">
        <f t="shared" si="206"/>
        <v>0</v>
      </c>
      <c r="CB106" s="159">
        <f t="shared" si="207"/>
        <v>0</v>
      </c>
    </row>
    <row r="107" spans="1:80" x14ac:dyDescent="0.35">
      <c r="A107" s="351">
        <v>99</v>
      </c>
      <c r="B107" s="10" t="s">
        <v>1066</v>
      </c>
      <c r="C107" s="372">
        <f>Input!$C$48</f>
        <v>0</v>
      </c>
      <c r="D107" s="370" t="s">
        <v>802</v>
      </c>
      <c r="E107" s="8">
        <v>2021</v>
      </c>
      <c r="F107" s="48" t="s">
        <v>1206</v>
      </c>
      <c r="G107" s="109"/>
      <c r="H107" s="152">
        <f t="shared" si="191"/>
        <v>0</v>
      </c>
      <c r="I107" s="300"/>
      <c r="J107" s="300"/>
      <c r="K107" s="300"/>
      <c r="L107" s="153"/>
      <c r="M107" s="153"/>
      <c r="N107" s="153"/>
      <c r="O107" s="153"/>
      <c r="P107" s="153"/>
      <c r="Q107" s="153"/>
      <c r="R107" s="153"/>
      <c r="S107" s="153"/>
      <c r="T107" s="154">
        <f t="shared" si="192"/>
        <v>0</v>
      </c>
      <c r="U107" s="154">
        <f t="shared" si="193"/>
        <v>0</v>
      </c>
      <c r="V107" s="300"/>
      <c r="W107" s="300"/>
      <c r="X107" s="300"/>
      <c r="Y107" s="155">
        <f t="shared" si="194"/>
        <v>0</v>
      </c>
      <c r="Z107" s="155">
        <f t="shared" si="195"/>
        <v>0</v>
      </c>
      <c r="AA107" s="155">
        <f t="shared" si="196"/>
        <v>0</v>
      </c>
      <c r="AB107" s="155">
        <f t="shared" si="197"/>
        <v>0</v>
      </c>
      <c r="AC107" s="300"/>
      <c r="AD107" s="156">
        <f t="shared" si="198"/>
        <v>0</v>
      </c>
      <c r="AE107" s="300"/>
      <c r="AF107" s="300"/>
      <c r="AG107" s="300"/>
      <c r="AH107" s="300"/>
      <c r="AI107" s="300"/>
      <c r="AJ107" s="300"/>
      <c r="AK107" s="50">
        <f t="shared" si="199"/>
        <v>0</v>
      </c>
      <c r="AL107" s="300"/>
      <c r="AM107" s="300"/>
      <c r="AN107" s="153"/>
      <c r="AO107" s="300"/>
      <c r="AP107" s="300"/>
      <c r="AQ107" s="300"/>
      <c r="AR107" s="300"/>
      <c r="AS107" s="300"/>
      <c r="AT107" s="153"/>
      <c r="AU107" s="300"/>
      <c r="AV107" s="300"/>
      <c r="AW107" s="157"/>
      <c r="AX107" s="157"/>
      <c r="AY107" s="300"/>
      <c r="AZ107" s="157"/>
      <c r="BA107" s="157"/>
      <c r="BB107" s="157"/>
      <c r="BC107" s="157"/>
      <c r="BD107" s="157"/>
      <c r="BE107" s="153"/>
      <c r="BF107" s="153"/>
      <c r="BG107" s="300"/>
      <c r="BH107" s="50">
        <f t="shared" si="200"/>
        <v>0</v>
      </c>
      <c r="BI107" s="300"/>
      <c r="BJ107" s="300"/>
      <c r="BK107" s="300"/>
      <c r="BL107" s="153"/>
      <c r="BM107" s="153"/>
      <c r="BN107" s="153"/>
      <c r="BO107" s="153"/>
      <c r="BP107" s="153"/>
      <c r="BQ107" s="153"/>
      <c r="BR107" s="153"/>
      <c r="BS107" s="153"/>
      <c r="BT107" s="50">
        <f t="shared" si="201"/>
        <v>0</v>
      </c>
      <c r="BU107" s="50">
        <f t="shared" si="202"/>
        <v>0</v>
      </c>
      <c r="BV107" s="300"/>
      <c r="BW107" s="300"/>
      <c r="BX107" s="50">
        <f t="shared" si="203"/>
        <v>0</v>
      </c>
      <c r="BY107" s="158">
        <f t="shared" si="204"/>
        <v>0</v>
      </c>
      <c r="BZ107" s="155">
        <f t="shared" si="205"/>
        <v>0</v>
      </c>
      <c r="CA107" s="155">
        <f t="shared" si="206"/>
        <v>0</v>
      </c>
      <c r="CB107" s="159">
        <f t="shared" si="207"/>
        <v>0</v>
      </c>
    </row>
    <row r="108" spans="1:80" x14ac:dyDescent="0.35">
      <c r="A108" s="351">
        <v>100</v>
      </c>
      <c r="B108" s="47" t="s">
        <v>1067</v>
      </c>
      <c r="C108" s="372">
        <f>Input!$C$48</f>
        <v>0</v>
      </c>
      <c r="D108" s="370" t="s">
        <v>802</v>
      </c>
      <c r="E108" s="8">
        <v>2021</v>
      </c>
      <c r="F108" s="48" t="s">
        <v>1206</v>
      </c>
      <c r="G108" s="109"/>
      <c r="H108" s="152">
        <f t="shared" si="191"/>
        <v>0</v>
      </c>
      <c r="I108" s="300"/>
      <c r="J108" s="300"/>
      <c r="K108" s="300"/>
      <c r="L108" s="153"/>
      <c r="M108" s="153"/>
      <c r="N108" s="153"/>
      <c r="O108" s="153"/>
      <c r="P108" s="153"/>
      <c r="Q108" s="153"/>
      <c r="R108" s="153"/>
      <c r="S108" s="153"/>
      <c r="T108" s="154">
        <f t="shared" si="192"/>
        <v>0</v>
      </c>
      <c r="U108" s="154">
        <f t="shared" si="193"/>
        <v>0</v>
      </c>
      <c r="V108" s="300"/>
      <c r="W108" s="300"/>
      <c r="X108" s="300"/>
      <c r="Y108" s="155">
        <f t="shared" si="194"/>
        <v>0</v>
      </c>
      <c r="Z108" s="155">
        <f t="shared" si="195"/>
        <v>0</v>
      </c>
      <c r="AA108" s="155">
        <f t="shared" si="196"/>
        <v>0</v>
      </c>
      <c r="AB108" s="155">
        <f t="shared" si="197"/>
        <v>0</v>
      </c>
      <c r="AC108" s="300"/>
      <c r="AD108" s="156">
        <f t="shared" si="198"/>
        <v>0</v>
      </c>
      <c r="AE108" s="300"/>
      <c r="AF108" s="300"/>
      <c r="AG108" s="300"/>
      <c r="AH108" s="300"/>
      <c r="AI108" s="300"/>
      <c r="AJ108" s="300"/>
      <c r="AK108" s="50">
        <f t="shared" si="199"/>
        <v>0</v>
      </c>
      <c r="AL108" s="300"/>
      <c r="AM108" s="300"/>
      <c r="AN108" s="153"/>
      <c r="AO108" s="300"/>
      <c r="AP108" s="300"/>
      <c r="AQ108" s="300"/>
      <c r="AR108" s="300"/>
      <c r="AS108" s="300"/>
      <c r="AT108" s="153"/>
      <c r="AU108" s="300"/>
      <c r="AV108" s="300"/>
      <c r="AW108" s="157"/>
      <c r="AX108" s="157"/>
      <c r="AY108" s="300"/>
      <c r="AZ108" s="157"/>
      <c r="BA108" s="157"/>
      <c r="BB108" s="157"/>
      <c r="BC108" s="157"/>
      <c r="BD108" s="157"/>
      <c r="BE108" s="153"/>
      <c r="BF108" s="153"/>
      <c r="BG108" s="300"/>
      <c r="BH108" s="50">
        <f t="shared" si="200"/>
        <v>0</v>
      </c>
      <c r="BI108" s="300"/>
      <c r="BJ108" s="300"/>
      <c r="BK108" s="300"/>
      <c r="BL108" s="153"/>
      <c r="BM108" s="153"/>
      <c r="BN108" s="153"/>
      <c r="BO108" s="153"/>
      <c r="BP108" s="153"/>
      <c r="BQ108" s="153"/>
      <c r="BR108" s="153"/>
      <c r="BS108" s="153"/>
      <c r="BT108" s="50">
        <f t="shared" si="201"/>
        <v>0</v>
      </c>
      <c r="BU108" s="50">
        <f t="shared" si="202"/>
        <v>0</v>
      </c>
      <c r="BV108" s="300"/>
      <c r="BW108" s="300"/>
      <c r="BX108" s="50">
        <f t="shared" si="203"/>
        <v>0</v>
      </c>
      <c r="BY108" s="158">
        <f t="shared" si="204"/>
        <v>0</v>
      </c>
      <c r="BZ108" s="155">
        <f t="shared" si="205"/>
        <v>0</v>
      </c>
      <c r="CA108" s="155">
        <f t="shared" si="206"/>
        <v>0</v>
      </c>
      <c r="CB108" s="159">
        <f t="shared" si="207"/>
        <v>0</v>
      </c>
    </row>
    <row r="109" spans="1:80" x14ac:dyDescent="0.35">
      <c r="A109" s="351">
        <v>101</v>
      </c>
      <c r="B109" s="10" t="s">
        <v>1064</v>
      </c>
      <c r="C109" s="372">
        <f>Input!$C$48</f>
        <v>0</v>
      </c>
      <c r="D109" s="370" t="s">
        <v>802</v>
      </c>
      <c r="E109" s="8">
        <v>2021</v>
      </c>
      <c r="F109" s="48" t="s">
        <v>952</v>
      </c>
      <c r="G109" s="109"/>
      <c r="H109" s="152">
        <f t="shared" si="191"/>
        <v>0</v>
      </c>
      <c r="I109" s="300"/>
      <c r="J109" s="300"/>
      <c r="K109" s="300"/>
      <c r="L109" s="153"/>
      <c r="M109" s="153"/>
      <c r="N109" s="153"/>
      <c r="O109" s="153"/>
      <c r="P109" s="153"/>
      <c r="Q109" s="153"/>
      <c r="R109" s="153"/>
      <c r="S109" s="153"/>
      <c r="T109" s="154">
        <f t="shared" si="192"/>
        <v>0</v>
      </c>
      <c r="U109" s="154">
        <f t="shared" si="193"/>
        <v>0</v>
      </c>
      <c r="V109" s="300"/>
      <c r="W109" s="300"/>
      <c r="X109" s="300"/>
      <c r="Y109" s="155">
        <f t="shared" si="194"/>
        <v>0</v>
      </c>
      <c r="Z109" s="155">
        <f t="shared" si="195"/>
        <v>0</v>
      </c>
      <c r="AA109" s="155">
        <f t="shared" si="196"/>
        <v>0</v>
      </c>
      <c r="AB109" s="155">
        <f t="shared" si="197"/>
        <v>0</v>
      </c>
      <c r="AC109" s="300"/>
      <c r="AD109" s="156">
        <f t="shared" si="198"/>
        <v>0</v>
      </c>
      <c r="AE109" s="300"/>
      <c r="AF109" s="300"/>
      <c r="AG109" s="300"/>
      <c r="AH109" s="300"/>
      <c r="AI109" s="300"/>
      <c r="AJ109" s="300"/>
      <c r="AK109" s="50">
        <f t="shared" si="199"/>
        <v>0</v>
      </c>
      <c r="AL109" s="300"/>
      <c r="AM109" s="300"/>
      <c r="AN109" s="153"/>
      <c r="AO109" s="300"/>
      <c r="AP109" s="300"/>
      <c r="AQ109" s="300"/>
      <c r="AR109" s="300"/>
      <c r="AS109" s="300"/>
      <c r="AT109" s="153"/>
      <c r="AU109" s="300"/>
      <c r="AV109" s="300"/>
      <c r="AW109" s="157"/>
      <c r="AX109" s="157"/>
      <c r="AY109" s="300"/>
      <c r="AZ109" s="157"/>
      <c r="BA109" s="157"/>
      <c r="BB109" s="157"/>
      <c r="BC109" s="157"/>
      <c r="BD109" s="157"/>
      <c r="BE109" s="153"/>
      <c r="BF109" s="153"/>
      <c r="BG109" s="300"/>
      <c r="BH109" s="50">
        <f t="shared" si="200"/>
        <v>0</v>
      </c>
      <c r="BI109" s="300"/>
      <c r="BJ109" s="300"/>
      <c r="BK109" s="300"/>
      <c r="BL109" s="153"/>
      <c r="BM109" s="153"/>
      <c r="BN109" s="153"/>
      <c r="BO109" s="153"/>
      <c r="BP109" s="153"/>
      <c r="BQ109" s="153"/>
      <c r="BR109" s="153"/>
      <c r="BS109" s="153"/>
      <c r="BT109" s="50">
        <f t="shared" si="201"/>
        <v>0</v>
      </c>
      <c r="BU109" s="50">
        <f t="shared" si="202"/>
        <v>0</v>
      </c>
      <c r="BV109" s="300"/>
      <c r="BW109" s="300"/>
      <c r="BX109" s="50">
        <f t="shared" si="203"/>
        <v>0</v>
      </c>
      <c r="BY109" s="158">
        <f t="shared" si="204"/>
        <v>0</v>
      </c>
      <c r="BZ109" s="155">
        <f t="shared" si="205"/>
        <v>0</v>
      </c>
      <c r="CA109" s="155">
        <f t="shared" si="206"/>
        <v>0</v>
      </c>
      <c r="CB109" s="159">
        <f t="shared" si="207"/>
        <v>0</v>
      </c>
    </row>
    <row r="110" spans="1:80" x14ac:dyDescent="0.35">
      <c r="A110" s="351">
        <v>102</v>
      </c>
      <c r="B110" s="47" t="s">
        <v>1065</v>
      </c>
      <c r="C110" s="372">
        <f>Input!$C$48</f>
        <v>0</v>
      </c>
      <c r="D110" s="370" t="s">
        <v>802</v>
      </c>
      <c r="E110" s="8">
        <v>2021</v>
      </c>
      <c r="F110" s="48" t="s">
        <v>952</v>
      </c>
      <c r="G110" s="109"/>
      <c r="H110" s="152">
        <f t="shared" si="191"/>
        <v>0</v>
      </c>
      <c r="I110" s="300"/>
      <c r="J110" s="300"/>
      <c r="K110" s="300"/>
      <c r="L110" s="153"/>
      <c r="M110" s="153"/>
      <c r="N110" s="153"/>
      <c r="O110" s="153"/>
      <c r="P110" s="153"/>
      <c r="Q110" s="153"/>
      <c r="R110" s="153"/>
      <c r="S110" s="153"/>
      <c r="T110" s="154">
        <f t="shared" si="192"/>
        <v>0</v>
      </c>
      <c r="U110" s="154">
        <f t="shared" si="193"/>
        <v>0</v>
      </c>
      <c r="V110" s="300"/>
      <c r="W110" s="300"/>
      <c r="X110" s="300"/>
      <c r="Y110" s="155">
        <f t="shared" si="194"/>
        <v>0</v>
      </c>
      <c r="Z110" s="155">
        <f t="shared" si="195"/>
        <v>0</v>
      </c>
      <c r="AA110" s="155">
        <f t="shared" si="196"/>
        <v>0</v>
      </c>
      <c r="AB110" s="155">
        <f t="shared" si="197"/>
        <v>0</v>
      </c>
      <c r="AC110" s="300"/>
      <c r="AD110" s="156">
        <f t="shared" si="198"/>
        <v>0</v>
      </c>
      <c r="AE110" s="300"/>
      <c r="AF110" s="300"/>
      <c r="AG110" s="300"/>
      <c r="AH110" s="300"/>
      <c r="AI110" s="300"/>
      <c r="AJ110" s="300"/>
      <c r="AK110" s="50">
        <f t="shared" si="199"/>
        <v>0</v>
      </c>
      <c r="AL110" s="300"/>
      <c r="AM110" s="300"/>
      <c r="AN110" s="153"/>
      <c r="AO110" s="300"/>
      <c r="AP110" s="300"/>
      <c r="AQ110" s="300"/>
      <c r="AR110" s="300"/>
      <c r="AS110" s="300"/>
      <c r="AT110" s="153"/>
      <c r="AU110" s="300"/>
      <c r="AV110" s="300"/>
      <c r="AW110" s="157"/>
      <c r="AX110" s="157"/>
      <c r="AY110" s="300"/>
      <c r="AZ110" s="157"/>
      <c r="BA110" s="157"/>
      <c r="BB110" s="157"/>
      <c r="BC110" s="157"/>
      <c r="BD110" s="157"/>
      <c r="BE110" s="153"/>
      <c r="BF110" s="153"/>
      <c r="BG110" s="300"/>
      <c r="BH110" s="50">
        <f t="shared" si="200"/>
        <v>0</v>
      </c>
      <c r="BI110" s="300"/>
      <c r="BJ110" s="300"/>
      <c r="BK110" s="300"/>
      <c r="BL110" s="153"/>
      <c r="BM110" s="153"/>
      <c r="BN110" s="153"/>
      <c r="BO110" s="153"/>
      <c r="BP110" s="153"/>
      <c r="BQ110" s="153"/>
      <c r="BR110" s="153"/>
      <c r="BS110" s="153"/>
      <c r="BT110" s="50">
        <f t="shared" si="201"/>
        <v>0</v>
      </c>
      <c r="BU110" s="50">
        <f t="shared" si="202"/>
        <v>0</v>
      </c>
      <c r="BV110" s="300"/>
      <c r="BW110" s="300"/>
      <c r="BX110" s="50">
        <f t="shared" si="203"/>
        <v>0</v>
      </c>
      <c r="BY110" s="158">
        <f t="shared" si="204"/>
        <v>0</v>
      </c>
      <c r="BZ110" s="155">
        <f t="shared" si="205"/>
        <v>0</v>
      </c>
      <c r="CA110" s="155">
        <f t="shared" si="206"/>
        <v>0</v>
      </c>
      <c r="CB110" s="159">
        <f t="shared" si="207"/>
        <v>0</v>
      </c>
    </row>
    <row r="111" spans="1:80" x14ac:dyDescent="0.35">
      <c r="A111" s="351">
        <v>103</v>
      </c>
      <c r="B111" s="10" t="s">
        <v>1066</v>
      </c>
      <c r="C111" s="372">
        <f>Input!$C$48</f>
        <v>0</v>
      </c>
      <c r="D111" s="370" t="s">
        <v>802</v>
      </c>
      <c r="E111" s="8">
        <v>2021</v>
      </c>
      <c r="F111" s="48" t="s">
        <v>952</v>
      </c>
      <c r="G111" s="109"/>
      <c r="H111" s="152">
        <f t="shared" si="191"/>
        <v>0</v>
      </c>
      <c r="I111" s="300"/>
      <c r="J111" s="300"/>
      <c r="K111" s="300"/>
      <c r="L111" s="153"/>
      <c r="M111" s="153"/>
      <c r="N111" s="153"/>
      <c r="O111" s="153"/>
      <c r="P111" s="153"/>
      <c r="Q111" s="153"/>
      <c r="R111" s="153"/>
      <c r="S111" s="153"/>
      <c r="T111" s="154">
        <f t="shared" si="192"/>
        <v>0</v>
      </c>
      <c r="U111" s="154">
        <f t="shared" si="193"/>
        <v>0</v>
      </c>
      <c r="V111" s="300"/>
      <c r="W111" s="300"/>
      <c r="X111" s="300"/>
      <c r="Y111" s="155">
        <f t="shared" si="194"/>
        <v>0</v>
      </c>
      <c r="Z111" s="155">
        <f t="shared" si="195"/>
        <v>0</v>
      </c>
      <c r="AA111" s="155">
        <f t="shared" si="196"/>
        <v>0</v>
      </c>
      <c r="AB111" s="155">
        <f t="shared" si="197"/>
        <v>0</v>
      </c>
      <c r="AC111" s="300"/>
      <c r="AD111" s="156">
        <f t="shared" si="198"/>
        <v>0</v>
      </c>
      <c r="AE111" s="300"/>
      <c r="AF111" s="300"/>
      <c r="AG111" s="300"/>
      <c r="AH111" s="300"/>
      <c r="AI111" s="300"/>
      <c r="AJ111" s="300"/>
      <c r="AK111" s="50">
        <f t="shared" si="199"/>
        <v>0</v>
      </c>
      <c r="AL111" s="300"/>
      <c r="AM111" s="300"/>
      <c r="AN111" s="153"/>
      <c r="AO111" s="300"/>
      <c r="AP111" s="300"/>
      <c r="AQ111" s="300"/>
      <c r="AR111" s="300"/>
      <c r="AS111" s="300"/>
      <c r="AT111" s="153"/>
      <c r="AU111" s="300"/>
      <c r="AV111" s="300"/>
      <c r="AW111" s="157"/>
      <c r="AX111" s="157"/>
      <c r="AY111" s="300"/>
      <c r="AZ111" s="157"/>
      <c r="BA111" s="157"/>
      <c r="BB111" s="157"/>
      <c r="BC111" s="157"/>
      <c r="BD111" s="157"/>
      <c r="BE111" s="153"/>
      <c r="BF111" s="153"/>
      <c r="BG111" s="300"/>
      <c r="BH111" s="50">
        <f t="shared" si="200"/>
        <v>0</v>
      </c>
      <c r="BI111" s="300"/>
      <c r="BJ111" s="300"/>
      <c r="BK111" s="300"/>
      <c r="BL111" s="153"/>
      <c r="BM111" s="153"/>
      <c r="BN111" s="153"/>
      <c r="BO111" s="153"/>
      <c r="BP111" s="153"/>
      <c r="BQ111" s="153"/>
      <c r="BR111" s="153"/>
      <c r="BS111" s="153"/>
      <c r="BT111" s="50">
        <f t="shared" si="201"/>
        <v>0</v>
      </c>
      <c r="BU111" s="50">
        <f t="shared" si="202"/>
        <v>0</v>
      </c>
      <c r="BV111" s="300"/>
      <c r="BW111" s="300"/>
      <c r="BX111" s="50">
        <f t="shared" si="203"/>
        <v>0</v>
      </c>
      <c r="BY111" s="158">
        <f t="shared" si="204"/>
        <v>0</v>
      </c>
      <c r="BZ111" s="155">
        <f t="shared" si="205"/>
        <v>0</v>
      </c>
      <c r="CA111" s="155">
        <f t="shared" si="206"/>
        <v>0</v>
      </c>
      <c r="CB111" s="159">
        <f t="shared" si="207"/>
        <v>0</v>
      </c>
    </row>
    <row r="112" spans="1:80" x14ac:dyDescent="0.35">
      <c r="A112" s="351">
        <v>104</v>
      </c>
      <c r="B112" s="47" t="s">
        <v>1067</v>
      </c>
      <c r="C112" s="372">
        <f>Input!$C$48</f>
        <v>0</v>
      </c>
      <c r="D112" s="370" t="s">
        <v>802</v>
      </c>
      <c r="E112" s="8">
        <v>2021</v>
      </c>
      <c r="F112" s="48" t="s">
        <v>952</v>
      </c>
      <c r="G112" s="109"/>
      <c r="H112" s="152">
        <f t="shared" si="191"/>
        <v>0</v>
      </c>
      <c r="I112" s="300"/>
      <c r="J112" s="300"/>
      <c r="K112" s="300"/>
      <c r="L112" s="153"/>
      <c r="M112" s="153"/>
      <c r="N112" s="153"/>
      <c r="O112" s="153"/>
      <c r="P112" s="153"/>
      <c r="Q112" s="153"/>
      <c r="R112" s="153"/>
      <c r="S112" s="153"/>
      <c r="T112" s="154">
        <f t="shared" si="192"/>
        <v>0</v>
      </c>
      <c r="U112" s="154">
        <f t="shared" si="193"/>
        <v>0</v>
      </c>
      <c r="V112" s="300"/>
      <c r="W112" s="300"/>
      <c r="X112" s="300"/>
      <c r="Y112" s="155">
        <f t="shared" si="194"/>
        <v>0</v>
      </c>
      <c r="Z112" s="155">
        <f t="shared" si="195"/>
        <v>0</v>
      </c>
      <c r="AA112" s="155">
        <f t="shared" si="196"/>
        <v>0</v>
      </c>
      <c r="AB112" s="155">
        <f t="shared" si="197"/>
        <v>0</v>
      </c>
      <c r="AC112" s="300"/>
      <c r="AD112" s="156">
        <f t="shared" si="198"/>
        <v>0</v>
      </c>
      <c r="AE112" s="300"/>
      <c r="AF112" s="300"/>
      <c r="AG112" s="300"/>
      <c r="AH112" s="300"/>
      <c r="AI112" s="300"/>
      <c r="AJ112" s="300"/>
      <c r="AK112" s="50">
        <f t="shared" si="199"/>
        <v>0</v>
      </c>
      <c r="AL112" s="300"/>
      <c r="AM112" s="300"/>
      <c r="AN112" s="153"/>
      <c r="AO112" s="300"/>
      <c r="AP112" s="300"/>
      <c r="AQ112" s="300"/>
      <c r="AR112" s="300"/>
      <c r="AS112" s="300"/>
      <c r="AT112" s="153"/>
      <c r="AU112" s="300"/>
      <c r="AV112" s="300"/>
      <c r="AW112" s="157"/>
      <c r="AX112" s="157"/>
      <c r="AY112" s="300"/>
      <c r="AZ112" s="157"/>
      <c r="BA112" s="157"/>
      <c r="BB112" s="157"/>
      <c r="BC112" s="157"/>
      <c r="BD112" s="157"/>
      <c r="BE112" s="153"/>
      <c r="BF112" s="153"/>
      <c r="BG112" s="300"/>
      <c r="BH112" s="50">
        <f t="shared" si="200"/>
        <v>0</v>
      </c>
      <c r="BI112" s="300"/>
      <c r="BJ112" s="300"/>
      <c r="BK112" s="300"/>
      <c r="BL112" s="153"/>
      <c r="BM112" s="153"/>
      <c r="BN112" s="153"/>
      <c r="BO112" s="153"/>
      <c r="BP112" s="153"/>
      <c r="BQ112" s="153"/>
      <c r="BR112" s="153"/>
      <c r="BS112" s="153"/>
      <c r="BT112" s="50">
        <f t="shared" si="201"/>
        <v>0</v>
      </c>
      <c r="BU112" s="50">
        <f t="shared" si="202"/>
        <v>0</v>
      </c>
      <c r="BV112" s="300"/>
      <c r="BW112" s="300"/>
      <c r="BX112" s="50">
        <f t="shared" si="203"/>
        <v>0</v>
      </c>
      <c r="BY112" s="158">
        <f t="shared" si="204"/>
        <v>0</v>
      </c>
      <c r="BZ112" s="155">
        <f t="shared" si="205"/>
        <v>0</v>
      </c>
      <c r="CA112" s="155">
        <f t="shared" si="206"/>
        <v>0</v>
      </c>
      <c r="CB112" s="159">
        <f t="shared" si="207"/>
        <v>0</v>
      </c>
    </row>
    <row r="113" spans="1:80" x14ac:dyDescent="0.35">
      <c r="A113" s="351">
        <v>105</v>
      </c>
      <c r="B113" s="10" t="s">
        <v>1064</v>
      </c>
      <c r="C113" s="372">
        <f>Input!$C$48</f>
        <v>0</v>
      </c>
      <c r="D113" s="370" t="s">
        <v>953</v>
      </c>
      <c r="E113" s="8">
        <v>2022</v>
      </c>
      <c r="F113" s="48" t="s">
        <v>1206</v>
      </c>
      <c r="G113" s="31"/>
      <c r="H113" s="152">
        <f t="shared" si="191"/>
        <v>0</v>
      </c>
      <c r="I113" s="152">
        <f>BI105</f>
        <v>0</v>
      </c>
      <c r="J113" s="152">
        <f t="shared" ref="J113:K113" si="208">BJ105</f>
        <v>0</v>
      </c>
      <c r="K113" s="152">
        <f t="shared" si="208"/>
        <v>0</v>
      </c>
      <c r="L113" s="154">
        <f t="shared" ref="L113:L128" si="209">K113</f>
        <v>0</v>
      </c>
      <c r="M113" s="153"/>
      <c r="N113" s="300"/>
      <c r="O113" s="300"/>
      <c r="P113" s="300"/>
      <c r="Q113" s="300"/>
      <c r="R113" s="300"/>
      <c r="S113" s="300"/>
      <c r="T113" s="154">
        <f t="shared" ref="T113:T128" si="210">U113+X113</f>
        <v>0</v>
      </c>
      <c r="U113" s="154">
        <f t="shared" si="193"/>
        <v>0</v>
      </c>
      <c r="V113" s="300"/>
      <c r="W113" s="300"/>
      <c r="X113" s="300"/>
      <c r="Y113" s="155">
        <f t="shared" si="194"/>
        <v>0</v>
      </c>
      <c r="Z113" s="155">
        <f t="shared" si="195"/>
        <v>0</v>
      </c>
      <c r="AA113" s="155">
        <f t="shared" si="196"/>
        <v>0</v>
      </c>
      <c r="AB113" s="155">
        <f t="shared" si="197"/>
        <v>0</v>
      </c>
      <c r="AC113" s="300"/>
      <c r="AD113" s="156">
        <f t="shared" si="198"/>
        <v>0</v>
      </c>
      <c r="AE113" s="300"/>
      <c r="AF113" s="300"/>
      <c r="AG113" s="300"/>
      <c r="AH113" s="300"/>
      <c r="AI113" s="50">
        <f t="shared" ref="AI113:AI128" si="211">AH113*J113</f>
        <v>0</v>
      </c>
      <c r="AJ113" s="50">
        <f t="shared" ref="AJ113:AJ128" si="212">AF113*I113</f>
        <v>0</v>
      </c>
      <c r="AK113" s="50">
        <f t="shared" si="199"/>
        <v>0</v>
      </c>
      <c r="AL113" s="50">
        <f t="shared" ref="AL113:AL128" si="213">AE113*I113</f>
        <v>0</v>
      </c>
      <c r="AM113" s="50">
        <f t="shared" ref="AM113:AM128" si="214">AG113*J113</f>
        <v>0</v>
      </c>
      <c r="AN113" s="50">
        <f t="shared" ref="AN113:AN128" si="215">IF(AD113*H113=0,0,((AO113*AE113*I113+AP113*AG113*J113)/(AE113*I113+AG113*J113)))</f>
        <v>0</v>
      </c>
      <c r="AO113" s="300"/>
      <c r="AP113" s="300"/>
      <c r="AQ113" s="300"/>
      <c r="AR113" s="300"/>
      <c r="AS113" s="160">
        <f t="shared" ref="AS113:AS120" si="216">AS105</f>
        <v>0</v>
      </c>
      <c r="AT113" s="160">
        <f t="shared" ref="AT113:AT128" si="217">IF($AD113 * $H113 =0,0,(AU113*$AE113*$I113 + AV113*$AG113*$J113)/($AE113*$I113 + $AG113*$J113))</f>
        <v>0</v>
      </c>
      <c r="AU113" s="300"/>
      <c r="AV113" s="300"/>
      <c r="AW113" s="50">
        <f t="shared" ref="AW113:AW128" si="218">AQ113*AJ113</f>
        <v>0</v>
      </c>
      <c r="AX113" s="50">
        <f t="shared" ref="AX113:AX128" si="219">J113*(1-AG113-AH113)*AR113</f>
        <v>0</v>
      </c>
      <c r="AY113" s="50">
        <f t="shared" ref="AY113:AY128" si="220">AZ113+BA113</f>
        <v>0</v>
      </c>
      <c r="AZ113" s="50">
        <f t="shared" ref="AZ113:AZ128" si="221">AO113*AL113</f>
        <v>0</v>
      </c>
      <c r="BA113" s="50">
        <f t="shared" ref="BA113:BA128" si="222">AP113*AM113</f>
        <v>0</v>
      </c>
      <c r="BB113" s="50">
        <f t="shared" ref="BB113:BB128" si="223">BC113+BD113</f>
        <v>0</v>
      </c>
      <c r="BC113" s="50">
        <f t="shared" ref="BC113:BC128" si="224">AZ113</f>
        <v>0</v>
      </c>
      <c r="BD113" s="50">
        <f t="shared" ref="BD113:BD128" si="225">BA113</f>
        <v>0</v>
      </c>
      <c r="BE113" s="300"/>
      <c r="BF113" s="300"/>
      <c r="BG113" s="50">
        <f t="shared" ref="BG113:BG128" si="226">MAX(L113*AS113,X113)</f>
        <v>0</v>
      </c>
      <c r="BH113" s="50">
        <f t="shared" si="200"/>
        <v>0</v>
      </c>
      <c r="BI113" s="50">
        <f t="shared" ref="BI113:BI128" si="227">I113-AJ113-AL113+AI113</f>
        <v>0</v>
      </c>
      <c r="BJ113" s="50">
        <f t="shared" ref="BJ113:BJ128" si="228">J113+AJ113-AI113-AM113</f>
        <v>0</v>
      </c>
      <c r="BK113" s="50">
        <f t="shared" ref="BK113:BK128" si="229">BL113+BM113</f>
        <v>0</v>
      </c>
      <c r="BL113" s="50">
        <f t="shared" ref="BL113:BL128" si="230">L113</f>
        <v>0</v>
      </c>
      <c r="BM113" s="50">
        <f>AK113</f>
        <v>0</v>
      </c>
      <c r="BN113" s="300"/>
      <c r="BO113" s="300"/>
      <c r="BP113" s="300"/>
      <c r="BQ113" s="300"/>
      <c r="BR113" s="300"/>
      <c r="BS113" s="300"/>
      <c r="BT113" s="50">
        <f t="shared" si="201"/>
        <v>0</v>
      </c>
      <c r="BU113" s="50">
        <f t="shared" si="202"/>
        <v>0</v>
      </c>
      <c r="BV113" s="50">
        <f t="shared" ref="BV113:BV128" si="231">BE113+BF113</f>
        <v>0</v>
      </c>
      <c r="BW113" s="50">
        <f t="shared" ref="BW113:BW128" si="232">AW113 + AX113</f>
        <v>0</v>
      </c>
      <c r="BX113" s="50">
        <f t="shared" ref="BX113:BX128" si="233">BB113+BG113</f>
        <v>0</v>
      </c>
      <c r="BY113" s="158">
        <f t="shared" si="204"/>
        <v>0</v>
      </c>
      <c r="BZ113" s="155">
        <f t="shared" si="205"/>
        <v>0</v>
      </c>
      <c r="CA113" s="155">
        <f t="shared" si="206"/>
        <v>0</v>
      </c>
      <c r="CB113" s="159">
        <f t="shared" si="207"/>
        <v>0</v>
      </c>
    </row>
    <row r="114" spans="1:80" x14ac:dyDescent="0.35">
      <c r="A114" s="351">
        <v>106</v>
      </c>
      <c r="B114" s="47" t="s">
        <v>1065</v>
      </c>
      <c r="C114" s="372">
        <f>Input!$C$48</f>
        <v>0</v>
      </c>
      <c r="D114" s="370" t="s">
        <v>953</v>
      </c>
      <c r="E114" s="8">
        <v>2022</v>
      </c>
      <c r="F114" s="48" t="s">
        <v>1206</v>
      </c>
      <c r="G114" s="31"/>
      <c r="H114" s="152">
        <f t="shared" si="191"/>
        <v>0</v>
      </c>
      <c r="I114" s="152">
        <f t="shared" ref="I114:I120" si="234">BI106</f>
        <v>0</v>
      </c>
      <c r="J114" s="152">
        <f t="shared" ref="J114:J120" si="235">BJ106</f>
        <v>0</v>
      </c>
      <c r="K114" s="152">
        <f t="shared" ref="K114:K120" si="236">BK106</f>
        <v>0</v>
      </c>
      <c r="L114" s="154">
        <f t="shared" si="209"/>
        <v>0</v>
      </c>
      <c r="M114" s="153"/>
      <c r="N114" s="300"/>
      <c r="O114" s="300"/>
      <c r="P114" s="300"/>
      <c r="Q114" s="300"/>
      <c r="R114" s="300"/>
      <c r="S114" s="300"/>
      <c r="T114" s="154">
        <f t="shared" si="210"/>
        <v>0</v>
      </c>
      <c r="U114" s="154">
        <f t="shared" si="193"/>
        <v>0</v>
      </c>
      <c r="V114" s="300"/>
      <c r="W114" s="300"/>
      <c r="X114" s="300"/>
      <c r="Y114" s="155">
        <f t="shared" si="194"/>
        <v>0</v>
      </c>
      <c r="Z114" s="155">
        <f t="shared" si="195"/>
        <v>0</v>
      </c>
      <c r="AA114" s="155">
        <f t="shared" si="196"/>
        <v>0</v>
      </c>
      <c r="AB114" s="155">
        <f t="shared" si="197"/>
        <v>0</v>
      </c>
      <c r="AC114" s="300"/>
      <c r="AD114" s="156">
        <f t="shared" si="198"/>
        <v>0</v>
      </c>
      <c r="AE114" s="300"/>
      <c r="AF114" s="300"/>
      <c r="AG114" s="300"/>
      <c r="AH114" s="300"/>
      <c r="AI114" s="50">
        <f t="shared" si="211"/>
        <v>0</v>
      </c>
      <c r="AJ114" s="50">
        <f t="shared" si="212"/>
        <v>0</v>
      </c>
      <c r="AK114" s="50">
        <f t="shared" si="199"/>
        <v>0</v>
      </c>
      <c r="AL114" s="50">
        <f t="shared" si="213"/>
        <v>0</v>
      </c>
      <c r="AM114" s="50">
        <f t="shared" si="214"/>
        <v>0</v>
      </c>
      <c r="AN114" s="50">
        <f t="shared" si="215"/>
        <v>0</v>
      </c>
      <c r="AO114" s="300"/>
      <c r="AP114" s="300"/>
      <c r="AQ114" s="300"/>
      <c r="AR114" s="300"/>
      <c r="AS114" s="160">
        <f t="shared" si="216"/>
        <v>0</v>
      </c>
      <c r="AT114" s="160">
        <f t="shared" si="217"/>
        <v>0</v>
      </c>
      <c r="AU114" s="300"/>
      <c r="AV114" s="300"/>
      <c r="AW114" s="50">
        <f t="shared" si="218"/>
        <v>0</v>
      </c>
      <c r="AX114" s="50">
        <f t="shared" si="219"/>
        <v>0</v>
      </c>
      <c r="AY114" s="50">
        <f t="shared" si="220"/>
        <v>0</v>
      </c>
      <c r="AZ114" s="50">
        <f t="shared" si="221"/>
        <v>0</v>
      </c>
      <c r="BA114" s="50">
        <f t="shared" si="222"/>
        <v>0</v>
      </c>
      <c r="BB114" s="50">
        <f t="shared" si="223"/>
        <v>0</v>
      </c>
      <c r="BC114" s="50">
        <f t="shared" si="224"/>
        <v>0</v>
      </c>
      <c r="BD114" s="50">
        <f t="shared" si="225"/>
        <v>0</v>
      </c>
      <c r="BE114" s="300"/>
      <c r="BF114" s="300"/>
      <c r="BG114" s="50">
        <f t="shared" si="226"/>
        <v>0</v>
      </c>
      <c r="BH114" s="50">
        <f t="shared" si="200"/>
        <v>0</v>
      </c>
      <c r="BI114" s="50">
        <f t="shared" si="227"/>
        <v>0</v>
      </c>
      <c r="BJ114" s="50">
        <f t="shared" si="228"/>
        <v>0</v>
      </c>
      <c r="BK114" s="50">
        <f t="shared" si="229"/>
        <v>0</v>
      </c>
      <c r="BL114" s="50">
        <f t="shared" si="230"/>
        <v>0</v>
      </c>
      <c r="BM114" s="50">
        <f t="shared" ref="BM114:BM128" si="237">AK114</f>
        <v>0</v>
      </c>
      <c r="BN114" s="300"/>
      <c r="BO114" s="300"/>
      <c r="BP114" s="300"/>
      <c r="BQ114" s="300"/>
      <c r="BR114" s="300"/>
      <c r="BS114" s="300"/>
      <c r="BT114" s="50">
        <f t="shared" si="201"/>
        <v>0</v>
      </c>
      <c r="BU114" s="50">
        <f t="shared" si="202"/>
        <v>0</v>
      </c>
      <c r="BV114" s="50">
        <f t="shared" si="231"/>
        <v>0</v>
      </c>
      <c r="BW114" s="50">
        <f t="shared" si="232"/>
        <v>0</v>
      </c>
      <c r="BX114" s="50">
        <f t="shared" si="233"/>
        <v>0</v>
      </c>
      <c r="BY114" s="158">
        <f t="shared" si="204"/>
        <v>0</v>
      </c>
      <c r="BZ114" s="155">
        <f t="shared" si="205"/>
        <v>0</v>
      </c>
      <c r="CA114" s="155">
        <f t="shared" si="206"/>
        <v>0</v>
      </c>
      <c r="CB114" s="159">
        <f t="shared" si="207"/>
        <v>0</v>
      </c>
    </row>
    <row r="115" spans="1:80" x14ac:dyDescent="0.35">
      <c r="A115" s="351">
        <v>107</v>
      </c>
      <c r="B115" s="10" t="s">
        <v>1066</v>
      </c>
      <c r="C115" s="372">
        <f>Input!$C$48</f>
        <v>0</v>
      </c>
      <c r="D115" s="370" t="s">
        <v>953</v>
      </c>
      <c r="E115" s="8">
        <v>2022</v>
      </c>
      <c r="F115" s="48" t="s">
        <v>1206</v>
      </c>
      <c r="G115" s="31"/>
      <c r="H115" s="152">
        <f t="shared" si="191"/>
        <v>0</v>
      </c>
      <c r="I115" s="152">
        <f t="shared" si="234"/>
        <v>0</v>
      </c>
      <c r="J115" s="152">
        <f t="shared" si="235"/>
        <v>0</v>
      </c>
      <c r="K115" s="152">
        <f t="shared" si="236"/>
        <v>0</v>
      </c>
      <c r="L115" s="154">
        <f t="shared" si="209"/>
        <v>0</v>
      </c>
      <c r="M115" s="153"/>
      <c r="N115" s="300"/>
      <c r="O115" s="300"/>
      <c r="P115" s="300"/>
      <c r="Q115" s="300"/>
      <c r="R115" s="300"/>
      <c r="S115" s="300"/>
      <c r="T115" s="154">
        <f t="shared" si="210"/>
        <v>0</v>
      </c>
      <c r="U115" s="154">
        <f t="shared" si="193"/>
        <v>0</v>
      </c>
      <c r="V115" s="300"/>
      <c r="W115" s="300"/>
      <c r="X115" s="300"/>
      <c r="Y115" s="155">
        <f t="shared" si="194"/>
        <v>0</v>
      </c>
      <c r="Z115" s="155">
        <f t="shared" si="195"/>
        <v>0</v>
      </c>
      <c r="AA115" s="155">
        <f t="shared" si="196"/>
        <v>0</v>
      </c>
      <c r="AB115" s="155">
        <f t="shared" si="197"/>
        <v>0</v>
      </c>
      <c r="AC115" s="300"/>
      <c r="AD115" s="156">
        <f t="shared" si="198"/>
        <v>0</v>
      </c>
      <c r="AE115" s="300"/>
      <c r="AF115" s="300"/>
      <c r="AG115" s="300"/>
      <c r="AH115" s="300"/>
      <c r="AI115" s="50">
        <f t="shared" si="211"/>
        <v>0</v>
      </c>
      <c r="AJ115" s="50">
        <f t="shared" si="212"/>
        <v>0</v>
      </c>
      <c r="AK115" s="50">
        <f t="shared" si="199"/>
        <v>0</v>
      </c>
      <c r="AL115" s="50">
        <f t="shared" si="213"/>
        <v>0</v>
      </c>
      <c r="AM115" s="50">
        <f t="shared" si="214"/>
        <v>0</v>
      </c>
      <c r="AN115" s="50">
        <f t="shared" si="215"/>
        <v>0</v>
      </c>
      <c r="AO115" s="300"/>
      <c r="AP115" s="300"/>
      <c r="AQ115" s="300"/>
      <c r="AR115" s="300"/>
      <c r="AS115" s="160">
        <f t="shared" si="216"/>
        <v>0</v>
      </c>
      <c r="AT115" s="160">
        <f t="shared" si="217"/>
        <v>0</v>
      </c>
      <c r="AU115" s="300"/>
      <c r="AV115" s="300"/>
      <c r="AW115" s="50">
        <f t="shared" si="218"/>
        <v>0</v>
      </c>
      <c r="AX115" s="50">
        <f t="shared" si="219"/>
        <v>0</v>
      </c>
      <c r="AY115" s="50">
        <f t="shared" si="220"/>
        <v>0</v>
      </c>
      <c r="AZ115" s="50">
        <f t="shared" si="221"/>
        <v>0</v>
      </c>
      <c r="BA115" s="50">
        <f t="shared" si="222"/>
        <v>0</v>
      </c>
      <c r="BB115" s="50">
        <f t="shared" si="223"/>
        <v>0</v>
      </c>
      <c r="BC115" s="50">
        <f t="shared" si="224"/>
        <v>0</v>
      </c>
      <c r="BD115" s="50">
        <f t="shared" si="225"/>
        <v>0</v>
      </c>
      <c r="BE115" s="300"/>
      <c r="BF115" s="300"/>
      <c r="BG115" s="50">
        <f t="shared" si="226"/>
        <v>0</v>
      </c>
      <c r="BH115" s="50">
        <f t="shared" si="200"/>
        <v>0</v>
      </c>
      <c r="BI115" s="50">
        <f t="shared" si="227"/>
        <v>0</v>
      </c>
      <c r="BJ115" s="50">
        <f t="shared" si="228"/>
        <v>0</v>
      </c>
      <c r="BK115" s="50">
        <f t="shared" si="229"/>
        <v>0</v>
      </c>
      <c r="BL115" s="50">
        <f t="shared" si="230"/>
        <v>0</v>
      </c>
      <c r="BM115" s="50">
        <f t="shared" si="237"/>
        <v>0</v>
      </c>
      <c r="BN115" s="300"/>
      <c r="BO115" s="300"/>
      <c r="BP115" s="300"/>
      <c r="BQ115" s="300"/>
      <c r="BR115" s="300"/>
      <c r="BS115" s="300"/>
      <c r="BT115" s="50">
        <f t="shared" si="201"/>
        <v>0</v>
      </c>
      <c r="BU115" s="50">
        <f t="shared" si="202"/>
        <v>0</v>
      </c>
      <c r="BV115" s="50">
        <f t="shared" si="231"/>
        <v>0</v>
      </c>
      <c r="BW115" s="50">
        <f t="shared" si="232"/>
        <v>0</v>
      </c>
      <c r="BX115" s="50">
        <f t="shared" si="233"/>
        <v>0</v>
      </c>
      <c r="BY115" s="158">
        <f t="shared" si="204"/>
        <v>0</v>
      </c>
      <c r="BZ115" s="155">
        <f t="shared" si="205"/>
        <v>0</v>
      </c>
      <c r="CA115" s="155">
        <f t="shared" si="206"/>
        <v>0</v>
      </c>
      <c r="CB115" s="159">
        <f t="shared" si="207"/>
        <v>0</v>
      </c>
    </row>
    <row r="116" spans="1:80" x14ac:dyDescent="0.35">
      <c r="A116" s="351">
        <v>108</v>
      </c>
      <c r="B116" s="47" t="s">
        <v>1067</v>
      </c>
      <c r="C116" s="372">
        <f>Input!$C$48</f>
        <v>0</v>
      </c>
      <c r="D116" s="370" t="s">
        <v>953</v>
      </c>
      <c r="E116" s="8">
        <v>2022</v>
      </c>
      <c r="F116" s="48" t="s">
        <v>1206</v>
      </c>
      <c r="G116" s="31"/>
      <c r="H116" s="152">
        <f t="shared" si="191"/>
        <v>0</v>
      </c>
      <c r="I116" s="152">
        <f t="shared" si="234"/>
        <v>0</v>
      </c>
      <c r="J116" s="152">
        <f t="shared" si="235"/>
        <v>0</v>
      </c>
      <c r="K116" s="152">
        <f t="shared" si="236"/>
        <v>0</v>
      </c>
      <c r="L116" s="154">
        <f t="shared" si="209"/>
        <v>0</v>
      </c>
      <c r="M116" s="153"/>
      <c r="N116" s="300"/>
      <c r="O116" s="300"/>
      <c r="P116" s="300"/>
      <c r="Q116" s="300"/>
      <c r="R116" s="300"/>
      <c r="S116" s="300"/>
      <c r="T116" s="154">
        <f t="shared" si="210"/>
        <v>0</v>
      </c>
      <c r="U116" s="154">
        <f t="shared" si="193"/>
        <v>0</v>
      </c>
      <c r="V116" s="300"/>
      <c r="W116" s="300"/>
      <c r="X116" s="300"/>
      <c r="Y116" s="155">
        <f t="shared" si="194"/>
        <v>0</v>
      </c>
      <c r="Z116" s="155">
        <f t="shared" si="195"/>
        <v>0</v>
      </c>
      <c r="AA116" s="155">
        <f t="shared" si="196"/>
        <v>0</v>
      </c>
      <c r="AB116" s="155">
        <f t="shared" si="197"/>
        <v>0</v>
      </c>
      <c r="AC116" s="300"/>
      <c r="AD116" s="156">
        <f t="shared" si="198"/>
        <v>0</v>
      </c>
      <c r="AE116" s="300"/>
      <c r="AF116" s="300"/>
      <c r="AG116" s="300"/>
      <c r="AH116" s="300"/>
      <c r="AI116" s="50">
        <f t="shared" si="211"/>
        <v>0</v>
      </c>
      <c r="AJ116" s="50">
        <f t="shared" si="212"/>
        <v>0</v>
      </c>
      <c r="AK116" s="50">
        <f t="shared" si="199"/>
        <v>0</v>
      </c>
      <c r="AL116" s="50">
        <f t="shared" si="213"/>
        <v>0</v>
      </c>
      <c r="AM116" s="50">
        <f t="shared" si="214"/>
        <v>0</v>
      </c>
      <c r="AN116" s="50">
        <f t="shared" si="215"/>
        <v>0</v>
      </c>
      <c r="AO116" s="300"/>
      <c r="AP116" s="300"/>
      <c r="AQ116" s="300"/>
      <c r="AR116" s="300"/>
      <c r="AS116" s="160">
        <f t="shared" si="216"/>
        <v>0</v>
      </c>
      <c r="AT116" s="160">
        <f t="shared" si="217"/>
        <v>0</v>
      </c>
      <c r="AU116" s="300"/>
      <c r="AV116" s="300"/>
      <c r="AW116" s="50">
        <f t="shared" si="218"/>
        <v>0</v>
      </c>
      <c r="AX116" s="50">
        <f t="shared" si="219"/>
        <v>0</v>
      </c>
      <c r="AY116" s="50">
        <f t="shared" si="220"/>
        <v>0</v>
      </c>
      <c r="AZ116" s="50">
        <f t="shared" si="221"/>
        <v>0</v>
      </c>
      <c r="BA116" s="50">
        <f t="shared" si="222"/>
        <v>0</v>
      </c>
      <c r="BB116" s="50">
        <f t="shared" si="223"/>
        <v>0</v>
      </c>
      <c r="BC116" s="50">
        <f t="shared" si="224"/>
        <v>0</v>
      </c>
      <c r="BD116" s="50">
        <f t="shared" si="225"/>
        <v>0</v>
      </c>
      <c r="BE116" s="300"/>
      <c r="BF116" s="300"/>
      <c r="BG116" s="50">
        <f t="shared" si="226"/>
        <v>0</v>
      </c>
      <c r="BH116" s="50">
        <f t="shared" si="200"/>
        <v>0</v>
      </c>
      <c r="BI116" s="50">
        <f t="shared" si="227"/>
        <v>0</v>
      </c>
      <c r="BJ116" s="50">
        <f t="shared" si="228"/>
        <v>0</v>
      </c>
      <c r="BK116" s="50">
        <f t="shared" si="229"/>
        <v>0</v>
      </c>
      <c r="BL116" s="50">
        <f t="shared" si="230"/>
        <v>0</v>
      </c>
      <c r="BM116" s="50">
        <f t="shared" si="237"/>
        <v>0</v>
      </c>
      <c r="BN116" s="300"/>
      <c r="BO116" s="300"/>
      <c r="BP116" s="300"/>
      <c r="BQ116" s="300"/>
      <c r="BR116" s="300"/>
      <c r="BS116" s="300"/>
      <c r="BT116" s="50">
        <f t="shared" si="201"/>
        <v>0</v>
      </c>
      <c r="BU116" s="50">
        <f t="shared" si="202"/>
        <v>0</v>
      </c>
      <c r="BV116" s="50">
        <f t="shared" si="231"/>
        <v>0</v>
      </c>
      <c r="BW116" s="50">
        <f t="shared" si="232"/>
        <v>0</v>
      </c>
      <c r="BX116" s="50">
        <f t="shared" si="233"/>
        <v>0</v>
      </c>
      <c r="BY116" s="158">
        <f t="shared" si="204"/>
        <v>0</v>
      </c>
      <c r="BZ116" s="155">
        <f t="shared" si="205"/>
        <v>0</v>
      </c>
      <c r="CA116" s="155">
        <f t="shared" si="206"/>
        <v>0</v>
      </c>
      <c r="CB116" s="159">
        <f t="shared" si="207"/>
        <v>0</v>
      </c>
    </row>
    <row r="117" spans="1:80" x14ac:dyDescent="0.35">
      <c r="A117" s="351">
        <v>109</v>
      </c>
      <c r="B117" s="10" t="s">
        <v>1064</v>
      </c>
      <c r="C117" s="372">
        <f>Input!$C$48</f>
        <v>0</v>
      </c>
      <c r="D117" s="370" t="s">
        <v>953</v>
      </c>
      <c r="E117" s="8">
        <v>2022</v>
      </c>
      <c r="F117" s="48" t="s">
        <v>952</v>
      </c>
      <c r="G117" s="31"/>
      <c r="H117" s="152">
        <f t="shared" si="191"/>
        <v>0</v>
      </c>
      <c r="I117" s="152">
        <f t="shared" si="234"/>
        <v>0</v>
      </c>
      <c r="J117" s="152">
        <f t="shared" si="235"/>
        <v>0</v>
      </c>
      <c r="K117" s="152">
        <f t="shared" si="236"/>
        <v>0</v>
      </c>
      <c r="L117" s="154">
        <f t="shared" si="209"/>
        <v>0</v>
      </c>
      <c r="M117" s="153"/>
      <c r="N117" s="300"/>
      <c r="O117" s="300"/>
      <c r="P117" s="300"/>
      <c r="Q117" s="300"/>
      <c r="R117" s="300"/>
      <c r="S117" s="300"/>
      <c r="T117" s="154">
        <f t="shared" si="210"/>
        <v>0</v>
      </c>
      <c r="U117" s="154">
        <f t="shared" si="193"/>
        <v>0</v>
      </c>
      <c r="V117" s="300"/>
      <c r="W117" s="300"/>
      <c r="X117" s="300"/>
      <c r="Y117" s="155">
        <f t="shared" si="194"/>
        <v>0</v>
      </c>
      <c r="Z117" s="155">
        <f t="shared" si="195"/>
        <v>0</v>
      </c>
      <c r="AA117" s="155">
        <f t="shared" si="196"/>
        <v>0</v>
      </c>
      <c r="AB117" s="155">
        <f t="shared" si="197"/>
        <v>0</v>
      </c>
      <c r="AC117" s="300"/>
      <c r="AD117" s="156">
        <f t="shared" si="198"/>
        <v>0</v>
      </c>
      <c r="AE117" s="300"/>
      <c r="AF117" s="300"/>
      <c r="AG117" s="300"/>
      <c r="AH117" s="300"/>
      <c r="AI117" s="50">
        <f t="shared" si="211"/>
        <v>0</v>
      </c>
      <c r="AJ117" s="50">
        <f t="shared" si="212"/>
        <v>0</v>
      </c>
      <c r="AK117" s="50">
        <f t="shared" si="199"/>
        <v>0</v>
      </c>
      <c r="AL117" s="50">
        <f t="shared" si="213"/>
        <v>0</v>
      </c>
      <c r="AM117" s="50">
        <f t="shared" si="214"/>
        <v>0</v>
      </c>
      <c r="AN117" s="50">
        <f t="shared" si="215"/>
        <v>0</v>
      </c>
      <c r="AO117" s="300"/>
      <c r="AP117" s="300"/>
      <c r="AQ117" s="300"/>
      <c r="AR117" s="300"/>
      <c r="AS117" s="160">
        <f t="shared" si="216"/>
        <v>0</v>
      </c>
      <c r="AT117" s="160">
        <f t="shared" si="217"/>
        <v>0</v>
      </c>
      <c r="AU117" s="300"/>
      <c r="AV117" s="300"/>
      <c r="AW117" s="50">
        <f t="shared" si="218"/>
        <v>0</v>
      </c>
      <c r="AX117" s="50">
        <f t="shared" si="219"/>
        <v>0</v>
      </c>
      <c r="AY117" s="50">
        <f t="shared" si="220"/>
        <v>0</v>
      </c>
      <c r="AZ117" s="50">
        <f t="shared" si="221"/>
        <v>0</v>
      </c>
      <c r="BA117" s="50">
        <f t="shared" si="222"/>
        <v>0</v>
      </c>
      <c r="BB117" s="50">
        <f t="shared" si="223"/>
        <v>0</v>
      </c>
      <c r="BC117" s="50">
        <f t="shared" si="224"/>
        <v>0</v>
      </c>
      <c r="BD117" s="50">
        <f t="shared" si="225"/>
        <v>0</v>
      </c>
      <c r="BE117" s="300"/>
      <c r="BF117" s="300"/>
      <c r="BG117" s="50">
        <f t="shared" si="226"/>
        <v>0</v>
      </c>
      <c r="BH117" s="50">
        <f t="shared" si="200"/>
        <v>0</v>
      </c>
      <c r="BI117" s="50">
        <f t="shared" si="227"/>
        <v>0</v>
      </c>
      <c r="BJ117" s="50">
        <f t="shared" si="228"/>
        <v>0</v>
      </c>
      <c r="BK117" s="50">
        <f t="shared" si="229"/>
        <v>0</v>
      </c>
      <c r="BL117" s="50">
        <f t="shared" si="230"/>
        <v>0</v>
      </c>
      <c r="BM117" s="50">
        <f t="shared" si="237"/>
        <v>0</v>
      </c>
      <c r="BN117" s="300"/>
      <c r="BO117" s="300"/>
      <c r="BP117" s="300"/>
      <c r="BQ117" s="300"/>
      <c r="BR117" s="300"/>
      <c r="BS117" s="300"/>
      <c r="BT117" s="50">
        <f t="shared" si="201"/>
        <v>0</v>
      </c>
      <c r="BU117" s="50">
        <f t="shared" si="202"/>
        <v>0</v>
      </c>
      <c r="BV117" s="50">
        <f t="shared" si="231"/>
        <v>0</v>
      </c>
      <c r="BW117" s="50">
        <f t="shared" si="232"/>
        <v>0</v>
      </c>
      <c r="BX117" s="50">
        <f t="shared" si="233"/>
        <v>0</v>
      </c>
      <c r="BY117" s="158">
        <f t="shared" si="204"/>
        <v>0</v>
      </c>
      <c r="BZ117" s="155">
        <f t="shared" si="205"/>
        <v>0</v>
      </c>
      <c r="CA117" s="155">
        <f t="shared" si="206"/>
        <v>0</v>
      </c>
      <c r="CB117" s="159">
        <f t="shared" si="207"/>
        <v>0</v>
      </c>
    </row>
    <row r="118" spans="1:80" x14ac:dyDescent="0.35">
      <c r="A118" s="351">
        <v>110</v>
      </c>
      <c r="B118" s="47" t="s">
        <v>1065</v>
      </c>
      <c r="C118" s="372">
        <f>Input!$C$48</f>
        <v>0</v>
      </c>
      <c r="D118" s="370" t="s">
        <v>953</v>
      </c>
      <c r="E118" s="8">
        <v>2022</v>
      </c>
      <c r="F118" s="48" t="s">
        <v>952</v>
      </c>
      <c r="G118" s="31"/>
      <c r="H118" s="152">
        <f t="shared" si="191"/>
        <v>0</v>
      </c>
      <c r="I118" s="152">
        <f t="shared" si="234"/>
        <v>0</v>
      </c>
      <c r="J118" s="152">
        <f t="shared" si="235"/>
        <v>0</v>
      </c>
      <c r="K118" s="152">
        <f t="shared" si="236"/>
        <v>0</v>
      </c>
      <c r="L118" s="154">
        <f t="shared" si="209"/>
        <v>0</v>
      </c>
      <c r="M118" s="153"/>
      <c r="N118" s="300"/>
      <c r="O118" s="300"/>
      <c r="P118" s="300"/>
      <c r="Q118" s="300"/>
      <c r="R118" s="300"/>
      <c r="S118" s="300"/>
      <c r="T118" s="154">
        <f t="shared" si="210"/>
        <v>0</v>
      </c>
      <c r="U118" s="154">
        <f t="shared" si="193"/>
        <v>0</v>
      </c>
      <c r="V118" s="300"/>
      <c r="W118" s="300"/>
      <c r="X118" s="300"/>
      <c r="Y118" s="155">
        <f t="shared" si="194"/>
        <v>0</v>
      </c>
      <c r="Z118" s="155">
        <f t="shared" si="195"/>
        <v>0</v>
      </c>
      <c r="AA118" s="155">
        <f t="shared" si="196"/>
        <v>0</v>
      </c>
      <c r="AB118" s="155">
        <f t="shared" si="197"/>
        <v>0</v>
      </c>
      <c r="AC118" s="300"/>
      <c r="AD118" s="156">
        <f t="shared" si="198"/>
        <v>0</v>
      </c>
      <c r="AE118" s="300"/>
      <c r="AF118" s="300"/>
      <c r="AG118" s="300"/>
      <c r="AH118" s="300"/>
      <c r="AI118" s="50">
        <f t="shared" si="211"/>
        <v>0</v>
      </c>
      <c r="AJ118" s="50">
        <f t="shared" si="212"/>
        <v>0</v>
      </c>
      <c r="AK118" s="50">
        <f t="shared" si="199"/>
        <v>0</v>
      </c>
      <c r="AL118" s="50">
        <f t="shared" si="213"/>
        <v>0</v>
      </c>
      <c r="AM118" s="50">
        <f t="shared" si="214"/>
        <v>0</v>
      </c>
      <c r="AN118" s="50">
        <f t="shared" si="215"/>
        <v>0</v>
      </c>
      <c r="AO118" s="300"/>
      <c r="AP118" s="300"/>
      <c r="AQ118" s="300"/>
      <c r="AR118" s="300"/>
      <c r="AS118" s="160">
        <f t="shared" si="216"/>
        <v>0</v>
      </c>
      <c r="AT118" s="160">
        <f t="shared" si="217"/>
        <v>0</v>
      </c>
      <c r="AU118" s="300"/>
      <c r="AV118" s="300"/>
      <c r="AW118" s="50">
        <f t="shared" si="218"/>
        <v>0</v>
      </c>
      <c r="AX118" s="50">
        <f t="shared" si="219"/>
        <v>0</v>
      </c>
      <c r="AY118" s="50">
        <f t="shared" si="220"/>
        <v>0</v>
      </c>
      <c r="AZ118" s="50">
        <f t="shared" si="221"/>
        <v>0</v>
      </c>
      <c r="BA118" s="50">
        <f t="shared" si="222"/>
        <v>0</v>
      </c>
      <c r="BB118" s="50">
        <f t="shared" si="223"/>
        <v>0</v>
      </c>
      <c r="BC118" s="50">
        <f t="shared" si="224"/>
        <v>0</v>
      </c>
      <c r="BD118" s="50">
        <f t="shared" si="225"/>
        <v>0</v>
      </c>
      <c r="BE118" s="300"/>
      <c r="BF118" s="300"/>
      <c r="BG118" s="50">
        <f t="shared" si="226"/>
        <v>0</v>
      </c>
      <c r="BH118" s="50">
        <f t="shared" si="200"/>
        <v>0</v>
      </c>
      <c r="BI118" s="50">
        <f t="shared" si="227"/>
        <v>0</v>
      </c>
      <c r="BJ118" s="50">
        <f t="shared" si="228"/>
        <v>0</v>
      </c>
      <c r="BK118" s="50">
        <f t="shared" si="229"/>
        <v>0</v>
      </c>
      <c r="BL118" s="50">
        <f t="shared" si="230"/>
        <v>0</v>
      </c>
      <c r="BM118" s="50">
        <f t="shared" si="237"/>
        <v>0</v>
      </c>
      <c r="BN118" s="300"/>
      <c r="BO118" s="300"/>
      <c r="BP118" s="300"/>
      <c r="BQ118" s="300"/>
      <c r="BR118" s="300"/>
      <c r="BS118" s="300"/>
      <c r="BT118" s="50">
        <f t="shared" si="201"/>
        <v>0</v>
      </c>
      <c r="BU118" s="50">
        <f t="shared" si="202"/>
        <v>0</v>
      </c>
      <c r="BV118" s="50">
        <f t="shared" si="231"/>
        <v>0</v>
      </c>
      <c r="BW118" s="50">
        <f t="shared" si="232"/>
        <v>0</v>
      </c>
      <c r="BX118" s="50">
        <f t="shared" si="233"/>
        <v>0</v>
      </c>
      <c r="BY118" s="158">
        <f t="shared" si="204"/>
        <v>0</v>
      </c>
      <c r="BZ118" s="155">
        <f t="shared" si="205"/>
        <v>0</v>
      </c>
      <c r="CA118" s="155">
        <f t="shared" si="206"/>
        <v>0</v>
      </c>
      <c r="CB118" s="159">
        <f t="shared" si="207"/>
        <v>0</v>
      </c>
    </row>
    <row r="119" spans="1:80" x14ac:dyDescent="0.35">
      <c r="A119" s="351">
        <v>111</v>
      </c>
      <c r="B119" s="10" t="s">
        <v>1066</v>
      </c>
      <c r="C119" s="372">
        <f>Input!$C$48</f>
        <v>0</v>
      </c>
      <c r="D119" s="370" t="s">
        <v>953</v>
      </c>
      <c r="E119" s="8">
        <v>2022</v>
      </c>
      <c r="F119" s="48" t="s">
        <v>952</v>
      </c>
      <c r="G119" s="31"/>
      <c r="H119" s="152">
        <f t="shared" si="191"/>
        <v>0</v>
      </c>
      <c r="I119" s="152">
        <f t="shared" si="234"/>
        <v>0</v>
      </c>
      <c r="J119" s="152">
        <f t="shared" si="235"/>
        <v>0</v>
      </c>
      <c r="K119" s="152">
        <f t="shared" si="236"/>
        <v>0</v>
      </c>
      <c r="L119" s="154">
        <f t="shared" si="209"/>
        <v>0</v>
      </c>
      <c r="M119" s="153"/>
      <c r="N119" s="300"/>
      <c r="O119" s="300"/>
      <c r="P119" s="300"/>
      <c r="Q119" s="300"/>
      <c r="R119" s="300"/>
      <c r="S119" s="300"/>
      <c r="T119" s="154">
        <f t="shared" si="210"/>
        <v>0</v>
      </c>
      <c r="U119" s="154">
        <f t="shared" si="193"/>
        <v>0</v>
      </c>
      <c r="V119" s="300"/>
      <c r="W119" s="300"/>
      <c r="X119" s="300"/>
      <c r="Y119" s="155">
        <f t="shared" si="194"/>
        <v>0</v>
      </c>
      <c r="Z119" s="155">
        <f t="shared" si="195"/>
        <v>0</v>
      </c>
      <c r="AA119" s="155">
        <f t="shared" si="196"/>
        <v>0</v>
      </c>
      <c r="AB119" s="155">
        <f t="shared" si="197"/>
        <v>0</v>
      </c>
      <c r="AC119" s="300"/>
      <c r="AD119" s="156">
        <f t="shared" si="198"/>
        <v>0</v>
      </c>
      <c r="AE119" s="300"/>
      <c r="AF119" s="300"/>
      <c r="AG119" s="300"/>
      <c r="AH119" s="300"/>
      <c r="AI119" s="50">
        <f t="shared" si="211"/>
        <v>0</v>
      </c>
      <c r="AJ119" s="50">
        <f t="shared" si="212"/>
        <v>0</v>
      </c>
      <c r="AK119" s="50">
        <f t="shared" si="199"/>
        <v>0</v>
      </c>
      <c r="AL119" s="50">
        <f t="shared" si="213"/>
        <v>0</v>
      </c>
      <c r="AM119" s="50">
        <f t="shared" si="214"/>
        <v>0</v>
      </c>
      <c r="AN119" s="50">
        <f t="shared" si="215"/>
        <v>0</v>
      </c>
      <c r="AO119" s="300"/>
      <c r="AP119" s="300"/>
      <c r="AQ119" s="300"/>
      <c r="AR119" s="300"/>
      <c r="AS119" s="160">
        <f t="shared" si="216"/>
        <v>0</v>
      </c>
      <c r="AT119" s="160">
        <f t="shared" si="217"/>
        <v>0</v>
      </c>
      <c r="AU119" s="300"/>
      <c r="AV119" s="300"/>
      <c r="AW119" s="50">
        <f t="shared" si="218"/>
        <v>0</v>
      </c>
      <c r="AX119" s="50">
        <f t="shared" si="219"/>
        <v>0</v>
      </c>
      <c r="AY119" s="50">
        <f t="shared" si="220"/>
        <v>0</v>
      </c>
      <c r="AZ119" s="50">
        <f t="shared" si="221"/>
        <v>0</v>
      </c>
      <c r="BA119" s="50">
        <f t="shared" si="222"/>
        <v>0</v>
      </c>
      <c r="BB119" s="50">
        <f t="shared" si="223"/>
        <v>0</v>
      </c>
      <c r="BC119" s="50">
        <f t="shared" si="224"/>
        <v>0</v>
      </c>
      <c r="BD119" s="50">
        <f t="shared" si="225"/>
        <v>0</v>
      </c>
      <c r="BE119" s="300"/>
      <c r="BF119" s="300"/>
      <c r="BG119" s="50">
        <f t="shared" si="226"/>
        <v>0</v>
      </c>
      <c r="BH119" s="50">
        <f t="shared" si="200"/>
        <v>0</v>
      </c>
      <c r="BI119" s="50">
        <f t="shared" si="227"/>
        <v>0</v>
      </c>
      <c r="BJ119" s="50">
        <f t="shared" si="228"/>
        <v>0</v>
      </c>
      <c r="BK119" s="50">
        <f t="shared" si="229"/>
        <v>0</v>
      </c>
      <c r="BL119" s="50">
        <f t="shared" si="230"/>
        <v>0</v>
      </c>
      <c r="BM119" s="50">
        <f t="shared" si="237"/>
        <v>0</v>
      </c>
      <c r="BN119" s="300"/>
      <c r="BO119" s="300"/>
      <c r="BP119" s="300"/>
      <c r="BQ119" s="300"/>
      <c r="BR119" s="300"/>
      <c r="BS119" s="300"/>
      <c r="BT119" s="50">
        <f t="shared" si="201"/>
        <v>0</v>
      </c>
      <c r="BU119" s="50">
        <f t="shared" si="202"/>
        <v>0</v>
      </c>
      <c r="BV119" s="50">
        <f t="shared" si="231"/>
        <v>0</v>
      </c>
      <c r="BW119" s="50">
        <f t="shared" si="232"/>
        <v>0</v>
      </c>
      <c r="BX119" s="50">
        <f t="shared" si="233"/>
        <v>0</v>
      </c>
      <c r="BY119" s="158">
        <f t="shared" si="204"/>
        <v>0</v>
      </c>
      <c r="BZ119" s="155">
        <f t="shared" si="205"/>
        <v>0</v>
      </c>
      <c r="CA119" s="155">
        <f t="shared" si="206"/>
        <v>0</v>
      </c>
      <c r="CB119" s="159">
        <f t="shared" si="207"/>
        <v>0</v>
      </c>
    </row>
    <row r="120" spans="1:80" x14ac:dyDescent="0.35">
      <c r="A120" s="351">
        <v>112</v>
      </c>
      <c r="B120" s="47" t="s">
        <v>1067</v>
      </c>
      <c r="C120" s="372">
        <f>Input!$C$48</f>
        <v>0</v>
      </c>
      <c r="D120" s="370" t="s">
        <v>953</v>
      </c>
      <c r="E120" s="8">
        <v>2022</v>
      </c>
      <c r="F120" s="48" t="s">
        <v>952</v>
      </c>
      <c r="G120" s="31"/>
      <c r="H120" s="152">
        <f t="shared" si="191"/>
        <v>0</v>
      </c>
      <c r="I120" s="152">
        <f t="shared" si="234"/>
        <v>0</v>
      </c>
      <c r="J120" s="152">
        <f t="shared" si="235"/>
        <v>0</v>
      </c>
      <c r="K120" s="152">
        <f t="shared" si="236"/>
        <v>0</v>
      </c>
      <c r="L120" s="154">
        <f t="shared" si="209"/>
        <v>0</v>
      </c>
      <c r="M120" s="153"/>
      <c r="N120" s="300"/>
      <c r="O120" s="300"/>
      <c r="P120" s="300"/>
      <c r="Q120" s="300"/>
      <c r="R120" s="300"/>
      <c r="S120" s="300"/>
      <c r="T120" s="154">
        <f t="shared" si="210"/>
        <v>0</v>
      </c>
      <c r="U120" s="154">
        <f t="shared" si="193"/>
        <v>0</v>
      </c>
      <c r="V120" s="300"/>
      <c r="W120" s="300"/>
      <c r="X120" s="300"/>
      <c r="Y120" s="155">
        <f t="shared" si="194"/>
        <v>0</v>
      </c>
      <c r="Z120" s="155">
        <f t="shared" si="195"/>
        <v>0</v>
      </c>
      <c r="AA120" s="155">
        <f t="shared" si="196"/>
        <v>0</v>
      </c>
      <c r="AB120" s="155">
        <f t="shared" si="197"/>
        <v>0</v>
      </c>
      <c r="AC120" s="300"/>
      <c r="AD120" s="156">
        <f t="shared" si="198"/>
        <v>0</v>
      </c>
      <c r="AE120" s="300"/>
      <c r="AF120" s="300"/>
      <c r="AG120" s="300"/>
      <c r="AH120" s="300"/>
      <c r="AI120" s="50">
        <f t="shared" si="211"/>
        <v>0</v>
      </c>
      <c r="AJ120" s="50">
        <f t="shared" si="212"/>
        <v>0</v>
      </c>
      <c r="AK120" s="50">
        <f t="shared" si="199"/>
        <v>0</v>
      </c>
      <c r="AL120" s="50">
        <f t="shared" si="213"/>
        <v>0</v>
      </c>
      <c r="AM120" s="50">
        <f t="shared" si="214"/>
        <v>0</v>
      </c>
      <c r="AN120" s="50">
        <f t="shared" si="215"/>
        <v>0</v>
      </c>
      <c r="AO120" s="300"/>
      <c r="AP120" s="300"/>
      <c r="AQ120" s="300"/>
      <c r="AR120" s="300"/>
      <c r="AS120" s="160">
        <f t="shared" si="216"/>
        <v>0</v>
      </c>
      <c r="AT120" s="160">
        <f t="shared" si="217"/>
        <v>0</v>
      </c>
      <c r="AU120" s="300"/>
      <c r="AV120" s="300"/>
      <c r="AW120" s="50">
        <f t="shared" si="218"/>
        <v>0</v>
      </c>
      <c r="AX120" s="50">
        <f t="shared" si="219"/>
        <v>0</v>
      </c>
      <c r="AY120" s="50">
        <f t="shared" si="220"/>
        <v>0</v>
      </c>
      <c r="AZ120" s="50">
        <f t="shared" si="221"/>
        <v>0</v>
      </c>
      <c r="BA120" s="50">
        <f t="shared" si="222"/>
        <v>0</v>
      </c>
      <c r="BB120" s="50">
        <f t="shared" si="223"/>
        <v>0</v>
      </c>
      <c r="BC120" s="50">
        <f t="shared" si="224"/>
        <v>0</v>
      </c>
      <c r="BD120" s="50">
        <f t="shared" si="225"/>
        <v>0</v>
      </c>
      <c r="BE120" s="300"/>
      <c r="BF120" s="300"/>
      <c r="BG120" s="50">
        <f t="shared" si="226"/>
        <v>0</v>
      </c>
      <c r="BH120" s="50">
        <f t="shared" si="200"/>
        <v>0</v>
      </c>
      <c r="BI120" s="50">
        <f t="shared" si="227"/>
        <v>0</v>
      </c>
      <c r="BJ120" s="50">
        <f t="shared" si="228"/>
        <v>0</v>
      </c>
      <c r="BK120" s="50">
        <f t="shared" si="229"/>
        <v>0</v>
      </c>
      <c r="BL120" s="50">
        <f t="shared" si="230"/>
        <v>0</v>
      </c>
      <c r="BM120" s="50">
        <f t="shared" si="237"/>
        <v>0</v>
      </c>
      <c r="BN120" s="300"/>
      <c r="BO120" s="300"/>
      <c r="BP120" s="300"/>
      <c r="BQ120" s="300"/>
      <c r="BR120" s="300"/>
      <c r="BS120" s="300"/>
      <c r="BT120" s="50">
        <f t="shared" si="201"/>
        <v>0</v>
      </c>
      <c r="BU120" s="50">
        <f t="shared" si="202"/>
        <v>0</v>
      </c>
      <c r="BV120" s="50">
        <f t="shared" si="231"/>
        <v>0</v>
      </c>
      <c r="BW120" s="50">
        <f t="shared" si="232"/>
        <v>0</v>
      </c>
      <c r="BX120" s="50">
        <f t="shared" si="233"/>
        <v>0</v>
      </c>
      <c r="BY120" s="158">
        <f t="shared" si="204"/>
        <v>0</v>
      </c>
      <c r="BZ120" s="155">
        <f t="shared" si="205"/>
        <v>0</v>
      </c>
      <c r="CA120" s="155">
        <f t="shared" si="206"/>
        <v>0</v>
      </c>
      <c r="CB120" s="159">
        <f t="shared" si="207"/>
        <v>0</v>
      </c>
    </row>
    <row r="121" spans="1:80" x14ac:dyDescent="0.35">
      <c r="A121" s="351">
        <v>113</v>
      </c>
      <c r="B121" s="10" t="s">
        <v>1064</v>
      </c>
      <c r="C121" s="372">
        <f>Input!$C$48</f>
        <v>0</v>
      </c>
      <c r="D121" s="370" t="s">
        <v>545</v>
      </c>
      <c r="E121" s="8">
        <v>2022</v>
      </c>
      <c r="F121" s="48" t="s">
        <v>1206</v>
      </c>
      <c r="G121" s="31"/>
      <c r="H121" s="152">
        <f t="shared" si="191"/>
        <v>0</v>
      </c>
      <c r="I121" s="476">
        <f>BI105</f>
        <v>0</v>
      </c>
      <c r="J121" s="476">
        <f t="shared" ref="J121:K121" si="238">BJ105</f>
        <v>0</v>
      </c>
      <c r="K121" s="476">
        <f t="shared" si="238"/>
        <v>0</v>
      </c>
      <c r="L121" s="154">
        <f t="shared" si="209"/>
        <v>0</v>
      </c>
      <c r="M121" s="153"/>
      <c r="N121" s="300"/>
      <c r="O121" s="300"/>
      <c r="P121" s="300"/>
      <c r="Q121" s="300"/>
      <c r="R121" s="300"/>
      <c r="S121" s="300"/>
      <c r="T121" s="154">
        <f t="shared" si="210"/>
        <v>0</v>
      </c>
      <c r="U121" s="154">
        <f t="shared" si="193"/>
        <v>0</v>
      </c>
      <c r="V121" s="300"/>
      <c r="W121" s="300"/>
      <c r="X121" s="300"/>
      <c r="Y121" s="155">
        <f t="shared" si="194"/>
        <v>0</v>
      </c>
      <c r="Z121" s="155">
        <f t="shared" si="195"/>
        <v>0</v>
      </c>
      <c r="AA121" s="155">
        <f t="shared" si="196"/>
        <v>0</v>
      </c>
      <c r="AB121" s="155">
        <f t="shared" si="197"/>
        <v>0</v>
      </c>
      <c r="AC121" s="300"/>
      <c r="AD121" s="156">
        <f t="shared" si="198"/>
        <v>0</v>
      </c>
      <c r="AE121" s="300"/>
      <c r="AF121" s="300"/>
      <c r="AG121" s="300"/>
      <c r="AH121" s="300"/>
      <c r="AI121" s="50">
        <f t="shared" si="211"/>
        <v>0</v>
      </c>
      <c r="AJ121" s="50">
        <f t="shared" si="212"/>
        <v>0</v>
      </c>
      <c r="AK121" s="50">
        <f t="shared" si="199"/>
        <v>0</v>
      </c>
      <c r="AL121" s="50">
        <f t="shared" si="213"/>
        <v>0</v>
      </c>
      <c r="AM121" s="50">
        <f t="shared" si="214"/>
        <v>0</v>
      </c>
      <c r="AN121" s="50">
        <f t="shared" si="215"/>
        <v>0</v>
      </c>
      <c r="AO121" s="300"/>
      <c r="AP121" s="300"/>
      <c r="AQ121" s="300"/>
      <c r="AR121" s="300"/>
      <c r="AS121" s="160">
        <f t="shared" ref="AS121:AS128" si="239">AS105</f>
        <v>0</v>
      </c>
      <c r="AT121" s="160">
        <f t="shared" si="217"/>
        <v>0</v>
      </c>
      <c r="AU121" s="300"/>
      <c r="AV121" s="300"/>
      <c r="AW121" s="50">
        <f t="shared" si="218"/>
        <v>0</v>
      </c>
      <c r="AX121" s="50">
        <f t="shared" si="219"/>
        <v>0</v>
      </c>
      <c r="AY121" s="50">
        <f t="shared" si="220"/>
        <v>0</v>
      </c>
      <c r="AZ121" s="50">
        <f t="shared" si="221"/>
        <v>0</v>
      </c>
      <c r="BA121" s="50">
        <f t="shared" si="222"/>
        <v>0</v>
      </c>
      <c r="BB121" s="50">
        <f t="shared" si="223"/>
        <v>0</v>
      </c>
      <c r="BC121" s="50">
        <f t="shared" si="224"/>
        <v>0</v>
      </c>
      <c r="BD121" s="50">
        <f t="shared" si="225"/>
        <v>0</v>
      </c>
      <c r="BE121" s="300"/>
      <c r="BF121" s="300"/>
      <c r="BG121" s="50">
        <f t="shared" si="226"/>
        <v>0</v>
      </c>
      <c r="BH121" s="50">
        <f t="shared" si="200"/>
        <v>0</v>
      </c>
      <c r="BI121" s="50">
        <f t="shared" si="227"/>
        <v>0</v>
      </c>
      <c r="BJ121" s="50">
        <f t="shared" si="228"/>
        <v>0</v>
      </c>
      <c r="BK121" s="50">
        <f t="shared" si="229"/>
        <v>0</v>
      </c>
      <c r="BL121" s="50">
        <f t="shared" si="230"/>
        <v>0</v>
      </c>
      <c r="BM121" s="50">
        <f t="shared" si="237"/>
        <v>0</v>
      </c>
      <c r="BN121" s="300"/>
      <c r="BO121" s="300"/>
      <c r="BP121" s="300"/>
      <c r="BQ121" s="300"/>
      <c r="BR121" s="300"/>
      <c r="BS121" s="300"/>
      <c r="BT121" s="50">
        <f t="shared" si="201"/>
        <v>0</v>
      </c>
      <c r="BU121" s="50">
        <f t="shared" si="202"/>
        <v>0</v>
      </c>
      <c r="BV121" s="50">
        <f t="shared" si="231"/>
        <v>0</v>
      </c>
      <c r="BW121" s="50">
        <f t="shared" si="232"/>
        <v>0</v>
      </c>
      <c r="BX121" s="50">
        <f t="shared" si="233"/>
        <v>0</v>
      </c>
      <c r="BY121" s="158">
        <f t="shared" si="204"/>
        <v>0</v>
      </c>
      <c r="BZ121" s="155">
        <f t="shared" si="205"/>
        <v>0</v>
      </c>
      <c r="CA121" s="155">
        <f t="shared" si="206"/>
        <v>0</v>
      </c>
      <c r="CB121" s="159">
        <f t="shared" si="207"/>
        <v>0</v>
      </c>
    </row>
    <row r="122" spans="1:80" x14ac:dyDescent="0.35">
      <c r="A122" s="351">
        <v>114</v>
      </c>
      <c r="B122" s="47" t="s">
        <v>1065</v>
      </c>
      <c r="C122" s="372">
        <f>Input!$C$48</f>
        <v>0</v>
      </c>
      <c r="D122" s="370" t="s">
        <v>545</v>
      </c>
      <c r="E122" s="8">
        <v>2022</v>
      </c>
      <c r="F122" s="48" t="s">
        <v>1206</v>
      </c>
      <c r="G122" s="31"/>
      <c r="H122" s="152">
        <f t="shared" si="191"/>
        <v>0</v>
      </c>
      <c r="I122" s="476">
        <f t="shared" ref="I122:I128" si="240">BI106</f>
        <v>0</v>
      </c>
      <c r="J122" s="476">
        <f t="shared" ref="J122:J128" si="241">BJ106</f>
        <v>0</v>
      </c>
      <c r="K122" s="476">
        <f t="shared" ref="K122:K128" si="242">BK106</f>
        <v>0</v>
      </c>
      <c r="L122" s="154">
        <f t="shared" si="209"/>
        <v>0</v>
      </c>
      <c r="M122" s="153"/>
      <c r="N122" s="300"/>
      <c r="O122" s="300"/>
      <c r="P122" s="300"/>
      <c r="Q122" s="300"/>
      <c r="R122" s="300"/>
      <c r="S122" s="300"/>
      <c r="T122" s="154">
        <f t="shared" si="210"/>
        <v>0</v>
      </c>
      <c r="U122" s="154">
        <f t="shared" si="193"/>
        <v>0</v>
      </c>
      <c r="V122" s="300"/>
      <c r="W122" s="300"/>
      <c r="X122" s="300"/>
      <c r="Y122" s="155">
        <f t="shared" si="194"/>
        <v>0</v>
      </c>
      <c r="Z122" s="155">
        <f t="shared" si="195"/>
        <v>0</v>
      </c>
      <c r="AA122" s="155">
        <f t="shared" si="196"/>
        <v>0</v>
      </c>
      <c r="AB122" s="155">
        <f t="shared" si="197"/>
        <v>0</v>
      </c>
      <c r="AC122" s="300"/>
      <c r="AD122" s="156">
        <f t="shared" si="198"/>
        <v>0</v>
      </c>
      <c r="AE122" s="300"/>
      <c r="AF122" s="300"/>
      <c r="AG122" s="300"/>
      <c r="AH122" s="300"/>
      <c r="AI122" s="50">
        <f t="shared" si="211"/>
        <v>0</v>
      </c>
      <c r="AJ122" s="50">
        <f t="shared" si="212"/>
        <v>0</v>
      </c>
      <c r="AK122" s="50">
        <f t="shared" si="199"/>
        <v>0</v>
      </c>
      <c r="AL122" s="50">
        <f t="shared" si="213"/>
        <v>0</v>
      </c>
      <c r="AM122" s="50">
        <f t="shared" si="214"/>
        <v>0</v>
      </c>
      <c r="AN122" s="50">
        <f t="shared" si="215"/>
        <v>0</v>
      </c>
      <c r="AO122" s="300"/>
      <c r="AP122" s="300"/>
      <c r="AQ122" s="300"/>
      <c r="AR122" s="300"/>
      <c r="AS122" s="160">
        <f t="shared" si="239"/>
        <v>0</v>
      </c>
      <c r="AT122" s="160">
        <f t="shared" si="217"/>
        <v>0</v>
      </c>
      <c r="AU122" s="300"/>
      <c r="AV122" s="300"/>
      <c r="AW122" s="50">
        <f t="shared" si="218"/>
        <v>0</v>
      </c>
      <c r="AX122" s="50">
        <f t="shared" si="219"/>
        <v>0</v>
      </c>
      <c r="AY122" s="50">
        <f t="shared" si="220"/>
        <v>0</v>
      </c>
      <c r="AZ122" s="50">
        <f t="shared" si="221"/>
        <v>0</v>
      </c>
      <c r="BA122" s="50">
        <f t="shared" si="222"/>
        <v>0</v>
      </c>
      <c r="BB122" s="50">
        <f t="shared" si="223"/>
        <v>0</v>
      </c>
      <c r="BC122" s="50">
        <f t="shared" si="224"/>
        <v>0</v>
      </c>
      <c r="BD122" s="50">
        <f t="shared" si="225"/>
        <v>0</v>
      </c>
      <c r="BE122" s="300"/>
      <c r="BF122" s="300"/>
      <c r="BG122" s="50">
        <f t="shared" si="226"/>
        <v>0</v>
      </c>
      <c r="BH122" s="50">
        <f t="shared" si="200"/>
        <v>0</v>
      </c>
      <c r="BI122" s="50">
        <f t="shared" si="227"/>
        <v>0</v>
      </c>
      <c r="BJ122" s="50">
        <f t="shared" si="228"/>
        <v>0</v>
      </c>
      <c r="BK122" s="50">
        <f t="shared" si="229"/>
        <v>0</v>
      </c>
      <c r="BL122" s="50">
        <f t="shared" si="230"/>
        <v>0</v>
      </c>
      <c r="BM122" s="50">
        <f t="shared" si="237"/>
        <v>0</v>
      </c>
      <c r="BN122" s="300"/>
      <c r="BO122" s="300"/>
      <c r="BP122" s="300"/>
      <c r="BQ122" s="300"/>
      <c r="BR122" s="300"/>
      <c r="BS122" s="300"/>
      <c r="BT122" s="50">
        <f t="shared" si="201"/>
        <v>0</v>
      </c>
      <c r="BU122" s="50">
        <f t="shared" si="202"/>
        <v>0</v>
      </c>
      <c r="BV122" s="50">
        <f t="shared" si="231"/>
        <v>0</v>
      </c>
      <c r="BW122" s="50">
        <f t="shared" si="232"/>
        <v>0</v>
      </c>
      <c r="BX122" s="50">
        <f t="shared" si="233"/>
        <v>0</v>
      </c>
      <c r="BY122" s="158">
        <f t="shared" si="204"/>
        <v>0</v>
      </c>
      <c r="BZ122" s="155">
        <f t="shared" si="205"/>
        <v>0</v>
      </c>
      <c r="CA122" s="155">
        <f t="shared" si="206"/>
        <v>0</v>
      </c>
      <c r="CB122" s="159">
        <f t="shared" si="207"/>
        <v>0</v>
      </c>
    </row>
    <row r="123" spans="1:80" x14ac:dyDescent="0.35">
      <c r="A123" s="351">
        <v>115</v>
      </c>
      <c r="B123" s="10" t="s">
        <v>1066</v>
      </c>
      <c r="C123" s="372">
        <f>Input!$C$48</f>
        <v>0</v>
      </c>
      <c r="D123" s="370" t="s">
        <v>545</v>
      </c>
      <c r="E123" s="8">
        <v>2022</v>
      </c>
      <c r="F123" s="48" t="s">
        <v>1206</v>
      </c>
      <c r="G123" s="31"/>
      <c r="H123" s="152">
        <f t="shared" si="191"/>
        <v>0</v>
      </c>
      <c r="I123" s="476">
        <f t="shared" si="240"/>
        <v>0</v>
      </c>
      <c r="J123" s="476">
        <f t="shared" si="241"/>
        <v>0</v>
      </c>
      <c r="K123" s="476">
        <f t="shared" si="242"/>
        <v>0</v>
      </c>
      <c r="L123" s="154">
        <f t="shared" si="209"/>
        <v>0</v>
      </c>
      <c r="M123" s="153"/>
      <c r="N123" s="300"/>
      <c r="O123" s="300"/>
      <c r="P123" s="300"/>
      <c r="Q123" s="300"/>
      <c r="R123" s="300"/>
      <c r="S123" s="300"/>
      <c r="T123" s="154">
        <f t="shared" si="210"/>
        <v>0</v>
      </c>
      <c r="U123" s="154">
        <f t="shared" si="193"/>
        <v>0</v>
      </c>
      <c r="V123" s="300"/>
      <c r="W123" s="300"/>
      <c r="X123" s="300"/>
      <c r="Y123" s="155">
        <f t="shared" si="194"/>
        <v>0</v>
      </c>
      <c r="Z123" s="155">
        <f t="shared" si="195"/>
        <v>0</v>
      </c>
      <c r="AA123" s="155">
        <f t="shared" si="196"/>
        <v>0</v>
      </c>
      <c r="AB123" s="155">
        <f t="shared" si="197"/>
        <v>0</v>
      </c>
      <c r="AC123" s="300"/>
      <c r="AD123" s="156">
        <f t="shared" si="198"/>
        <v>0</v>
      </c>
      <c r="AE123" s="300"/>
      <c r="AF123" s="300"/>
      <c r="AG123" s="300"/>
      <c r="AH123" s="300"/>
      <c r="AI123" s="50">
        <f t="shared" si="211"/>
        <v>0</v>
      </c>
      <c r="AJ123" s="50">
        <f t="shared" si="212"/>
        <v>0</v>
      </c>
      <c r="AK123" s="50">
        <f t="shared" si="199"/>
        <v>0</v>
      </c>
      <c r="AL123" s="50">
        <f t="shared" si="213"/>
        <v>0</v>
      </c>
      <c r="AM123" s="50">
        <f t="shared" si="214"/>
        <v>0</v>
      </c>
      <c r="AN123" s="50">
        <f t="shared" si="215"/>
        <v>0</v>
      </c>
      <c r="AO123" s="300"/>
      <c r="AP123" s="300"/>
      <c r="AQ123" s="300"/>
      <c r="AR123" s="300"/>
      <c r="AS123" s="160">
        <f t="shared" si="239"/>
        <v>0</v>
      </c>
      <c r="AT123" s="160">
        <f t="shared" si="217"/>
        <v>0</v>
      </c>
      <c r="AU123" s="300"/>
      <c r="AV123" s="300"/>
      <c r="AW123" s="50">
        <f t="shared" si="218"/>
        <v>0</v>
      </c>
      <c r="AX123" s="50">
        <f t="shared" si="219"/>
        <v>0</v>
      </c>
      <c r="AY123" s="50">
        <f t="shared" si="220"/>
        <v>0</v>
      </c>
      <c r="AZ123" s="50">
        <f t="shared" si="221"/>
        <v>0</v>
      </c>
      <c r="BA123" s="50">
        <f t="shared" si="222"/>
        <v>0</v>
      </c>
      <c r="BB123" s="50">
        <f t="shared" si="223"/>
        <v>0</v>
      </c>
      <c r="BC123" s="50">
        <f t="shared" si="224"/>
        <v>0</v>
      </c>
      <c r="BD123" s="50">
        <f t="shared" si="225"/>
        <v>0</v>
      </c>
      <c r="BE123" s="300"/>
      <c r="BF123" s="300"/>
      <c r="BG123" s="50">
        <f t="shared" si="226"/>
        <v>0</v>
      </c>
      <c r="BH123" s="50">
        <f t="shared" si="200"/>
        <v>0</v>
      </c>
      <c r="BI123" s="50">
        <f t="shared" si="227"/>
        <v>0</v>
      </c>
      <c r="BJ123" s="50">
        <f t="shared" si="228"/>
        <v>0</v>
      </c>
      <c r="BK123" s="50">
        <f t="shared" si="229"/>
        <v>0</v>
      </c>
      <c r="BL123" s="50">
        <f t="shared" si="230"/>
        <v>0</v>
      </c>
      <c r="BM123" s="50">
        <f t="shared" si="237"/>
        <v>0</v>
      </c>
      <c r="BN123" s="300"/>
      <c r="BO123" s="300"/>
      <c r="BP123" s="300"/>
      <c r="BQ123" s="300"/>
      <c r="BR123" s="300"/>
      <c r="BS123" s="300"/>
      <c r="BT123" s="50">
        <f t="shared" si="201"/>
        <v>0</v>
      </c>
      <c r="BU123" s="50">
        <f t="shared" si="202"/>
        <v>0</v>
      </c>
      <c r="BV123" s="50">
        <f t="shared" si="231"/>
        <v>0</v>
      </c>
      <c r="BW123" s="50">
        <f t="shared" si="232"/>
        <v>0</v>
      </c>
      <c r="BX123" s="50">
        <f t="shared" si="233"/>
        <v>0</v>
      </c>
      <c r="BY123" s="158">
        <f t="shared" si="204"/>
        <v>0</v>
      </c>
      <c r="BZ123" s="155">
        <f t="shared" si="205"/>
        <v>0</v>
      </c>
      <c r="CA123" s="155">
        <f t="shared" si="206"/>
        <v>0</v>
      </c>
      <c r="CB123" s="159">
        <f t="shared" si="207"/>
        <v>0</v>
      </c>
    </row>
    <row r="124" spans="1:80" x14ac:dyDescent="0.35">
      <c r="A124" s="351">
        <v>116</v>
      </c>
      <c r="B124" s="47" t="s">
        <v>1067</v>
      </c>
      <c r="C124" s="372">
        <f>Input!$C$48</f>
        <v>0</v>
      </c>
      <c r="D124" s="370" t="s">
        <v>545</v>
      </c>
      <c r="E124" s="8">
        <v>2022</v>
      </c>
      <c r="F124" s="48" t="s">
        <v>1206</v>
      </c>
      <c r="G124" s="31"/>
      <c r="H124" s="152">
        <f t="shared" si="191"/>
        <v>0</v>
      </c>
      <c r="I124" s="476">
        <f t="shared" si="240"/>
        <v>0</v>
      </c>
      <c r="J124" s="476">
        <f t="shared" si="241"/>
        <v>0</v>
      </c>
      <c r="K124" s="476">
        <f t="shared" si="242"/>
        <v>0</v>
      </c>
      <c r="L124" s="154">
        <f t="shared" si="209"/>
        <v>0</v>
      </c>
      <c r="M124" s="153"/>
      <c r="N124" s="300"/>
      <c r="O124" s="300"/>
      <c r="P124" s="300"/>
      <c r="Q124" s="300"/>
      <c r="R124" s="300"/>
      <c r="S124" s="300"/>
      <c r="T124" s="154">
        <f t="shared" si="210"/>
        <v>0</v>
      </c>
      <c r="U124" s="154">
        <f t="shared" si="193"/>
        <v>0</v>
      </c>
      <c r="V124" s="300"/>
      <c r="W124" s="300"/>
      <c r="X124" s="300"/>
      <c r="Y124" s="155">
        <f t="shared" si="194"/>
        <v>0</v>
      </c>
      <c r="Z124" s="155">
        <f t="shared" si="195"/>
        <v>0</v>
      </c>
      <c r="AA124" s="155">
        <f t="shared" si="196"/>
        <v>0</v>
      </c>
      <c r="AB124" s="155">
        <f t="shared" si="197"/>
        <v>0</v>
      </c>
      <c r="AC124" s="300"/>
      <c r="AD124" s="156">
        <f t="shared" si="198"/>
        <v>0</v>
      </c>
      <c r="AE124" s="300"/>
      <c r="AF124" s="300"/>
      <c r="AG124" s="300"/>
      <c r="AH124" s="300"/>
      <c r="AI124" s="50">
        <f t="shared" si="211"/>
        <v>0</v>
      </c>
      <c r="AJ124" s="50">
        <f t="shared" si="212"/>
        <v>0</v>
      </c>
      <c r="AK124" s="50">
        <f t="shared" si="199"/>
        <v>0</v>
      </c>
      <c r="AL124" s="50">
        <f t="shared" si="213"/>
        <v>0</v>
      </c>
      <c r="AM124" s="50">
        <f t="shared" si="214"/>
        <v>0</v>
      </c>
      <c r="AN124" s="50">
        <f t="shared" si="215"/>
        <v>0</v>
      </c>
      <c r="AO124" s="300"/>
      <c r="AP124" s="300"/>
      <c r="AQ124" s="300"/>
      <c r="AR124" s="300"/>
      <c r="AS124" s="160">
        <f t="shared" si="239"/>
        <v>0</v>
      </c>
      <c r="AT124" s="160">
        <f t="shared" si="217"/>
        <v>0</v>
      </c>
      <c r="AU124" s="300"/>
      <c r="AV124" s="300"/>
      <c r="AW124" s="50">
        <f t="shared" si="218"/>
        <v>0</v>
      </c>
      <c r="AX124" s="50">
        <f t="shared" si="219"/>
        <v>0</v>
      </c>
      <c r="AY124" s="50">
        <f t="shared" si="220"/>
        <v>0</v>
      </c>
      <c r="AZ124" s="50">
        <f t="shared" si="221"/>
        <v>0</v>
      </c>
      <c r="BA124" s="50">
        <f t="shared" si="222"/>
        <v>0</v>
      </c>
      <c r="BB124" s="50">
        <f t="shared" si="223"/>
        <v>0</v>
      </c>
      <c r="BC124" s="50">
        <f t="shared" si="224"/>
        <v>0</v>
      </c>
      <c r="BD124" s="50">
        <f t="shared" si="225"/>
        <v>0</v>
      </c>
      <c r="BE124" s="300"/>
      <c r="BF124" s="300"/>
      <c r="BG124" s="50">
        <f t="shared" si="226"/>
        <v>0</v>
      </c>
      <c r="BH124" s="50">
        <f t="shared" si="200"/>
        <v>0</v>
      </c>
      <c r="BI124" s="50">
        <f t="shared" si="227"/>
        <v>0</v>
      </c>
      <c r="BJ124" s="50">
        <f t="shared" si="228"/>
        <v>0</v>
      </c>
      <c r="BK124" s="50">
        <f t="shared" si="229"/>
        <v>0</v>
      </c>
      <c r="BL124" s="50">
        <f t="shared" si="230"/>
        <v>0</v>
      </c>
      <c r="BM124" s="50">
        <f t="shared" si="237"/>
        <v>0</v>
      </c>
      <c r="BN124" s="300"/>
      <c r="BO124" s="300"/>
      <c r="BP124" s="300"/>
      <c r="BQ124" s="300"/>
      <c r="BR124" s="300"/>
      <c r="BS124" s="300"/>
      <c r="BT124" s="50">
        <f t="shared" si="201"/>
        <v>0</v>
      </c>
      <c r="BU124" s="50">
        <f t="shared" si="202"/>
        <v>0</v>
      </c>
      <c r="BV124" s="50">
        <f t="shared" si="231"/>
        <v>0</v>
      </c>
      <c r="BW124" s="50">
        <f t="shared" si="232"/>
        <v>0</v>
      </c>
      <c r="BX124" s="50">
        <f t="shared" si="233"/>
        <v>0</v>
      </c>
      <c r="BY124" s="158">
        <f t="shared" si="204"/>
        <v>0</v>
      </c>
      <c r="BZ124" s="155">
        <f t="shared" si="205"/>
        <v>0</v>
      </c>
      <c r="CA124" s="155">
        <f t="shared" si="206"/>
        <v>0</v>
      </c>
      <c r="CB124" s="159">
        <f t="shared" si="207"/>
        <v>0</v>
      </c>
    </row>
    <row r="125" spans="1:80" x14ac:dyDescent="0.35">
      <c r="A125" s="351">
        <v>117</v>
      </c>
      <c r="B125" s="10" t="s">
        <v>1064</v>
      </c>
      <c r="C125" s="372">
        <f>Input!$C$48</f>
        <v>0</v>
      </c>
      <c r="D125" s="370" t="s">
        <v>545</v>
      </c>
      <c r="E125" s="8">
        <v>2022</v>
      </c>
      <c r="F125" s="48" t="s">
        <v>952</v>
      </c>
      <c r="G125" s="31"/>
      <c r="H125" s="152">
        <f t="shared" si="191"/>
        <v>0</v>
      </c>
      <c r="I125" s="476">
        <f t="shared" si="240"/>
        <v>0</v>
      </c>
      <c r="J125" s="476">
        <f t="shared" si="241"/>
        <v>0</v>
      </c>
      <c r="K125" s="476">
        <f t="shared" si="242"/>
        <v>0</v>
      </c>
      <c r="L125" s="154">
        <f t="shared" si="209"/>
        <v>0</v>
      </c>
      <c r="M125" s="153"/>
      <c r="N125" s="300"/>
      <c r="O125" s="300"/>
      <c r="P125" s="300"/>
      <c r="Q125" s="300"/>
      <c r="R125" s="300"/>
      <c r="S125" s="300"/>
      <c r="T125" s="154">
        <f t="shared" si="210"/>
        <v>0</v>
      </c>
      <c r="U125" s="154">
        <f t="shared" si="193"/>
        <v>0</v>
      </c>
      <c r="V125" s="300"/>
      <c r="W125" s="300"/>
      <c r="X125" s="300"/>
      <c r="Y125" s="155">
        <f t="shared" si="194"/>
        <v>0</v>
      </c>
      <c r="Z125" s="155">
        <f t="shared" si="195"/>
        <v>0</v>
      </c>
      <c r="AA125" s="155">
        <f t="shared" si="196"/>
        <v>0</v>
      </c>
      <c r="AB125" s="155">
        <f t="shared" si="197"/>
        <v>0</v>
      </c>
      <c r="AC125" s="300"/>
      <c r="AD125" s="156">
        <f t="shared" si="198"/>
        <v>0</v>
      </c>
      <c r="AE125" s="300"/>
      <c r="AF125" s="300"/>
      <c r="AG125" s="300"/>
      <c r="AH125" s="300"/>
      <c r="AI125" s="50">
        <f t="shared" si="211"/>
        <v>0</v>
      </c>
      <c r="AJ125" s="50">
        <f t="shared" si="212"/>
        <v>0</v>
      </c>
      <c r="AK125" s="50">
        <f t="shared" si="199"/>
        <v>0</v>
      </c>
      <c r="AL125" s="50">
        <f t="shared" si="213"/>
        <v>0</v>
      </c>
      <c r="AM125" s="50">
        <f t="shared" si="214"/>
        <v>0</v>
      </c>
      <c r="AN125" s="50">
        <f t="shared" si="215"/>
        <v>0</v>
      </c>
      <c r="AO125" s="300"/>
      <c r="AP125" s="300"/>
      <c r="AQ125" s="300"/>
      <c r="AR125" s="300"/>
      <c r="AS125" s="160">
        <f t="shared" si="239"/>
        <v>0</v>
      </c>
      <c r="AT125" s="160">
        <f t="shared" si="217"/>
        <v>0</v>
      </c>
      <c r="AU125" s="300"/>
      <c r="AV125" s="300"/>
      <c r="AW125" s="50">
        <f t="shared" si="218"/>
        <v>0</v>
      </c>
      <c r="AX125" s="50">
        <f t="shared" si="219"/>
        <v>0</v>
      </c>
      <c r="AY125" s="50">
        <f t="shared" si="220"/>
        <v>0</v>
      </c>
      <c r="AZ125" s="50">
        <f t="shared" si="221"/>
        <v>0</v>
      </c>
      <c r="BA125" s="50">
        <f t="shared" si="222"/>
        <v>0</v>
      </c>
      <c r="BB125" s="50">
        <f t="shared" si="223"/>
        <v>0</v>
      </c>
      <c r="BC125" s="50">
        <f t="shared" si="224"/>
        <v>0</v>
      </c>
      <c r="BD125" s="50">
        <f t="shared" si="225"/>
        <v>0</v>
      </c>
      <c r="BE125" s="300"/>
      <c r="BF125" s="300"/>
      <c r="BG125" s="50">
        <f t="shared" si="226"/>
        <v>0</v>
      </c>
      <c r="BH125" s="50">
        <f t="shared" si="200"/>
        <v>0</v>
      </c>
      <c r="BI125" s="50">
        <f t="shared" si="227"/>
        <v>0</v>
      </c>
      <c r="BJ125" s="50">
        <f t="shared" si="228"/>
        <v>0</v>
      </c>
      <c r="BK125" s="50">
        <f t="shared" si="229"/>
        <v>0</v>
      </c>
      <c r="BL125" s="50">
        <f t="shared" si="230"/>
        <v>0</v>
      </c>
      <c r="BM125" s="50">
        <f t="shared" si="237"/>
        <v>0</v>
      </c>
      <c r="BN125" s="300"/>
      <c r="BO125" s="300"/>
      <c r="BP125" s="300"/>
      <c r="BQ125" s="300"/>
      <c r="BR125" s="300"/>
      <c r="BS125" s="300"/>
      <c r="BT125" s="50">
        <f t="shared" si="201"/>
        <v>0</v>
      </c>
      <c r="BU125" s="50">
        <f t="shared" si="202"/>
        <v>0</v>
      </c>
      <c r="BV125" s="50">
        <f t="shared" si="231"/>
        <v>0</v>
      </c>
      <c r="BW125" s="50">
        <f t="shared" si="232"/>
        <v>0</v>
      </c>
      <c r="BX125" s="50">
        <f t="shared" si="233"/>
        <v>0</v>
      </c>
      <c r="BY125" s="158">
        <f t="shared" si="204"/>
        <v>0</v>
      </c>
      <c r="BZ125" s="155">
        <f t="shared" si="205"/>
        <v>0</v>
      </c>
      <c r="CA125" s="155">
        <f t="shared" si="206"/>
        <v>0</v>
      </c>
      <c r="CB125" s="159">
        <f t="shared" si="207"/>
        <v>0</v>
      </c>
    </row>
    <row r="126" spans="1:80" x14ac:dyDescent="0.35">
      <c r="A126" s="351">
        <v>118</v>
      </c>
      <c r="B126" s="47" t="s">
        <v>1065</v>
      </c>
      <c r="C126" s="372">
        <f>Input!$C$48</f>
        <v>0</v>
      </c>
      <c r="D126" s="370" t="s">
        <v>545</v>
      </c>
      <c r="E126" s="8">
        <v>2022</v>
      </c>
      <c r="F126" s="48" t="s">
        <v>952</v>
      </c>
      <c r="G126" s="31"/>
      <c r="H126" s="152">
        <f t="shared" si="191"/>
        <v>0</v>
      </c>
      <c r="I126" s="476">
        <f t="shared" si="240"/>
        <v>0</v>
      </c>
      <c r="J126" s="476">
        <f t="shared" si="241"/>
        <v>0</v>
      </c>
      <c r="K126" s="476">
        <f t="shared" si="242"/>
        <v>0</v>
      </c>
      <c r="L126" s="154">
        <f t="shared" si="209"/>
        <v>0</v>
      </c>
      <c r="M126" s="153"/>
      <c r="N126" s="300"/>
      <c r="O126" s="300"/>
      <c r="P126" s="300"/>
      <c r="Q126" s="300"/>
      <c r="R126" s="300"/>
      <c r="S126" s="300"/>
      <c r="T126" s="154">
        <f t="shared" si="210"/>
        <v>0</v>
      </c>
      <c r="U126" s="154">
        <f t="shared" si="193"/>
        <v>0</v>
      </c>
      <c r="V126" s="300"/>
      <c r="W126" s="300"/>
      <c r="X126" s="300"/>
      <c r="Y126" s="155">
        <f t="shared" si="194"/>
        <v>0</v>
      </c>
      <c r="Z126" s="155">
        <f t="shared" si="195"/>
        <v>0</v>
      </c>
      <c r="AA126" s="155">
        <f t="shared" si="196"/>
        <v>0</v>
      </c>
      <c r="AB126" s="155">
        <f t="shared" si="197"/>
        <v>0</v>
      </c>
      <c r="AC126" s="300"/>
      <c r="AD126" s="156">
        <f t="shared" si="198"/>
        <v>0</v>
      </c>
      <c r="AE126" s="300"/>
      <c r="AF126" s="300"/>
      <c r="AG126" s="300"/>
      <c r="AH126" s="300"/>
      <c r="AI126" s="50">
        <f t="shared" si="211"/>
        <v>0</v>
      </c>
      <c r="AJ126" s="50">
        <f t="shared" si="212"/>
        <v>0</v>
      </c>
      <c r="AK126" s="50">
        <f t="shared" si="199"/>
        <v>0</v>
      </c>
      <c r="AL126" s="50">
        <f t="shared" si="213"/>
        <v>0</v>
      </c>
      <c r="AM126" s="50">
        <f t="shared" si="214"/>
        <v>0</v>
      </c>
      <c r="AN126" s="50">
        <f t="shared" si="215"/>
        <v>0</v>
      </c>
      <c r="AO126" s="300"/>
      <c r="AP126" s="300"/>
      <c r="AQ126" s="300"/>
      <c r="AR126" s="300"/>
      <c r="AS126" s="160">
        <f t="shared" si="239"/>
        <v>0</v>
      </c>
      <c r="AT126" s="160">
        <f t="shared" si="217"/>
        <v>0</v>
      </c>
      <c r="AU126" s="300"/>
      <c r="AV126" s="300"/>
      <c r="AW126" s="50">
        <f t="shared" si="218"/>
        <v>0</v>
      </c>
      <c r="AX126" s="50">
        <f t="shared" si="219"/>
        <v>0</v>
      </c>
      <c r="AY126" s="50">
        <f t="shared" si="220"/>
        <v>0</v>
      </c>
      <c r="AZ126" s="50">
        <f t="shared" si="221"/>
        <v>0</v>
      </c>
      <c r="BA126" s="50">
        <f t="shared" si="222"/>
        <v>0</v>
      </c>
      <c r="BB126" s="50">
        <f t="shared" si="223"/>
        <v>0</v>
      </c>
      <c r="BC126" s="50">
        <f t="shared" si="224"/>
        <v>0</v>
      </c>
      <c r="BD126" s="50">
        <f t="shared" si="225"/>
        <v>0</v>
      </c>
      <c r="BE126" s="300"/>
      <c r="BF126" s="300"/>
      <c r="BG126" s="50">
        <f t="shared" si="226"/>
        <v>0</v>
      </c>
      <c r="BH126" s="50">
        <f t="shared" si="200"/>
        <v>0</v>
      </c>
      <c r="BI126" s="50">
        <f t="shared" si="227"/>
        <v>0</v>
      </c>
      <c r="BJ126" s="50">
        <f t="shared" si="228"/>
        <v>0</v>
      </c>
      <c r="BK126" s="50">
        <f t="shared" si="229"/>
        <v>0</v>
      </c>
      <c r="BL126" s="50">
        <f t="shared" si="230"/>
        <v>0</v>
      </c>
      <c r="BM126" s="50">
        <f t="shared" si="237"/>
        <v>0</v>
      </c>
      <c r="BN126" s="300"/>
      <c r="BO126" s="300"/>
      <c r="BP126" s="300"/>
      <c r="BQ126" s="300"/>
      <c r="BR126" s="300"/>
      <c r="BS126" s="300"/>
      <c r="BT126" s="50">
        <f t="shared" si="201"/>
        <v>0</v>
      </c>
      <c r="BU126" s="50">
        <f t="shared" si="202"/>
        <v>0</v>
      </c>
      <c r="BV126" s="50">
        <f t="shared" si="231"/>
        <v>0</v>
      </c>
      <c r="BW126" s="50">
        <f t="shared" si="232"/>
        <v>0</v>
      </c>
      <c r="BX126" s="50">
        <f t="shared" si="233"/>
        <v>0</v>
      </c>
      <c r="BY126" s="158">
        <f t="shared" si="204"/>
        <v>0</v>
      </c>
      <c r="BZ126" s="155">
        <f t="shared" si="205"/>
        <v>0</v>
      </c>
      <c r="CA126" s="155">
        <f t="shared" si="206"/>
        <v>0</v>
      </c>
      <c r="CB126" s="159">
        <f t="shared" si="207"/>
        <v>0</v>
      </c>
    </row>
    <row r="127" spans="1:80" x14ac:dyDescent="0.35">
      <c r="A127" s="351">
        <v>119</v>
      </c>
      <c r="B127" s="10" t="s">
        <v>1066</v>
      </c>
      <c r="C127" s="372">
        <f>Input!$C$48</f>
        <v>0</v>
      </c>
      <c r="D127" s="370" t="s">
        <v>545</v>
      </c>
      <c r="E127" s="8">
        <v>2022</v>
      </c>
      <c r="F127" s="48" t="s">
        <v>952</v>
      </c>
      <c r="G127" s="31"/>
      <c r="H127" s="152">
        <f t="shared" si="191"/>
        <v>0</v>
      </c>
      <c r="I127" s="476">
        <f t="shared" si="240"/>
        <v>0</v>
      </c>
      <c r="J127" s="476">
        <f t="shared" si="241"/>
        <v>0</v>
      </c>
      <c r="K127" s="476">
        <f t="shared" si="242"/>
        <v>0</v>
      </c>
      <c r="L127" s="154">
        <f t="shared" si="209"/>
        <v>0</v>
      </c>
      <c r="M127" s="153"/>
      <c r="N127" s="300"/>
      <c r="O127" s="300"/>
      <c r="P127" s="300"/>
      <c r="Q127" s="300"/>
      <c r="R127" s="300"/>
      <c r="S127" s="300"/>
      <c r="T127" s="154">
        <f t="shared" si="210"/>
        <v>0</v>
      </c>
      <c r="U127" s="154">
        <f t="shared" si="193"/>
        <v>0</v>
      </c>
      <c r="V127" s="300"/>
      <c r="W127" s="300"/>
      <c r="X127" s="300"/>
      <c r="Y127" s="155">
        <f t="shared" si="194"/>
        <v>0</v>
      </c>
      <c r="Z127" s="155">
        <f t="shared" si="195"/>
        <v>0</v>
      </c>
      <c r="AA127" s="155">
        <f t="shared" si="196"/>
        <v>0</v>
      </c>
      <c r="AB127" s="155">
        <f t="shared" si="197"/>
        <v>0</v>
      </c>
      <c r="AC127" s="300"/>
      <c r="AD127" s="156">
        <f t="shared" si="198"/>
        <v>0</v>
      </c>
      <c r="AE127" s="300"/>
      <c r="AF127" s="300"/>
      <c r="AG127" s="300"/>
      <c r="AH127" s="300"/>
      <c r="AI127" s="50">
        <f t="shared" si="211"/>
        <v>0</v>
      </c>
      <c r="AJ127" s="50">
        <f t="shared" si="212"/>
        <v>0</v>
      </c>
      <c r="AK127" s="50">
        <f t="shared" si="199"/>
        <v>0</v>
      </c>
      <c r="AL127" s="50">
        <f t="shared" si="213"/>
        <v>0</v>
      </c>
      <c r="AM127" s="50">
        <f t="shared" si="214"/>
        <v>0</v>
      </c>
      <c r="AN127" s="50">
        <f t="shared" si="215"/>
        <v>0</v>
      </c>
      <c r="AO127" s="300"/>
      <c r="AP127" s="300"/>
      <c r="AQ127" s="300"/>
      <c r="AR127" s="300"/>
      <c r="AS127" s="160">
        <f t="shared" si="239"/>
        <v>0</v>
      </c>
      <c r="AT127" s="160">
        <f t="shared" si="217"/>
        <v>0</v>
      </c>
      <c r="AU127" s="300"/>
      <c r="AV127" s="300"/>
      <c r="AW127" s="50">
        <f t="shared" si="218"/>
        <v>0</v>
      </c>
      <c r="AX127" s="50">
        <f t="shared" si="219"/>
        <v>0</v>
      </c>
      <c r="AY127" s="50">
        <f t="shared" si="220"/>
        <v>0</v>
      </c>
      <c r="AZ127" s="50">
        <f t="shared" si="221"/>
        <v>0</v>
      </c>
      <c r="BA127" s="50">
        <f t="shared" si="222"/>
        <v>0</v>
      </c>
      <c r="BB127" s="50">
        <f t="shared" si="223"/>
        <v>0</v>
      </c>
      <c r="BC127" s="50">
        <f t="shared" si="224"/>
        <v>0</v>
      </c>
      <c r="BD127" s="50">
        <f t="shared" si="225"/>
        <v>0</v>
      </c>
      <c r="BE127" s="300"/>
      <c r="BF127" s="300"/>
      <c r="BG127" s="50">
        <f t="shared" si="226"/>
        <v>0</v>
      </c>
      <c r="BH127" s="50">
        <f t="shared" si="200"/>
        <v>0</v>
      </c>
      <c r="BI127" s="50">
        <f t="shared" si="227"/>
        <v>0</v>
      </c>
      <c r="BJ127" s="50">
        <f t="shared" si="228"/>
        <v>0</v>
      </c>
      <c r="BK127" s="50">
        <f t="shared" si="229"/>
        <v>0</v>
      </c>
      <c r="BL127" s="50">
        <f t="shared" si="230"/>
        <v>0</v>
      </c>
      <c r="BM127" s="50">
        <f t="shared" si="237"/>
        <v>0</v>
      </c>
      <c r="BN127" s="300"/>
      <c r="BO127" s="300"/>
      <c r="BP127" s="300"/>
      <c r="BQ127" s="300"/>
      <c r="BR127" s="300"/>
      <c r="BS127" s="300"/>
      <c r="BT127" s="50">
        <f t="shared" si="201"/>
        <v>0</v>
      </c>
      <c r="BU127" s="50">
        <f t="shared" si="202"/>
        <v>0</v>
      </c>
      <c r="BV127" s="50">
        <f t="shared" si="231"/>
        <v>0</v>
      </c>
      <c r="BW127" s="50">
        <f t="shared" si="232"/>
        <v>0</v>
      </c>
      <c r="BX127" s="50">
        <f t="shared" si="233"/>
        <v>0</v>
      </c>
      <c r="BY127" s="158">
        <f t="shared" si="204"/>
        <v>0</v>
      </c>
      <c r="BZ127" s="155">
        <f t="shared" si="205"/>
        <v>0</v>
      </c>
      <c r="CA127" s="155">
        <f t="shared" si="206"/>
        <v>0</v>
      </c>
      <c r="CB127" s="159">
        <f t="shared" si="207"/>
        <v>0</v>
      </c>
    </row>
    <row r="128" spans="1:80" x14ac:dyDescent="0.35">
      <c r="A128" s="351">
        <v>120</v>
      </c>
      <c r="B128" s="47" t="s">
        <v>1067</v>
      </c>
      <c r="C128" s="372">
        <f>Input!$C$48</f>
        <v>0</v>
      </c>
      <c r="D128" s="370" t="s">
        <v>545</v>
      </c>
      <c r="E128" s="8">
        <v>2022</v>
      </c>
      <c r="F128" s="48" t="s">
        <v>952</v>
      </c>
      <c r="G128" s="31"/>
      <c r="H128" s="152">
        <f t="shared" si="191"/>
        <v>0</v>
      </c>
      <c r="I128" s="476">
        <f t="shared" si="240"/>
        <v>0</v>
      </c>
      <c r="J128" s="476">
        <f t="shared" si="241"/>
        <v>0</v>
      </c>
      <c r="K128" s="476">
        <f t="shared" si="242"/>
        <v>0</v>
      </c>
      <c r="L128" s="154">
        <f t="shared" si="209"/>
        <v>0</v>
      </c>
      <c r="M128" s="153"/>
      <c r="N128" s="300"/>
      <c r="O128" s="300"/>
      <c r="P128" s="300"/>
      <c r="Q128" s="300"/>
      <c r="R128" s="300"/>
      <c r="S128" s="300"/>
      <c r="T128" s="154">
        <f t="shared" si="210"/>
        <v>0</v>
      </c>
      <c r="U128" s="154">
        <f t="shared" si="193"/>
        <v>0</v>
      </c>
      <c r="V128" s="300"/>
      <c r="W128" s="300"/>
      <c r="X128" s="300"/>
      <c r="Y128" s="155">
        <f t="shared" si="194"/>
        <v>0</v>
      </c>
      <c r="Z128" s="155">
        <f t="shared" si="195"/>
        <v>0</v>
      </c>
      <c r="AA128" s="155">
        <f t="shared" si="196"/>
        <v>0</v>
      </c>
      <c r="AB128" s="155">
        <f t="shared" si="197"/>
        <v>0</v>
      </c>
      <c r="AC128" s="300"/>
      <c r="AD128" s="156">
        <f t="shared" si="198"/>
        <v>0</v>
      </c>
      <c r="AE128" s="300"/>
      <c r="AF128" s="300"/>
      <c r="AG128" s="300"/>
      <c r="AH128" s="300"/>
      <c r="AI128" s="50">
        <f t="shared" si="211"/>
        <v>0</v>
      </c>
      <c r="AJ128" s="50">
        <f t="shared" si="212"/>
        <v>0</v>
      </c>
      <c r="AK128" s="50">
        <f t="shared" si="199"/>
        <v>0</v>
      </c>
      <c r="AL128" s="50">
        <f t="shared" si="213"/>
        <v>0</v>
      </c>
      <c r="AM128" s="50">
        <f t="shared" si="214"/>
        <v>0</v>
      </c>
      <c r="AN128" s="50">
        <f t="shared" si="215"/>
        <v>0</v>
      </c>
      <c r="AO128" s="300"/>
      <c r="AP128" s="300"/>
      <c r="AQ128" s="300"/>
      <c r="AR128" s="300"/>
      <c r="AS128" s="160">
        <f t="shared" si="239"/>
        <v>0</v>
      </c>
      <c r="AT128" s="160">
        <f t="shared" si="217"/>
        <v>0</v>
      </c>
      <c r="AU128" s="300"/>
      <c r="AV128" s="300"/>
      <c r="AW128" s="50">
        <f t="shared" si="218"/>
        <v>0</v>
      </c>
      <c r="AX128" s="50">
        <f t="shared" si="219"/>
        <v>0</v>
      </c>
      <c r="AY128" s="50">
        <f t="shared" si="220"/>
        <v>0</v>
      </c>
      <c r="AZ128" s="50">
        <f t="shared" si="221"/>
        <v>0</v>
      </c>
      <c r="BA128" s="50">
        <f t="shared" si="222"/>
        <v>0</v>
      </c>
      <c r="BB128" s="50">
        <f t="shared" si="223"/>
        <v>0</v>
      </c>
      <c r="BC128" s="50">
        <f t="shared" si="224"/>
        <v>0</v>
      </c>
      <c r="BD128" s="50">
        <f t="shared" si="225"/>
        <v>0</v>
      </c>
      <c r="BE128" s="300"/>
      <c r="BF128" s="300"/>
      <c r="BG128" s="50">
        <f t="shared" si="226"/>
        <v>0</v>
      </c>
      <c r="BH128" s="50">
        <f t="shared" si="200"/>
        <v>0</v>
      </c>
      <c r="BI128" s="50">
        <f t="shared" si="227"/>
        <v>0</v>
      </c>
      <c r="BJ128" s="50">
        <f t="shared" si="228"/>
        <v>0</v>
      </c>
      <c r="BK128" s="50">
        <f t="shared" si="229"/>
        <v>0</v>
      </c>
      <c r="BL128" s="50">
        <f t="shared" si="230"/>
        <v>0</v>
      </c>
      <c r="BM128" s="50">
        <f t="shared" si="237"/>
        <v>0</v>
      </c>
      <c r="BN128" s="300"/>
      <c r="BO128" s="300"/>
      <c r="BP128" s="300"/>
      <c r="BQ128" s="300"/>
      <c r="BR128" s="300"/>
      <c r="BS128" s="300"/>
      <c r="BT128" s="50">
        <f t="shared" si="201"/>
        <v>0</v>
      </c>
      <c r="BU128" s="50">
        <f t="shared" si="202"/>
        <v>0</v>
      </c>
      <c r="BV128" s="50">
        <f t="shared" si="231"/>
        <v>0</v>
      </c>
      <c r="BW128" s="50">
        <f t="shared" si="232"/>
        <v>0</v>
      </c>
      <c r="BX128" s="50">
        <f t="shared" si="233"/>
        <v>0</v>
      </c>
      <c r="BY128" s="158">
        <f t="shared" si="204"/>
        <v>0</v>
      </c>
      <c r="BZ128" s="155">
        <f t="shared" si="205"/>
        <v>0</v>
      </c>
      <c r="CA128" s="155">
        <f t="shared" si="206"/>
        <v>0</v>
      </c>
      <c r="CB128" s="159">
        <f t="shared" si="207"/>
        <v>0</v>
      </c>
    </row>
    <row r="129" spans="1:80" x14ac:dyDescent="0.35">
      <c r="A129" s="351">
        <v>121</v>
      </c>
      <c r="B129" s="10" t="s">
        <v>1064</v>
      </c>
      <c r="C129" s="221" t="s">
        <v>954</v>
      </c>
      <c r="D129" s="370" t="s">
        <v>802</v>
      </c>
      <c r="E129" s="8">
        <v>2021</v>
      </c>
      <c r="F129" s="48" t="s">
        <v>1206</v>
      </c>
      <c r="G129" s="49">
        <f t="shared" ref="G129:K136" si="243">SUM(G9,G33,G57,G81,G105)</f>
        <v>0</v>
      </c>
      <c r="H129" s="152">
        <f t="shared" si="243"/>
        <v>0</v>
      </c>
      <c r="I129" s="152">
        <f t="shared" si="243"/>
        <v>0</v>
      </c>
      <c r="J129" s="152">
        <f t="shared" si="243"/>
        <v>0</v>
      </c>
      <c r="K129" s="152">
        <f t="shared" si="243"/>
        <v>0</v>
      </c>
      <c r="L129" s="153"/>
      <c r="M129" s="153"/>
      <c r="N129" s="153"/>
      <c r="O129" s="153"/>
      <c r="P129" s="153"/>
      <c r="Q129" s="153"/>
      <c r="R129" s="153"/>
      <c r="S129" s="153"/>
      <c r="T129" s="154">
        <f t="shared" ref="T129:X138" si="244">SUM(T9,T33,T57,T81,T105)</f>
        <v>0</v>
      </c>
      <c r="U129" s="154">
        <f t="shared" si="244"/>
        <v>0</v>
      </c>
      <c r="V129" s="154">
        <f t="shared" si="244"/>
        <v>0</v>
      </c>
      <c r="W129" s="154">
        <f t="shared" si="244"/>
        <v>0</v>
      </c>
      <c r="X129" s="154">
        <f t="shared" si="244"/>
        <v>0</v>
      </c>
      <c r="Y129" s="155">
        <f t="shared" si="194"/>
        <v>0</v>
      </c>
      <c r="Z129" s="155">
        <f t="shared" si="195"/>
        <v>0</v>
      </c>
      <c r="AA129" s="155">
        <f t="shared" si="196"/>
        <v>0</v>
      </c>
      <c r="AB129" s="155">
        <f t="shared" si="197"/>
        <v>0</v>
      </c>
      <c r="AC129" s="300"/>
      <c r="AD129" s="156">
        <f t="shared" si="198"/>
        <v>0</v>
      </c>
      <c r="AE129" s="300"/>
      <c r="AF129" s="300"/>
      <c r="AG129" s="300"/>
      <c r="AH129" s="300"/>
      <c r="AI129" s="154">
        <f t="shared" ref="AI129:AJ152" si="245">SUM(AI9,AI33,AI57,AI81,AI105)</f>
        <v>0</v>
      </c>
      <c r="AJ129" s="154">
        <f t="shared" si="245"/>
        <v>0</v>
      </c>
      <c r="AK129" s="50">
        <f t="shared" ref="AK129:AK136" si="246">SUM(AK105,AK9,AK33,AK57,AK81)</f>
        <v>0</v>
      </c>
      <c r="AL129" s="162">
        <f t="shared" ref="AL129:AL152" si="247">SUM(AL9,AL33,AL57,AL81,AL105)</f>
        <v>0</v>
      </c>
      <c r="AM129" s="162">
        <f t="shared" ref="AM129:AM136" si="248">SUM(AM105,AM81,AM57,AM33,AM9)</f>
        <v>0</v>
      </c>
      <c r="AN129" s="153"/>
      <c r="AO129" s="300"/>
      <c r="AP129" s="300"/>
      <c r="AQ129" s="300"/>
      <c r="AR129" s="300"/>
      <c r="AS129" s="300"/>
      <c r="AT129" s="153"/>
      <c r="AU129" s="300"/>
      <c r="AV129" s="300"/>
      <c r="AW129" s="157"/>
      <c r="AX129" s="157"/>
      <c r="AY129" s="162">
        <f t="shared" ref="AY129:AY152" si="249">SUM(AY9,AY33,AY57,AY81,AY105)</f>
        <v>0</v>
      </c>
      <c r="AZ129" s="157"/>
      <c r="BA129" s="157"/>
      <c r="BB129" s="157"/>
      <c r="BC129" s="157"/>
      <c r="BD129" s="157"/>
      <c r="BE129" s="153"/>
      <c r="BF129" s="153"/>
      <c r="BG129" s="50">
        <f t="shared" ref="BG129:BG152" si="250">SUM(BG9,BG33,BG57,BG81,BG105)</f>
        <v>0</v>
      </c>
      <c r="BH129" s="50">
        <f t="shared" ref="BH129:BH136" si="251">SUM(BH9,BH105,BH81,BH57,BH33)</f>
        <v>0</v>
      </c>
      <c r="BI129" s="50">
        <f t="shared" ref="BI129:BK152" si="252">SUM(BI9,BI33,BI57,BI81,BI105)</f>
        <v>0</v>
      </c>
      <c r="BJ129" s="50">
        <f t="shared" si="252"/>
        <v>0</v>
      </c>
      <c r="BK129" s="50">
        <f t="shared" si="252"/>
        <v>0</v>
      </c>
      <c r="BL129" s="153"/>
      <c r="BM129" s="153"/>
      <c r="BN129" s="153"/>
      <c r="BO129" s="153"/>
      <c r="BP129" s="153"/>
      <c r="BQ129" s="153"/>
      <c r="BR129" s="153"/>
      <c r="BS129" s="153"/>
      <c r="BT129" s="50">
        <f t="shared" ref="BT129:BT136" si="253">SUM(BT105,BT9,BT33,BT57,BT81)</f>
        <v>0</v>
      </c>
      <c r="BU129" s="50">
        <f t="shared" ref="BU129:BW148" si="254">SUM(BU9,BU33,BU57,BU81,BU105)</f>
        <v>0</v>
      </c>
      <c r="BV129" s="50">
        <f t="shared" si="254"/>
        <v>0</v>
      </c>
      <c r="BW129" s="50">
        <f t="shared" si="254"/>
        <v>0</v>
      </c>
      <c r="BX129" s="50">
        <f t="shared" ref="BX129:BX136" si="255">SUM(BX9,BX105,BX81,BX57,BX33)</f>
        <v>0</v>
      </c>
      <c r="BY129" s="158">
        <f t="shared" si="204"/>
        <v>0</v>
      </c>
      <c r="BZ129" s="155">
        <f t="shared" si="205"/>
        <v>0</v>
      </c>
      <c r="CA129" s="155">
        <f t="shared" si="206"/>
        <v>0</v>
      </c>
      <c r="CB129" s="159">
        <f t="shared" si="207"/>
        <v>0</v>
      </c>
    </row>
    <row r="130" spans="1:80" x14ac:dyDescent="0.35">
      <c r="A130" s="351">
        <v>122</v>
      </c>
      <c r="B130" s="47" t="s">
        <v>1065</v>
      </c>
      <c r="C130" s="221" t="s">
        <v>954</v>
      </c>
      <c r="D130" s="370" t="s">
        <v>802</v>
      </c>
      <c r="E130" s="8">
        <v>2021</v>
      </c>
      <c r="F130" s="48" t="s">
        <v>1206</v>
      </c>
      <c r="G130" s="49">
        <f t="shared" si="243"/>
        <v>0</v>
      </c>
      <c r="H130" s="152">
        <f t="shared" si="243"/>
        <v>0</v>
      </c>
      <c r="I130" s="152">
        <f t="shared" si="243"/>
        <v>0</v>
      </c>
      <c r="J130" s="152">
        <f t="shared" si="243"/>
        <v>0</v>
      </c>
      <c r="K130" s="152">
        <f t="shared" si="243"/>
        <v>0</v>
      </c>
      <c r="L130" s="153"/>
      <c r="M130" s="153"/>
      <c r="N130" s="153"/>
      <c r="O130" s="153"/>
      <c r="P130" s="153"/>
      <c r="Q130" s="153"/>
      <c r="R130" s="153"/>
      <c r="S130" s="153"/>
      <c r="T130" s="154">
        <f t="shared" si="244"/>
        <v>0</v>
      </c>
      <c r="U130" s="154">
        <f t="shared" si="244"/>
        <v>0</v>
      </c>
      <c r="V130" s="154">
        <f t="shared" si="244"/>
        <v>0</v>
      </c>
      <c r="W130" s="154">
        <f t="shared" si="244"/>
        <v>0</v>
      </c>
      <c r="X130" s="154">
        <f t="shared" si="244"/>
        <v>0</v>
      </c>
      <c r="Y130" s="155">
        <f t="shared" si="194"/>
        <v>0</v>
      </c>
      <c r="Z130" s="155">
        <f t="shared" si="195"/>
        <v>0</v>
      </c>
      <c r="AA130" s="155">
        <f t="shared" si="196"/>
        <v>0</v>
      </c>
      <c r="AB130" s="155">
        <f t="shared" si="197"/>
        <v>0</v>
      </c>
      <c r="AC130" s="300"/>
      <c r="AD130" s="156">
        <f t="shared" si="198"/>
        <v>0</v>
      </c>
      <c r="AE130" s="300"/>
      <c r="AF130" s="300"/>
      <c r="AG130" s="300"/>
      <c r="AH130" s="300"/>
      <c r="AI130" s="154">
        <f t="shared" si="245"/>
        <v>0</v>
      </c>
      <c r="AJ130" s="154">
        <f t="shared" si="245"/>
        <v>0</v>
      </c>
      <c r="AK130" s="50">
        <f t="shared" si="246"/>
        <v>0</v>
      </c>
      <c r="AL130" s="162">
        <f t="shared" si="247"/>
        <v>0</v>
      </c>
      <c r="AM130" s="162">
        <f t="shared" si="248"/>
        <v>0</v>
      </c>
      <c r="AN130" s="153"/>
      <c r="AO130" s="300"/>
      <c r="AP130" s="300"/>
      <c r="AQ130" s="300"/>
      <c r="AR130" s="300"/>
      <c r="AS130" s="300"/>
      <c r="AT130" s="153"/>
      <c r="AU130" s="300"/>
      <c r="AV130" s="300"/>
      <c r="AW130" s="157"/>
      <c r="AX130" s="157"/>
      <c r="AY130" s="162">
        <f t="shared" si="249"/>
        <v>0</v>
      </c>
      <c r="AZ130" s="157"/>
      <c r="BA130" s="157"/>
      <c r="BB130" s="157"/>
      <c r="BC130" s="157"/>
      <c r="BD130" s="157"/>
      <c r="BE130" s="153"/>
      <c r="BF130" s="153"/>
      <c r="BG130" s="50">
        <f t="shared" si="250"/>
        <v>0</v>
      </c>
      <c r="BH130" s="50">
        <f t="shared" si="251"/>
        <v>0</v>
      </c>
      <c r="BI130" s="50">
        <f t="shared" si="252"/>
        <v>0</v>
      </c>
      <c r="BJ130" s="50">
        <f t="shared" si="252"/>
        <v>0</v>
      </c>
      <c r="BK130" s="50">
        <f t="shared" si="252"/>
        <v>0</v>
      </c>
      <c r="BL130" s="153"/>
      <c r="BM130" s="153"/>
      <c r="BN130" s="153"/>
      <c r="BO130" s="153"/>
      <c r="BP130" s="153"/>
      <c r="BQ130" s="153"/>
      <c r="BR130" s="153"/>
      <c r="BS130" s="153"/>
      <c r="BT130" s="50">
        <f t="shared" si="253"/>
        <v>0</v>
      </c>
      <c r="BU130" s="50">
        <f t="shared" si="254"/>
        <v>0</v>
      </c>
      <c r="BV130" s="50">
        <f t="shared" si="254"/>
        <v>0</v>
      </c>
      <c r="BW130" s="50">
        <f t="shared" si="254"/>
        <v>0</v>
      </c>
      <c r="BX130" s="50">
        <f t="shared" si="255"/>
        <v>0</v>
      </c>
      <c r="BY130" s="158">
        <f t="shared" si="204"/>
        <v>0</v>
      </c>
      <c r="BZ130" s="155">
        <f t="shared" si="205"/>
        <v>0</v>
      </c>
      <c r="CA130" s="155">
        <f t="shared" si="206"/>
        <v>0</v>
      </c>
      <c r="CB130" s="159">
        <f t="shared" si="207"/>
        <v>0</v>
      </c>
    </row>
    <row r="131" spans="1:80" x14ac:dyDescent="0.35">
      <c r="A131" s="351">
        <v>123</v>
      </c>
      <c r="B131" s="10" t="s">
        <v>1066</v>
      </c>
      <c r="C131" s="221" t="s">
        <v>954</v>
      </c>
      <c r="D131" s="370" t="s">
        <v>802</v>
      </c>
      <c r="E131" s="8">
        <v>2021</v>
      </c>
      <c r="F131" s="48" t="s">
        <v>1206</v>
      </c>
      <c r="G131" s="49">
        <f t="shared" si="243"/>
        <v>0</v>
      </c>
      <c r="H131" s="152">
        <f t="shared" si="243"/>
        <v>0</v>
      </c>
      <c r="I131" s="152">
        <f t="shared" si="243"/>
        <v>0</v>
      </c>
      <c r="J131" s="152">
        <f t="shared" si="243"/>
        <v>0</v>
      </c>
      <c r="K131" s="152">
        <f t="shared" si="243"/>
        <v>0</v>
      </c>
      <c r="L131" s="153"/>
      <c r="M131" s="153"/>
      <c r="N131" s="153"/>
      <c r="O131" s="153"/>
      <c r="P131" s="153"/>
      <c r="Q131" s="153"/>
      <c r="R131" s="153"/>
      <c r="S131" s="153"/>
      <c r="T131" s="154">
        <f t="shared" si="244"/>
        <v>0</v>
      </c>
      <c r="U131" s="154">
        <f t="shared" si="244"/>
        <v>0</v>
      </c>
      <c r="V131" s="154">
        <f t="shared" si="244"/>
        <v>0</v>
      </c>
      <c r="W131" s="154">
        <f t="shared" si="244"/>
        <v>0</v>
      </c>
      <c r="X131" s="154">
        <f t="shared" si="244"/>
        <v>0</v>
      </c>
      <c r="Y131" s="155">
        <f t="shared" si="194"/>
        <v>0</v>
      </c>
      <c r="Z131" s="155">
        <f t="shared" si="195"/>
        <v>0</v>
      </c>
      <c r="AA131" s="155">
        <f t="shared" si="196"/>
        <v>0</v>
      </c>
      <c r="AB131" s="155">
        <f t="shared" si="197"/>
        <v>0</v>
      </c>
      <c r="AC131" s="300"/>
      <c r="AD131" s="156">
        <f t="shared" si="198"/>
        <v>0</v>
      </c>
      <c r="AE131" s="300"/>
      <c r="AF131" s="300"/>
      <c r="AG131" s="300"/>
      <c r="AH131" s="300"/>
      <c r="AI131" s="154">
        <f t="shared" si="245"/>
        <v>0</v>
      </c>
      <c r="AJ131" s="154">
        <f t="shared" si="245"/>
        <v>0</v>
      </c>
      <c r="AK131" s="50">
        <f t="shared" si="246"/>
        <v>0</v>
      </c>
      <c r="AL131" s="162">
        <f t="shared" si="247"/>
        <v>0</v>
      </c>
      <c r="AM131" s="162">
        <f t="shared" si="248"/>
        <v>0</v>
      </c>
      <c r="AN131" s="153"/>
      <c r="AO131" s="300"/>
      <c r="AP131" s="300"/>
      <c r="AQ131" s="300"/>
      <c r="AR131" s="300"/>
      <c r="AS131" s="300"/>
      <c r="AT131" s="153"/>
      <c r="AU131" s="300"/>
      <c r="AV131" s="300"/>
      <c r="AW131" s="157"/>
      <c r="AX131" s="157"/>
      <c r="AY131" s="162">
        <f t="shared" si="249"/>
        <v>0</v>
      </c>
      <c r="AZ131" s="157"/>
      <c r="BA131" s="157"/>
      <c r="BB131" s="157"/>
      <c r="BC131" s="157"/>
      <c r="BD131" s="157"/>
      <c r="BE131" s="153"/>
      <c r="BF131" s="153"/>
      <c r="BG131" s="50">
        <f t="shared" si="250"/>
        <v>0</v>
      </c>
      <c r="BH131" s="50">
        <f t="shared" si="251"/>
        <v>0</v>
      </c>
      <c r="BI131" s="50">
        <f t="shared" si="252"/>
        <v>0</v>
      </c>
      <c r="BJ131" s="50">
        <f t="shared" si="252"/>
        <v>0</v>
      </c>
      <c r="BK131" s="50">
        <f t="shared" si="252"/>
        <v>0</v>
      </c>
      <c r="BL131" s="153"/>
      <c r="BM131" s="153"/>
      <c r="BN131" s="153"/>
      <c r="BO131" s="153"/>
      <c r="BP131" s="153"/>
      <c r="BQ131" s="153"/>
      <c r="BR131" s="153"/>
      <c r="BS131" s="153"/>
      <c r="BT131" s="50">
        <f t="shared" si="253"/>
        <v>0</v>
      </c>
      <c r="BU131" s="50">
        <f t="shared" si="254"/>
        <v>0</v>
      </c>
      <c r="BV131" s="50">
        <f t="shared" si="254"/>
        <v>0</v>
      </c>
      <c r="BW131" s="50">
        <f t="shared" si="254"/>
        <v>0</v>
      </c>
      <c r="BX131" s="50">
        <f t="shared" si="255"/>
        <v>0</v>
      </c>
      <c r="BY131" s="158">
        <f t="shared" si="204"/>
        <v>0</v>
      </c>
      <c r="BZ131" s="155">
        <f t="shared" si="205"/>
        <v>0</v>
      </c>
      <c r="CA131" s="155">
        <f t="shared" si="206"/>
        <v>0</v>
      </c>
      <c r="CB131" s="159">
        <f t="shared" si="207"/>
        <v>0</v>
      </c>
    </row>
    <row r="132" spans="1:80" x14ac:dyDescent="0.35">
      <c r="A132" s="351">
        <v>124</v>
      </c>
      <c r="B132" s="47" t="s">
        <v>1067</v>
      </c>
      <c r="C132" s="221" t="s">
        <v>954</v>
      </c>
      <c r="D132" s="370" t="s">
        <v>802</v>
      </c>
      <c r="E132" s="8">
        <v>2021</v>
      </c>
      <c r="F132" s="48" t="s">
        <v>1206</v>
      </c>
      <c r="G132" s="49">
        <f t="shared" si="243"/>
        <v>0</v>
      </c>
      <c r="H132" s="152">
        <f t="shared" si="243"/>
        <v>0</v>
      </c>
      <c r="I132" s="152">
        <f t="shared" si="243"/>
        <v>0</v>
      </c>
      <c r="J132" s="152">
        <f t="shared" si="243"/>
        <v>0</v>
      </c>
      <c r="K132" s="152">
        <f t="shared" si="243"/>
        <v>0</v>
      </c>
      <c r="L132" s="153"/>
      <c r="M132" s="153"/>
      <c r="N132" s="153"/>
      <c r="O132" s="153"/>
      <c r="P132" s="153"/>
      <c r="Q132" s="153"/>
      <c r="R132" s="153"/>
      <c r="S132" s="153"/>
      <c r="T132" s="154">
        <f t="shared" si="244"/>
        <v>0</v>
      </c>
      <c r="U132" s="154">
        <f t="shared" si="244"/>
        <v>0</v>
      </c>
      <c r="V132" s="154">
        <f t="shared" si="244"/>
        <v>0</v>
      </c>
      <c r="W132" s="154">
        <f t="shared" si="244"/>
        <v>0</v>
      </c>
      <c r="X132" s="154">
        <f t="shared" si="244"/>
        <v>0</v>
      </c>
      <c r="Y132" s="155">
        <f t="shared" si="194"/>
        <v>0</v>
      </c>
      <c r="Z132" s="155">
        <f t="shared" si="195"/>
        <v>0</v>
      </c>
      <c r="AA132" s="155">
        <f t="shared" si="196"/>
        <v>0</v>
      </c>
      <c r="AB132" s="155">
        <f t="shared" si="197"/>
        <v>0</v>
      </c>
      <c r="AC132" s="300"/>
      <c r="AD132" s="156">
        <f t="shared" si="198"/>
        <v>0</v>
      </c>
      <c r="AE132" s="300"/>
      <c r="AF132" s="300"/>
      <c r="AG132" s="300"/>
      <c r="AH132" s="300"/>
      <c r="AI132" s="154">
        <f t="shared" si="245"/>
        <v>0</v>
      </c>
      <c r="AJ132" s="154">
        <f t="shared" si="245"/>
        <v>0</v>
      </c>
      <c r="AK132" s="50">
        <f t="shared" si="246"/>
        <v>0</v>
      </c>
      <c r="AL132" s="162">
        <f t="shared" si="247"/>
        <v>0</v>
      </c>
      <c r="AM132" s="162">
        <f t="shared" si="248"/>
        <v>0</v>
      </c>
      <c r="AN132" s="153"/>
      <c r="AO132" s="300"/>
      <c r="AP132" s="300"/>
      <c r="AQ132" s="300"/>
      <c r="AR132" s="300"/>
      <c r="AS132" s="300"/>
      <c r="AT132" s="153"/>
      <c r="AU132" s="300"/>
      <c r="AV132" s="300"/>
      <c r="AW132" s="157"/>
      <c r="AX132" s="157"/>
      <c r="AY132" s="162">
        <f t="shared" si="249"/>
        <v>0</v>
      </c>
      <c r="AZ132" s="157"/>
      <c r="BA132" s="157"/>
      <c r="BB132" s="157"/>
      <c r="BC132" s="157"/>
      <c r="BD132" s="157"/>
      <c r="BE132" s="153"/>
      <c r="BF132" s="153"/>
      <c r="BG132" s="50">
        <f t="shared" si="250"/>
        <v>0</v>
      </c>
      <c r="BH132" s="50">
        <f t="shared" si="251"/>
        <v>0</v>
      </c>
      <c r="BI132" s="50">
        <f t="shared" si="252"/>
        <v>0</v>
      </c>
      <c r="BJ132" s="50">
        <f t="shared" si="252"/>
        <v>0</v>
      </c>
      <c r="BK132" s="50">
        <f t="shared" si="252"/>
        <v>0</v>
      </c>
      <c r="BL132" s="153"/>
      <c r="BM132" s="153"/>
      <c r="BN132" s="153"/>
      <c r="BO132" s="153"/>
      <c r="BP132" s="153"/>
      <c r="BQ132" s="153"/>
      <c r="BR132" s="153"/>
      <c r="BS132" s="153"/>
      <c r="BT132" s="50">
        <f t="shared" si="253"/>
        <v>0</v>
      </c>
      <c r="BU132" s="50">
        <f t="shared" si="254"/>
        <v>0</v>
      </c>
      <c r="BV132" s="50">
        <f t="shared" si="254"/>
        <v>0</v>
      </c>
      <c r="BW132" s="50">
        <f t="shared" si="254"/>
        <v>0</v>
      </c>
      <c r="BX132" s="50">
        <f t="shared" si="255"/>
        <v>0</v>
      </c>
      <c r="BY132" s="158">
        <f t="shared" si="204"/>
        <v>0</v>
      </c>
      <c r="BZ132" s="155">
        <f t="shared" si="205"/>
        <v>0</v>
      </c>
      <c r="CA132" s="155">
        <f t="shared" si="206"/>
        <v>0</v>
      </c>
      <c r="CB132" s="159">
        <f t="shared" si="207"/>
        <v>0</v>
      </c>
    </row>
    <row r="133" spans="1:80" x14ac:dyDescent="0.35">
      <c r="A133" s="351">
        <v>125</v>
      </c>
      <c r="B133" s="10" t="s">
        <v>1064</v>
      </c>
      <c r="C133" s="221" t="s">
        <v>954</v>
      </c>
      <c r="D133" s="370" t="s">
        <v>802</v>
      </c>
      <c r="E133" s="8">
        <v>2021</v>
      </c>
      <c r="F133" s="48" t="s">
        <v>952</v>
      </c>
      <c r="G133" s="49">
        <f t="shared" si="243"/>
        <v>0</v>
      </c>
      <c r="H133" s="152">
        <f t="shared" si="243"/>
        <v>0</v>
      </c>
      <c r="I133" s="152">
        <f t="shared" si="243"/>
        <v>0</v>
      </c>
      <c r="J133" s="152">
        <f t="shared" si="243"/>
        <v>0</v>
      </c>
      <c r="K133" s="152">
        <f t="shared" si="243"/>
        <v>0</v>
      </c>
      <c r="L133" s="153"/>
      <c r="M133" s="153"/>
      <c r="N133" s="153"/>
      <c r="O133" s="153"/>
      <c r="P133" s="153"/>
      <c r="Q133" s="153"/>
      <c r="R133" s="153"/>
      <c r="S133" s="153"/>
      <c r="T133" s="154">
        <f t="shared" si="244"/>
        <v>0</v>
      </c>
      <c r="U133" s="154">
        <f t="shared" si="244"/>
        <v>0</v>
      </c>
      <c r="V133" s="154">
        <f t="shared" si="244"/>
        <v>0</v>
      </c>
      <c r="W133" s="154">
        <f t="shared" si="244"/>
        <v>0</v>
      </c>
      <c r="X133" s="154">
        <f t="shared" si="244"/>
        <v>0</v>
      </c>
      <c r="Y133" s="155">
        <f t="shared" si="194"/>
        <v>0</v>
      </c>
      <c r="Z133" s="155">
        <f t="shared" si="195"/>
        <v>0</v>
      </c>
      <c r="AA133" s="155">
        <f t="shared" si="196"/>
        <v>0</v>
      </c>
      <c r="AB133" s="155">
        <f t="shared" si="197"/>
        <v>0</v>
      </c>
      <c r="AC133" s="300"/>
      <c r="AD133" s="156">
        <f t="shared" si="198"/>
        <v>0</v>
      </c>
      <c r="AE133" s="300"/>
      <c r="AF133" s="300"/>
      <c r="AG133" s="300"/>
      <c r="AH133" s="300"/>
      <c r="AI133" s="154">
        <f t="shared" si="245"/>
        <v>0</v>
      </c>
      <c r="AJ133" s="154">
        <f t="shared" si="245"/>
        <v>0</v>
      </c>
      <c r="AK133" s="50">
        <f t="shared" si="246"/>
        <v>0</v>
      </c>
      <c r="AL133" s="162">
        <f t="shared" si="247"/>
        <v>0</v>
      </c>
      <c r="AM133" s="162">
        <f t="shared" si="248"/>
        <v>0</v>
      </c>
      <c r="AN133" s="153"/>
      <c r="AO133" s="300"/>
      <c r="AP133" s="300"/>
      <c r="AQ133" s="300"/>
      <c r="AR133" s="300"/>
      <c r="AS133" s="300"/>
      <c r="AT133" s="153"/>
      <c r="AU133" s="300"/>
      <c r="AV133" s="300"/>
      <c r="AW133" s="157"/>
      <c r="AX133" s="157"/>
      <c r="AY133" s="162">
        <f t="shared" si="249"/>
        <v>0</v>
      </c>
      <c r="AZ133" s="157"/>
      <c r="BA133" s="157"/>
      <c r="BB133" s="157"/>
      <c r="BC133" s="157"/>
      <c r="BD133" s="157"/>
      <c r="BE133" s="153"/>
      <c r="BF133" s="153"/>
      <c r="BG133" s="50">
        <f t="shared" si="250"/>
        <v>0</v>
      </c>
      <c r="BH133" s="50">
        <f t="shared" si="251"/>
        <v>0</v>
      </c>
      <c r="BI133" s="50">
        <f t="shared" si="252"/>
        <v>0</v>
      </c>
      <c r="BJ133" s="50">
        <f t="shared" si="252"/>
        <v>0</v>
      </c>
      <c r="BK133" s="50">
        <f t="shared" si="252"/>
        <v>0</v>
      </c>
      <c r="BL133" s="153"/>
      <c r="BM133" s="153"/>
      <c r="BN133" s="153"/>
      <c r="BO133" s="153"/>
      <c r="BP133" s="153"/>
      <c r="BQ133" s="153"/>
      <c r="BR133" s="153"/>
      <c r="BS133" s="153"/>
      <c r="BT133" s="50">
        <f t="shared" si="253"/>
        <v>0</v>
      </c>
      <c r="BU133" s="50">
        <f t="shared" si="254"/>
        <v>0</v>
      </c>
      <c r="BV133" s="50">
        <f t="shared" si="254"/>
        <v>0</v>
      </c>
      <c r="BW133" s="50">
        <f t="shared" si="254"/>
        <v>0</v>
      </c>
      <c r="BX133" s="50">
        <f t="shared" si="255"/>
        <v>0</v>
      </c>
      <c r="BY133" s="158">
        <f t="shared" si="204"/>
        <v>0</v>
      </c>
      <c r="BZ133" s="155">
        <f t="shared" si="205"/>
        <v>0</v>
      </c>
      <c r="CA133" s="155">
        <f t="shared" si="206"/>
        <v>0</v>
      </c>
      <c r="CB133" s="159">
        <f t="shared" si="207"/>
        <v>0</v>
      </c>
    </row>
    <row r="134" spans="1:80" x14ac:dyDescent="0.35">
      <c r="A134" s="351">
        <v>126</v>
      </c>
      <c r="B134" s="47" t="s">
        <v>1065</v>
      </c>
      <c r="C134" s="221" t="s">
        <v>954</v>
      </c>
      <c r="D134" s="370" t="s">
        <v>802</v>
      </c>
      <c r="E134" s="8">
        <v>2021</v>
      </c>
      <c r="F134" s="48" t="s">
        <v>952</v>
      </c>
      <c r="G134" s="49">
        <f t="shared" si="243"/>
        <v>0</v>
      </c>
      <c r="H134" s="152">
        <f t="shared" si="243"/>
        <v>0</v>
      </c>
      <c r="I134" s="152">
        <f t="shared" si="243"/>
        <v>0</v>
      </c>
      <c r="J134" s="152">
        <f t="shared" si="243"/>
        <v>0</v>
      </c>
      <c r="K134" s="152">
        <f t="shared" si="243"/>
        <v>0</v>
      </c>
      <c r="L134" s="153"/>
      <c r="M134" s="153"/>
      <c r="N134" s="153"/>
      <c r="O134" s="153"/>
      <c r="P134" s="153"/>
      <c r="Q134" s="153"/>
      <c r="R134" s="153"/>
      <c r="S134" s="153"/>
      <c r="T134" s="154">
        <f t="shared" si="244"/>
        <v>0</v>
      </c>
      <c r="U134" s="154">
        <f t="shared" si="244"/>
        <v>0</v>
      </c>
      <c r="V134" s="154">
        <f t="shared" si="244"/>
        <v>0</v>
      </c>
      <c r="W134" s="154">
        <f t="shared" si="244"/>
        <v>0</v>
      </c>
      <c r="X134" s="154">
        <f t="shared" si="244"/>
        <v>0</v>
      </c>
      <c r="Y134" s="155">
        <f t="shared" si="194"/>
        <v>0</v>
      </c>
      <c r="Z134" s="155">
        <f t="shared" si="195"/>
        <v>0</v>
      </c>
      <c r="AA134" s="155">
        <f t="shared" si="196"/>
        <v>0</v>
      </c>
      <c r="AB134" s="155">
        <f t="shared" si="197"/>
        <v>0</v>
      </c>
      <c r="AC134" s="300"/>
      <c r="AD134" s="156">
        <f t="shared" si="198"/>
        <v>0</v>
      </c>
      <c r="AE134" s="300"/>
      <c r="AF134" s="300"/>
      <c r="AG134" s="300"/>
      <c r="AH134" s="300"/>
      <c r="AI134" s="154">
        <f t="shared" si="245"/>
        <v>0</v>
      </c>
      <c r="AJ134" s="154">
        <f t="shared" si="245"/>
        <v>0</v>
      </c>
      <c r="AK134" s="50">
        <f t="shared" si="246"/>
        <v>0</v>
      </c>
      <c r="AL134" s="162">
        <f t="shared" si="247"/>
        <v>0</v>
      </c>
      <c r="AM134" s="162">
        <f t="shared" si="248"/>
        <v>0</v>
      </c>
      <c r="AN134" s="153"/>
      <c r="AO134" s="300"/>
      <c r="AP134" s="300"/>
      <c r="AQ134" s="300"/>
      <c r="AR134" s="300"/>
      <c r="AS134" s="300"/>
      <c r="AT134" s="153"/>
      <c r="AU134" s="300"/>
      <c r="AV134" s="300"/>
      <c r="AW134" s="157"/>
      <c r="AX134" s="157"/>
      <c r="AY134" s="162">
        <f t="shared" si="249"/>
        <v>0</v>
      </c>
      <c r="AZ134" s="157"/>
      <c r="BA134" s="157"/>
      <c r="BB134" s="157"/>
      <c r="BC134" s="157"/>
      <c r="BD134" s="157"/>
      <c r="BE134" s="153"/>
      <c r="BF134" s="153"/>
      <c r="BG134" s="50">
        <f t="shared" si="250"/>
        <v>0</v>
      </c>
      <c r="BH134" s="50">
        <f t="shared" si="251"/>
        <v>0</v>
      </c>
      <c r="BI134" s="50">
        <f t="shared" si="252"/>
        <v>0</v>
      </c>
      <c r="BJ134" s="50">
        <f t="shared" si="252"/>
        <v>0</v>
      </c>
      <c r="BK134" s="50">
        <f t="shared" si="252"/>
        <v>0</v>
      </c>
      <c r="BL134" s="153"/>
      <c r="BM134" s="153"/>
      <c r="BN134" s="153"/>
      <c r="BO134" s="153"/>
      <c r="BP134" s="153"/>
      <c r="BQ134" s="153"/>
      <c r="BR134" s="153"/>
      <c r="BS134" s="153"/>
      <c r="BT134" s="50">
        <f t="shared" si="253"/>
        <v>0</v>
      </c>
      <c r="BU134" s="50">
        <f t="shared" si="254"/>
        <v>0</v>
      </c>
      <c r="BV134" s="50">
        <f t="shared" si="254"/>
        <v>0</v>
      </c>
      <c r="BW134" s="50">
        <f t="shared" si="254"/>
        <v>0</v>
      </c>
      <c r="BX134" s="50">
        <f t="shared" si="255"/>
        <v>0</v>
      </c>
      <c r="BY134" s="158">
        <f t="shared" si="204"/>
        <v>0</v>
      </c>
      <c r="BZ134" s="155">
        <f t="shared" si="205"/>
        <v>0</v>
      </c>
      <c r="CA134" s="155">
        <f t="shared" si="206"/>
        <v>0</v>
      </c>
      <c r="CB134" s="159">
        <f t="shared" si="207"/>
        <v>0</v>
      </c>
    </row>
    <row r="135" spans="1:80" x14ac:dyDescent="0.35">
      <c r="A135" s="351">
        <v>127</v>
      </c>
      <c r="B135" s="10" t="s">
        <v>1066</v>
      </c>
      <c r="C135" s="221" t="s">
        <v>954</v>
      </c>
      <c r="D135" s="370" t="s">
        <v>802</v>
      </c>
      <c r="E135" s="8">
        <v>2021</v>
      </c>
      <c r="F135" s="48" t="s">
        <v>952</v>
      </c>
      <c r="G135" s="49">
        <f t="shared" si="243"/>
        <v>0</v>
      </c>
      <c r="H135" s="152">
        <f t="shared" si="243"/>
        <v>0</v>
      </c>
      <c r="I135" s="152">
        <f t="shared" si="243"/>
        <v>0</v>
      </c>
      <c r="J135" s="152">
        <f t="shared" si="243"/>
        <v>0</v>
      </c>
      <c r="K135" s="152">
        <f t="shared" si="243"/>
        <v>0</v>
      </c>
      <c r="L135" s="153"/>
      <c r="M135" s="153"/>
      <c r="N135" s="153"/>
      <c r="O135" s="153"/>
      <c r="P135" s="153"/>
      <c r="Q135" s="153"/>
      <c r="R135" s="153"/>
      <c r="S135" s="153"/>
      <c r="T135" s="154">
        <f t="shared" si="244"/>
        <v>0</v>
      </c>
      <c r="U135" s="154">
        <f t="shared" si="244"/>
        <v>0</v>
      </c>
      <c r="V135" s="154">
        <f t="shared" si="244"/>
        <v>0</v>
      </c>
      <c r="W135" s="154">
        <f t="shared" si="244"/>
        <v>0</v>
      </c>
      <c r="X135" s="154">
        <f t="shared" si="244"/>
        <v>0</v>
      </c>
      <c r="Y135" s="155">
        <f t="shared" si="194"/>
        <v>0</v>
      </c>
      <c r="Z135" s="155">
        <f t="shared" si="195"/>
        <v>0</v>
      </c>
      <c r="AA135" s="155">
        <f t="shared" si="196"/>
        <v>0</v>
      </c>
      <c r="AB135" s="155">
        <f t="shared" si="197"/>
        <v>0</v>
      </c>
      <c r="AC135" s="300"/>
      <c r="AD135" s="156">
        <f t="shared" si="198"/>
        <v>0</v>
      </c>
      <c r="AE135" s="300"/>
      <c r="AF135" s="300"/>
      <c r="AG135" s="300"/>
      <c r="AH135" s="300"/>
      <c r="AI135" s="154">
        <f t="shared" si="245"/>
        <v>0</v>
      </c>
      <c r="AJ135" s="154">
        <f t="shared" si="245"/>
        <v>0</v>
      </c>
      <c r="AK135" s="50">
        <f t="shared" si="246"/>
        <v>0</v>
      </c>
      <c r="AL135" s="162">
        <f t="shared" si="247"/>
        <v>0</v>
      </c>
      <c r="AM135" s="162">
        <f t="shared" si="248"/>
        <v>0</v>
      </c>
      <c r="AN135" s="153"/>
      <c r="AO135" s="300"/>
      <c r="AP135" s="300"/>
      <c r="AQ135" s="300"/>
      <c r="AR135" s="300"/>
      <c r="AS135" s="300"/>
      <c r="AT135" s="153"/>
      <c r="AU135" s="300"/>
      <c r="AV135" s="300"/>
      <c r="AW135" s="157"/>
      <c r="AX135" s="157"/>
      <c r="AY135" s="162">
        <f t="shared" si="249"/>
        <v>0</v>
      </c>
      <c r="AZ135" s="157"/>
      <c r="BA135" s="157"/>
      <c r="BB135" s="157"/>
      <c r="BC135" s="157"/>
      <c r="BD135" s="157"/>
      <c r="BE135" s="153"/>
      <c r="BF135" s="153"/>
      <c r="BG135" s="50">
        <f t="shared" si="250"/>
        <v>0</v>
      </c>
      <c r="BH135" s="50">
        <f t="shared" si="251"/>
        <v>0</v>
      </c>
      <c r="BI135" s="50">
        <f t="shared" si="252"/>
        <v>0</v>
      </c>
      <c r="BJ135" s="50">
        <f t="shared" si="252"/>
        <v>0</v>
      </c>
      <c r="BK135" s="50">
        <f t="shared" si="252"/>
        <v>0</v>
      </c>
      <c r="BL135" s="153"/>
      <c r="BM135" s="153"/>
      <c r="BN135" s="153"/>
      <c r="BO135" s="153"/>
      <c r="BP135" s="153"/>
      <c r="BQ135" s="153"/>
      <c r="BR135" s="153"/>
      <c r="BS135" s="153"/>
      <c r="BT135" s="50">
        <f t="shared" si="253"/>
        <v>0</v>
      </c>
      <c r="BU135" s="50">
        <f t="shared" si="254"/>
        <v>0</v>
      </c>
      <c r="BV135" s="50">
        <f t="shared" si="254"/>
        <v>0</v>
      </c>
      <c r="BW135" s="50">
        <f t="shared" si="254"/>
        <v>0</v>
      </c>
      <c r="BX135" s="50">
        <f t="shared" si="255"/>
        <v>0</v>
      </c>
      <c r="BY135" s="158">
        <f t="shared" si="204"/>
        <v>0</v>
      </c>
      <c r="BZ135" s="155">
        <f t="shared" si="205"/>
        <v>0</v>
      </c>
      <c r="CA135" s="155">
        <f t="shared" si="206"/>
        <v>0</v>
      </c>
      <c r="CB135" s="159">
        <f t="shared" si="207"/>
        <v>0</v>
      </c>
    </row>
    <row r="136" spans="1:80" x14ac:dyDescent="0.35">
      <c r="A136" s="351">
        <v>128</v>
      </c>
      <c r="B136" s="47" t="s">
        <v>1067</v>
      </c>
      <c r="C136" s="221" t="s">
        <v>954</v>
      </c>
      <c r="D136" s="370" t="s">
        <v>802</v>
      </c>
      <c r="E136" s="8">
        <v>2021</v>
      </c>
      <c r="F136" s="48" t="s">
        <v>952</v>
      </c>
      <c r="G136" s="49">
        <f t="shared" si="243"/>
        <v>0</v>
      </c>
      <c r="H136" s="152">
        <f t="shared" si="243"/>
        <v>0</v>
      </c>
      <c r="I136" s="152">
        <f t="shared" si="243"/>
        <v>0</v>
      </c>
      <c r="J136" s="152">
        <f t="shared" si="243"/>
        <v>0</v>
      </c>
      <c r="K136" s="152">
        <f t="shared" si="243"/>
        <v>0</v>
      </c>
      <c r="L136" s="153"/>
      <c r="M136" s="153"/>
      <c r="N136" s="153"/>
      <c r="O136" s="153"/>
      <c r="P136" s="153"/>
      <c r="Q136" s="153"/>
      <c r="R136" s="153"/>
      <c r="S136" s="153"/>
      <c r="T136" s="154">
        <f t="shared" si="244"/>
        <v>0</v>
      </c>
      <c r="U136" s="154">
        <f t="shared" si="244"/>
        <v>0</v>
      </c>
      <c r="V136" s="154">
        <f t="shared" si="244"/>
        <v>0</v>
      </c>
      <c r="W136" s="154">
        <f t="shared" si="244"/>
        <v>0</v>
      </c>
      <c r="X136" s="154">
        <f t="shared" si="244"/>
        <v>0</v>
      </c>
      <c r="Y136" s="155">
        <f t="shared" si="194"/>
        <v>0</v>
      </c>
      <c r="Z136" s="155">
        <f t="shared" si="195"/>
        <v>0</v>
      </c>
      <c r="AA136" s="155">
        <f t="shared" si="196"/>
        <v>0</v>
      </c>
      <c r="AB136" s="155">
        <f t="shared" si="197"/>
        <v>0</v>
      </c>
      <c r="AC136" s="300"/>
      <c r="AD136" s="156">
        <f t="shared" si="198"/>
        <v>0</v>
      </c>
      <c r="AE136" s="300"/>
      <c r="AF136" s="300"/>
      <c r="AG136" s="300"/>
      <c r="AH136" s="300"/>
      <c r="AI136" s="154">
        <f t="shared" si="245"/>
        <v>0</v>
      </c>
      <c r="AJ136" s="154">
        <f t="shared" si="245"/>
        <v>0</v>
      </c>
      <c r="AK136" s="50">
        <f t="shared" si="246"/>
        <v>0</v>
      </c>
      <c r="AL136" s="162">
        <f t="shared" si="247"/>
        <v>0</v>
      </c>
      <c r="AM136" s="162">
        <f t="shared" si="248"/>
        <v>0</v>
      </c>
      <c r="AN136" s="153"/>
      <c r="AO136" s="300"/>
      <c r="AP136" s="300"/>
      <c r="AQ136" s="300"/>
      <c r="AR136" s="300"/>
      <c r="AS136" s="300"/>
      <c r="AT136" s="153"/>
      <c r="AU136" s="300"/>
      <c r="AV136" s="300"/>
      <c r="AW136" s="157"/>
      <c r="AX136" s="157"/>
      <c r="AY136" s="162">
        <f t="shared" si="249"/>
        <v>0</v>
      </c>
      <c r="AZ136" s="157"/>
      <c r="BA136" s="157"/>
      <c r="BB136" s="157"/>
      <c r="BC136" s="157"/>
      <c r="BD136" s="157"/>
      <c r="BE136" s="153"/>
      <c r="BF136" s="153"/>
      <c r="BG136" s="50">
        <f t="shared" si="250"/>
        <v>0</v>
      </c>
      <c r="BH136" s="50">
        <f t="shared" si="251"/>
        <v>0</v>
      </c>
      <c r="BI136" s="50">
        <f t="shared" si="252"/>
        <v>0</v>
      </c>
      <c r="BJ136" s="50">
        <f t="shared" si="252"/>
        <v>0</v>
      </c>
      <c r="BK136" s="50">
        <f t="shared" si="252"/>
        <v>0</v>
      </c>
      <c r="BL136" s="153"/>
      <c r="BM136" s="153"/>
      <c r="BN136" s="153"/>
      <c r="BO136" s="153"/>
      <c r="BP136" s="153"/>
      <c r="BQ136" s="153"/>
      <c r="BR136" s="153"/>
      <c r="BS136" s="153"/>
      <c r="BT136" s="50">
        <f t="shared" si="253"/>
        <v>0</v>
      </c>
      <c r="BU136" s="50">
        <f t="shared" si="254"/>
        <v>0</v>
      </c>
      <c r="BV136" s="50">
        <f t="shared" si="254"/>
        <v>0</v>
      </c>
      <c r="BW136" s="50">
        <f t="shared" si="254"/>
        <v>0</v>
      </c>
      <c r="BX136" s="50">
        <f t="shared" si="255"/>
        <v>0</v>
      </c>
      <c r="BY136" s="158">
        <f t="shared" si="204"/>
        <v>0</v>
      </c>
      <c r="BZ136" s="155">
        <f t="shared" si="205"/>
        <v>0</v>
      </c>
      <c r="CA136" s="155">
        <f t="shared" si="206"/>
        <v>0</v>
      </c>
      <c r="CB136" s="159">
        <f t="shared" si="207"/>
        <v>0</v>
      </c>
    </row>
    <row r="137" spans="1:80" x14ac:dyDescent="0.35">
      <c r="A137" s="351">
        <v>129</v>
      </c>
      <c r="B137" s="10" t="s">
        <v>1064</v>
      </c>
      <c r="C137" s="221" t="s">
        <v>954</v>
      </c>
      <c r="D137" s="370" t="s">
        <v>953</v>
      </c>
      <c r="E137" s="8">
        <v>2022</v>
      </c>
      <c r="F137" s="48" t="s">
        <v>1206</v>
      </c>
      <c r="G137" s="31"/>
      <c r="H137" s="152">
        <f t="shared" ref="H137:L148" si="256">SUM(H17,H41,H65,H89,H113)</f>
        <v>0</v>
      </c>
      <c r="I137" s="152">
        <f t="shared" si="256"/>
        <v>0</v>
      </c>
      <c r="J137" s="152">
        <f t="shared" si="256"/>
        <v>0</v>
      </c>
      <c r="K137" s="152">
        <f t="shared" si="256"/>
        <v>0</v>
      </c>
      <c r="L137" s="152">
        <f t="shared" si="256"/>
        <v>0</v>
      </c>
      <c r="M137" s="153"/>
      <c r="N137" s="153"/>
      <c r="O137" s="152">
        <f t="shared" ref="O137:O148" si="257">SUM(O17,O41,O65,O89,O113)</f>
        <v>0</v>
      </c>
      <c r="P137" s="153"/>
      <c r="Q137" s="152">
        <f t="shared" ref="Q137:Q148" si="258">SUM(Q17,Q41,Q65,Q89,Q113)</f>
        <v>0</v>
      </c>
      <c r="R137" s="153"/>
      <c r="S137" s="152">
        <f t="shared" ref="S137:S148" si="259">SUM(S17,S41,S65,S89,S113)</f>
        <v>0</v>
      </c>
      <c r="T137" s="152">
        <f t="shared" si="244"/>
        <v>0</v>
      </c>
      <c r="U137" s="152">
        <f t="shared" si="244"/>
        <v>0</v>
      </c>
      <c r="V137" s="152">
        <f t="shared" si="244"/>
        <v>0</v>
      </c>
      <c r="W137" s="152">
        <f t="shared" si="244"/>
        <v>0</v>
      </c>
      <c r="X137" s="152">
        <f t="shared" si="244"/>
        <v>0</v>
      </c>
      <c r="Y137" s="155">
        <f t="shared" ref="Y137:Y152" si="260">IF(H137=0,0,U137/H137)</f>
        <v>0</v>
      </c>
      <c r="Z137" s="155">
        <f t="shared" ref="Z137:Z152" si="261">IF(I137=0,0,V137/I137)</f>
        <v>0</v>
      </c>
      <c r="AA137" s="155">
        <f t="shared" ref="AA137:AA152" si="262">IF(J137=0,0,W137/J137)</f>
        <v>0</v>
      </c>
      <c r="AB137" s="155">
        <f t="shared" ref="AB137:AB152" si="263">IF(K137=0,0,X137/K137)</f>
        <v>0</v>
      </c>
      <c r="AC137" s="300"/>
      <c r="AD137" s="156">
        <f t="shared" ref="AD137:AD152" si="264">IF(H137=0,0,AK137/H137)</f>
        <v>0</v>
      </c>
      <c r="AE137" s="300"/>
      <c r="AF137" s="300"/>
      <c r="AG137" s="300"/>
      <c r="AH137" s="300"/>
      <c r="AI137" s="152">
        <f t="shared" si="245"/>
        <v>0</v>
      </c>
      <c r="AJ137" s="152">
        <f t="shared" si="245"/>
        <v>0</v>
      </c>
      <c r="AK137" s="152">
        <f t="shared" ref="AK137:AK152" si="265">SUM(AK17,AK41,AK65,AK89,AK113)</f>
        <v>0</v>
      </c>
      <c r="AL137" s="152">
        <f t="shared" si="247"/>
        <v>0</v>
      </c>
      <c r="AM137" s="152">
        <f t="shared" ref="AM137:AM152" si="266">SUM(AM17,AM41,AM65,AM89,AM113)</f>
        <v>0</v>
      </c>
      <c r="AN137" s="50">
        <f t="shared" ref="AN137:AN148" si="267">IF(AD137*H137=0,0,((AO137*AE137*I137+AP137*AG137*J137)/(AE137*I137+AG137*J137)))</f>
        <v>0</v>
      </c>
      <c r="AO137" s="300"/>
      <c r="AP137" s="300"/>
      <c r="AQ137" s="300"/>
      <c r="AR137" s="300"/>
      <c r="AS137" s="300"/>
      <c r="AT137" s="160">
        <f t="shared" ref="AT137:AT152" si="268">IF($AD137 * $H137 =0,0,(AU137*$AE137*$I137 + AV137*$AG137*$J137)/($AE137*$I137 + $AG137*$J137))</f>
        <v>0</v>
      </c>
      <c r="AU137" s="300"/>
      <c r="AV137" s="300"/>
      <c r="AW137" s="50">
        <f t="shared" ref="AW137:AX148" si="269">SUM(AW17,AW41,AW65,AW89,AW113)</f>
        <v>0</v>
      </c>
      <c r="AX137" s="50">
        <f t="shared" si="269"/>
        <v>0</v>
      </c>
      <c r="AY137" s="50">
        <f t="shared" si="249"/>
        <v>0</v>
      </c>
      <c r="AZ137" s="50">
        <f t="shared" ref="AZ137:BF148" si="270">SUM(AZ17,AZ41,AZ65,AZ89,AZ113)</f>
        <v>0</v>
      </c>
      <c r="BA137" s="50">
        <f t="shared" si="270"/>
        <v>0</v>
      </c>
      <c r="BB137" s="50">
        <f t="shared" si="270"/>
        <v>0</v>
      </c>
      <c r="BC137" s="50">
        <f t="shared" si="270"/>
        <v>0</v>
      </c>
      <c r="BD137" s="50">
        <f t="shared" si="270"/>
        <v>0</v>
      </c>
      <c r="BE137" s="50">
        <f t="shared" si="270"/>
        <v>0</v>
      </c>
      <c r="BF137" s="50">
        <f t="shared" si="270"/>
        <v>0</v>
      </c>
      <c r="BG137" s="50">
        <f t="shared" si="250"/>
        <v>0</v>
      </c>
      <c r="BH137" s="50">
        <f t="shared" ref="BH137:BH148" si="271">SUM(BH17,BH41,BH65,BH89,BH113)</f>
        <v>0</v>
      </c>
      <c r="BI137" s="50">
        <f t="shared" si="252"/>
        <v>0</v>
      </c>
      <c r="BJ137" s="50">
        <f t="shared" si="252"/>
        <v>0</v>
      </c>
      <c r="BK137" s="50">
        <f t="shared" si="252"/>
        <v>0</v>
      </c>
      <c r="BL137" s="50">
        <f t="shared" ref="BL137:BM148" si="272">SUM(BL17,BL41,BL65,BL89,BL113)</f>
        <v>0</v>
      </c>
      <c r="BM137" s="50">
        <f t="shared" si="272"/>
        <v>0</v>
      </c>
      <c r="BN137" s="153"/>
      <c r="BO137" s="50">
        <f t="shared" ref="BO137:BO148" si="273">SUM(BO17,BO41,BO65,BO89,BO113)</f>
        <v>0</v>
      </c>
      <c r="BP137" s="153"/>
      <c r="BQ137" s="50">
        <f t="shared" ref="BQ137:BQ148" si="274">SUM(BQ17,BQ41,BQ65,BQ89,BQ113)</f>
        <v>0</v>
      </c>
      <c r="BR137" s="153"/>
      <c r="BS137" s="50">
        <f t="shared" ref="BS137:BT148" si="275">SUM(BS17,BS41,BS65,BS89,BS113)</f>
        <v>0</v>
      </c>
      <c r="BT137" s="50">
        <f t="shared" si="275"/>
        <v>0</v>
      </c>
      <c r="BU137" s="50">
        <f t="shared" si="254"/>
        <v>0</v>
      </c>
      <c r="BV137" s="50">
        <f t="shared" si="254"/>
        <v>0</v>
      </c>
      <c r="BW137" s="50">
        <f t="shared" si="254"/>
        <v>0</v>
      </c>
      <c r="BX137" s="50">
        <f t="shared" ref="BX137:BX148" si="276">SUM(BX17,BX41,BX65,BX89,BX113)</f>
        <v>0</v>
      </c>
      <c r="BY137" s="158">
        <f t="shared" ref="BY137:BY152" si="277">IFERROR(BU137/BH137,0)</f>
        <v>0</v>
      </c>
      <c r="BZ137" s="155">
        <f t="shared" ref="BZ137:BZ152" si="278">IFERROR(BV137/BI137,0)</f>
        <v>0</v>
      </c>
      <c r="CA137" s="155">
        <f t="shared" ref="CA137:CA152" si="279">IFERROR(BW137/BJ137,0)</f>
        <v>0</v>
      </c>
      <c r="CB137" s="159">
        <f t="shared" ref="CB137:CB152" si="280">IFERROR(BX137/BK137,0)</f>
        <v>0</v>
      </c>
    </row>
    <row r="138" spans="1:80" x14ac:dyDescent="0.35">
      <c r="A138" s="351">
        <v>130</v>
      </c>
      <c r="B138" s="47" t="s">
        <v>1065</v>
      </c>
      <c r="C138" s="221" t="s">
        <v>954</v>
      </c>
      <c r="D138" s="370" t="s">
        <v>953</v>
      </c>
      <c r="E138" s="8">
        <v>2022</v>
      </c>
      <c r="F138" s="48" t="s">
        <v>1206</v>
      </c>
      <c r="G138" s="31"/>
      <c r="H138" s="152">
        <f t="shared" si="256"/>
        <v>0</v>
      </c>
      <c r="I138" s="152">
        <f t="shared" si="256"/>
        <v>0</v>
      </c>
      <c r="J138" s="152">
        <f t="shared" si="256"/>
        <v>0</v>
      </c>
      <c r="K138" s="152">
        <f t="shared" si="256"/>
        <v>0</v>
      </c>
      <c r="L138" s="152">
        <f t="shared" si="256"/>
        <v>0</v>
      </c>
      <c r="M138" s="153"/>
      <c r="N138" s="153"/>
      <c r="O138" s="152">
        <f t="shared" si="257"/>
        <v>0</v>
      </c>
      <c r="P138" s="153"/>
      <c r="Q138" s="152">
        <f t="shared" si="258"/>
        <v>0</v>
      </c>
      <c r="R138" s="153"/>
      <c r="S138" s="152">
        <f t="shared" si="259"/>
        <v>0</v>
      </c>
      <c r="T138" s="152">
        <f t="shared" si="244"/>
        <v>0</v>
      </c>
      <c r="U138" s="152">
        <f t="shared" si="244"/>
        <v>0</v>
      </c>
      <c r="V138" s="152">
        <f t="shared" si="244"/>
        <v>0</v>
      </c>
      <c r="W138" s="152">
        <f t="shared" si="244"/>
        <v>0</v>
      </c>
      <c r="X138" s="152">
        <f t="shared" si="244"/>
        <v>0</v>
      </c>
      <c r="Y138" s="155">
        <f t="shared" si="260"/>
        <v>0</v>
      </c>
      <c r="Z138" s="155">
        <f t="shared" si="261"/>
        <v>0</v>
      </c>
      <c r="AA138" s="155">
        <f t="shared" si="262"/>
        <v>0</v>
      </c>
      <c r="AB138" s="155">
        <f t="shared" si="263"/>
        <v>0</v>
      </c>
      <c r="AC138" s="300"/>
      <c r="AD138" s="156">
        <f t="shared" si="264"/>
        <v>0</v>
      </c>
      <c r="AE138" s="300"/>
      <c r="AF138" s="300"/>
      <c r="AG138" s="300"/>
      <c r="AH138" s="300"/>
      <c r="AI138" s="152">
        <f t="shared" si="245"/>
        <v>0</v>
      </c>
      <c r="AJ138" s="152">
        <f t="shared" si="245"/>
        <v>0</v>
      </c>
      <c r="AK138" s="152">
        <f t="shared" si="265"/>
        <v>0</v>
      </c>
      <c r="AL138" s="152">
        <f t="shared" si="247"/>
        <v>0</v>
      </c>
      <c r="AM138" s="152">
        <f t="shared" si="266"/>
        <v>0</v>
      </c>
      <c r="AN138" s="50">
        <f t="shared" si="267"/>
        <v>0</v>
      </c>
      <c r="AO138" s="300"/>
      <c r="AP138" s="300"/>
      <c r="AQ138" s="300"/>
      <c r="AR138" s="300"/>
      <c r="AS138" s="300"/>
      <c r="AT138" s="160">
        <f t="shared" si="268"/>
        <v>0</v>
      </c>
      <c r="AU138" s="300"/>
      <c r="AV138" s="300"/>
      <c r="AW138" s="50">
        <f t="shared" si="269"/>
        <v>0</v>
      </c>
      <c r="AX138" s="50">
        <f t="shared" si="269"/>
        <v>0</v>
      </c>
      <c r="AY138" s="50">
        <f t="shared" si="249"/>
        <v>0</v>
      </c>
      <c r="AZ138" s="50">
        <f t="shared" si="270"/>
        <v>0</v>
      </c>
      <c r="BA138" s="50">
        <f t="shared" si="270"/>
        <v>0</v>
      </c>
      <c r="BB138" s="50">
        <f t="shared" si="270"/>
        <v>0</v>
      </c>
      <c r="BC138" s="50">
        <f t="shared" si="270"/>
        <v>0</v>
      </c>
      <c r="BD138" s="50">
        <f t="shared" si="270"/>
        <v>0</v>
      </c>
      <c r="BE138" s="50">
        <f t="shared" si="270"/>
        <v>0</v>
      </c>
      <c r="BF138" s="50">
        <f t="shared" si="270"/>
        <v>0</v>
      </c>
      <c r="BG138" s="50">
        <f t="shared" si="250"/>
        <v>0</v>
      </c>
      <c r="BH138" s="50">
        <f t="shared" si="271"/>
        <v>0</v>
      </c>
      <c r="BI138" s="50">
        <f t="shared" si="252"/>
        <v>0</v>
      </c>
      <c r="BJ138" s="50">
        <f t="shared" si="252"/>
        <v>0</v>
      </c>
      <c r="BK138" s="50">
        <f t="shared" si="252"/>
        <v>0</v>
      </c>
      <c r="BL138" s="50">
        <f t="shared" si="272"/>
        <v>0</v>
      </c>
      <c r="BM138" s="50">
        <f t="shared" si="272"/>
        <v>0</v>
      </c>
      <c r="BN138" s="153"/>
      <c r="BO138" s="50">
        <f t="shared" si="273"/>
        <v>0</v>
      </c>
      <c r="BP138" s="153"/>
      <c r="BQ138" s="50">
        <f t="shared" si="274"/>
        <v>0</v>
      </c>
      <c r="BR138" s="153"/>
      <c r="BS138" s="50">
        <f t="shared" si="275"/>
        <v>0</v>
      </c>
      <c r="BT138" s="50">
        <f t="shared" si="275"/>
        <v>0</v>
      </c>
      <c r="BU138" s="50">
        <f t="shared" si="254"/>
        <v>0</v>
      </c>
      <c r="BV138" s="50">
        <f t="shared" si="254"/>
        <v>0</v>
      </c>
      <c r="BW138" s="50">
        <f t="shared" si="254"/>
        <v>0</v>
      </c>
      <c r="BX138" s="50">
        <f t="shared" si="276"/>
        <v>0</v>
      </c>
      <c r="BY138" s="158">
        <f t="shared" si="277"/>
        <v>0</v>
      </c>
      <c r="BZ138" s="155">
        <f t="shared" si="278"/>
        <v>0</v>
      </c>
      <c r="CA138" s="155">
        <f t="shared" si="279"/>
        <v>0</v>
      </c>
      <c r="CB138" s="159">
        <f t="shared" si="280"/>
        <v>0</v>
      </c>
    </row>
    <row r="139" spans="1:80" x14ac:dyDescent="0.35">
      <c r="A139" s="351">
        <v>131</v>
      </c>
      <c r="B139" s="10" t="s">
        <v>1066</v>
      </c>
      <c r="C139" s="221" t="s">
        <v>954</v>
      </c>
      <c r="D139" s="370" t="s">
        <v>953</v>
      </c>
      <c r="E139" s="8">
        <v>2022</v>
      </c>
      <c r="F139" s="48" t="s">
        <v>1206</v>
      </c>
      <c r="G139" s="31"/>
      <c r="H139" s="152">
        <f t="shared" si="256"/>
        <v>0</v>
      </c>
      <c r="I139" s="152">
        <f t="shared" si="256"/>
        <v>0</v>
      </c>
      <c r="J139" s="152">
        <f t="shared" si="256"/>
        <v>0</v>
      </c>
      <c r="K139" s="152">
        <f t="shared" si="256"/>
        <v>0</v>
      </c>
      <c r="L139" s="152">
        <f t="shared" si="256"/>
        <v>0</v>
      </c>
      <c r="M139" s="153"/>
      <c r="N139" s="153"/>
      <c r="O139" s="152">
        <f t="shared" si="257"/>
        <v>0</v>
      </c>
      <c r="P139" s="153"/>
      <c r="Q139" s="152">
        <f t="shared" si="258"/>
        <v>0</v>
      </c>
      <c r="R139" s="153"/>
      <c r="S139" s="152">
        <f t="shared" si="259"/>
        <v>0</v>
      </c>
      <c r="T139" s="152">
        <f t="shared" ref="T139:X148" si="281">SUM(T19,T43,T67,T91,T115)</f>
        <v>0</v>
      </c>
      <c r="U139" s="152">
        <f t="shared" si="281"/>
        <v>0</v>
      </c>
      <c r="V139" s="152">
        <f t="shared" si="281"/>
        <v>0</v>
      </c>
      <c r="W139" s="152">
        <f t="shared" si="281"/>
        <v>0</v>
      </c>
      <c r="X139" s="152">
        <f t="shared" si="281"/>
        <v>0</v>
      </c>
      <c r="Y139" s="155">
        <f t="shared" si="260"/>
        <v>0</v>
      </c>
      <c r="Z139" s="155">
        <f t="shared" si="261"/>
        <v>0</v>
      </c>
      <c r="AA139" s="155">
        <f t="shared" si="262"/>
        <v>0</v>
      </c>
      <c r="AB139" s="155">
        <f t="shared" si="263"/>
        <v>0</v>
      </c>
      <c r="AC139" s="300"/>
      <c r="AD139" s="156">
        <f t="shared" si="264"/>
        <v>0</v>
      </c>
      <c r="AE139" s="300"/>
      <c r="AF139" s="300"/>
      <c r="AG139" s="300"/>
      <c r="AH139" s="300"/>
      <c r="AI139" s="152">
        <f t="shared" si="245"/>
        <v>0</v>
      </c>
      <c r="AJ139" s="152">
        <f t="shared" si="245"/>
        <v>0</v>
      </c>
      <c r="AK139" s="152">
        <f t="shared" si="265"/>
        <v>0</v>
      </c>
      <c r="AL139" s="152">
        <f t="shared" si="247"/>
        <v>0</v>
      </c>
      <c r="AM139" s="152">
        <f t="shared" si="266"/>
        <v>0</v>
      </c>
      <c r="AN139" s="50">
        <f t="shared" si="267"/>
        <v>0</v>
      </c>
      <c r="AO139" s="300"/>
      <c r="AP139" s="300"/>
      <c r="AQ139" s="300"/>
      <c r="AR139" s="300"/>
      <c r="AS139" s="300"/>
      <c r="AT139" s="160">
        <f t="shared" si="268"/>
        <v>0</v>
      </c>
      <c r="AU139" s="300"/>
      <c r="AV139" s="300"/>
      <c r="AW139" s="50">
        <f t="shared" si="269"/>
        <v>0</v>
      </c>
      <c r="AX139" s="50">
        <f t="shared" si="269"/>
        <v>0</v>
      </c>
      <c r="AY139" s="50">
        <f t="shared" si="249"/>
        <v>0</v>
      </c>
      <c r="AZ139" s="50">
        <f t="shared" si="270"/>
        <v>0</v>
      </c>
      <c r="BA139" s="50">
        <f t="shared" si="270"/>
        <v>0</v>
      </c>
      <c r="BB139" s="50">
        <f t="shared" si="270"/>
        <v>0</v>
      </c>
      <c r="BC139" s="50">
        <f t="shared" si="270"/>
        <v>0</v>
      </c>
      <c r="BD139" s="50">
        <f t="shared" si="270"/>
        <v>0</v>
      </c>
      <c r="BE139" s="50">
        <f t="shared" si="270"/>
        <v>0</v>
      </c>
      <c r="BF139" s="50">
        <f t="shared" si="270"/>
        <v>0</v>
      </c>
      <c r="BG139" s="50">
        <f t="shared" si="250"/>
        <v>0</v>
      </c>
      <c r="BH139" s="50">
        <f t="shared" si="271"/>
        <v>0</v>
      </c>
      <c r="BI139" s="50">
        <f t="shared" si="252"/>
        <v>0</v>
      </c>
      <c r="BJ139" s="50">
        <f t="shared" si="252"/>
        <v>0</v>
      </c>
      <c r="BK139" s="50">
        <f t="shared" si="252"/>
        <v>0</v>
      </c>
      <c r="BL139" s="50">
        <f t="shared" si="272"/>
        <v>0</v>
      </c>
      <c r="BM139" s="50">
        <f t="shared" si="272"/>
        <v>0</v>
      </c>
      <c r="BN139" s="153"/>
      <c r="BO139" s="50">
        <f t="shared" si="273"/>
        <v>0</v>
      </c>
      <c r="BP139" s="153"/>
      <c r="BQ139" s="50">
        <f t="shared" si="274"/>
        <v>0</v>
      </c>
      <c r="BR139" s="153"/>
      <c r="BS139" s="50">
        <f t="shared" si="275"/>
        <v>0</v>
      </c>
      <c r="BT139" s="50">
        <f t="shared" si="275"/>
        <v>0</v>
      </c>
      <c r="BU139" s="50">
        <f t="shared" si="254"/>
        <v>0</v>
      </c>
      <c r="BV139" s="50">
        <f t="shared" si="254"/>
        <v>0</v>
      </c>
      <c r="BW139" s="50">
        <f t="shared" si="254"/>
        <v>0</v>
      </c>
      <c r="BX139" s="50">
        <f t="shared" si="276"/>
        <v>0</v>
      </c>
      <c r="BY139" s="158">
        <f t="shared" si="277"/>
        <v>0</v>
      </c>
      <c r="BZ139" s="155">
        <f t="shared" si="278"/>
        <v>0</v>
      </c>
      <c r="CA139" s="155">
        <f t="shared" si="279"/>
        <v>0</v>
      </c>
      <c r="CB139" s="159">
        <f t="shared" si="280"/>
        <v>0</v>
      </c>
    </row>
    <row r="140" spans="1:80" x14ac:dyDescent="0.35">
      <c r="A140" s="351">
        <v>132</v>
      </c>
      <c r="B140" s="47" t="s">
        <v>1067</v>
      </c>
      <c r="C140" s="221" t="s">
        <v>954</v>
      </c>
      <c r="D140" s="370" t="s">
        <v>953</v>
      </c>
      <c r="E140" s="8">
        <v>2022</v>
      </c>
      <c r="F140" s="48" t="s">
        <v>1206</v>
      </c>
      <c r="G140" s="31"/>
      <c r="H140" s="152">
        <f t="shared" si="256"/>
        <v>0</v>
      </c>
      <c r="I140" s="152">
        <f t="shared" si="256"/>
        <v>0</v>
      </c>
      <c r="J140" s="152">
        <f t="shared" si="256"/>
        <v>0</v>
      </c>
      <c r="K140" s="152">
        <f t="shared" si="256"/>
        <v>0</v>
      </c>
      <c r="L140" s="152">
        <f t="shared" si="256"/>
        <v>0</v>
      </c>
      <c r="M140" s="153"/>
      <c r="N140" s="153"/>
      <c r="O140" s="152">
        <f t="shared" si="257"/>
        <v>0</v>
      </c>
      <c r="P140" s="153"/>
      <c r="Q140" s="152">
        <f t="shared" si="258"/>
        <v>0</v>
      </c>
      <c r="R140" s="153"/>
      <c r="S140" s="152">
        <f t="shared" si="259"/>
        <v>0</v>
      </c>
      <c r="T140" s="152">
        <f t="shared" si="281"/>
        <v>0</v>
      </c>
      <c r="U140" s="152">
        <f t="shared" si="281"/>
        <v>0</v>
      </c>
      <c r="V140" s="152">
        <f t="shared" si="281"/>
        <v>0</v>
      </c>
      <c r="W140" s="152">
        <f t="shared" si="281"/>
        <v>0</v>
      </c>
      <c r="X140" s="152">
        <f t="shared" si="281"/>
        <v>0</v>
      </c>
      <c r="Y140" s="155">
        <f t="shared" si="260"/>
        <v>0</v>
      </c>
      <c r="Z140" s="155">
        <f t="shared" si="261"/>
        <v>0</v>
      </c>
      <c r="AA140" s="155">
        <f t="shared" si="262"/>
        <v>0</v>
      </c>
      <c r="AB140" s="155">
        <f t="shared" si="263"/>
        <v>0</v>
      </c>
      <c r="AC140" s="300"/>
      <c r="AD140" s="156">
        <f t="shared" si="264"/>
        <v>0</v>
      </c>
      <c r="AE140" s="300"/>
      <c r="AF140" s="300"/>
      <c r="AG140" s="300"/>
      <c r="AH140" s="300"/>
      <c r="AI140" s="152">
        <f t="shared" si="245"/>
        <v>0</v>
      </c>
      <c r="AJ140" s="152">
        <f t="shared" si="245"/>
        <v>0</v>
      </c>
      <c r="AK140" s="152">
        <f t="shared" si="265"/>
        <v>0</v>
      </c>
      <c r="AL140" s="152">
        <f t="shared" si="247"/>
        <v>0</v>
      </c>
      <c r="AM140" s="152">
        <f t="shared" si="266"/>
        <v>0</v>
      </c>
      <c r="AN140" s="50">
        <f t="shared" si="267"/>
        <v>0</v>
      </c>
      <c r="AO140" s="300"/>
      <c r="AP140" s="300"/>
      <c r="AQ140" s="300"/>
      <c r="AR140" s="300"/>
      <c r="AS140" s="300"/>
      <c r="AT140" s="160">
        <f t="shared" si="268"/>
        <v>0</v>
      </c>
      <c r="AU140" s="300"/>
      <c r="AV140" s="300"/>
      <c r="AW140" s="50">
        <f t="shared" si="269"/>
        <v>0</v>
      </c>
      <c r="AX140" s="50">
        <f t="shared" si="269"/>
        <v>0</v>
      </c>
      <c r="AY140" s="50">
        <f t="shared" si="249"/>
        <v>0</v>
      </c>
      <c r="AZ140" s="50">
        <f t="shared" si="270"/>
        <v>0</v>
      </c>
      <c r="BA140" s="50">
        <f t="shared" si="270"/>
        <v>0</v>
      </c>
      <c r="BB140" s="50">
        <f t="shared" si="270"/>
        <v>0</v>
      </c>
      <c r="BC140" s="50">
        <f t="shared" si="270"/>
        <v>0</v>
      </c>
      <c r="BD140" s="50">
        <f t="shared" si="270"/>
        <v>0</v>
      </c>
      <c r="BE140" s="50">
        <f t="shared" si="270"/>
        <v>0</v>
      </c>
      <c r="BF140" s="50">
        <f t="shared" si="270"/>
        <v>0</v>
      </c>
      <c r="BG140" s="50">
        <f t="shared" si="250"/>
        <v>0</v>
      </c>
      <c r="BH140" s="50">
        <f t="shared" si="271"/>
        <v>0</v>
      </c>
      <c r="BI140" s="50">
        <f t="shared" si="252"/>
        <v>0</v>
      </c>
      <c r="BJ140" s="50">
        <f t="shared" si="252"/>
        <v>0</v>
      </c>
      <c r="BK140" s="50">
        <f t="shared" si="252"/>
        <v>0</v>
      </c>
      <c r="BL140" s="50">
        <f t="shared" si="272"/>
        <v>0</v>
      </c>
      <c r="BM140" s="50">
        <f t="shared" si="272"/>
        <v>0</v>
      </c>
      <c r="BN140" s="153"/>
      <c r="BO140" s="50">
        <f t="shared" si="273"/>
        <v>0</v>
      </c>
      <c r="BP140" s="153"/>
      <c r="BQ140" s="50">
        <f t="shared" si="274"/>
        <v>0</v>
      </c>
      <c r="BR140" s="153"/>
      <c r="BS140" s="50">
        <f t="shared" si="275"/>
        <v>0</v>
      </c>
      <c r="BT140" s="50">
        <f t="shared" si="275"/>
        <v>0</v>
      </c>
      <c r="BU140" s="50">
        <f t="shared" si="254"/>
        <v>0</v>
      </c>
      <c r="BV140" s="50">
        <f t="shared" si="254"/>
        <v>0</v>
      </c>
      <c r="BW140" s="50">
        <f t="shared" si="254"/>
        <v>0</v>
      </c>
      <c r="BX140" s="50">
        <f t="shared" si="276"/>
        <v>0</v>
      </c>
      <c r="BY140" s="158">
        <f t="shared" si="277"/>
        <v>0</v>
      </c>
      <c r="BZ140" s="155">
        <f t="shared" si="278"/>
        <v>0</v>
      </c>
      <c r="CA140" s="155">
        <f t="shared" si="279"/>
        <v>0</v>
      </c>
      <c r="CB140" s="159">
        <f t="shared" si="280"/>
        <v>0</v>
      </c>
    </row>
    <row r="141" spans="1:80" x14ac:dyDescent="0.35">
      <c r="A141" s="351">
        <v>133</v>
      </c>
      <c r="B141" s="10" t="s">
        <v>1064</v>
      </c>
      <c r="C141" s="221" t="s">
        <v>954</v>
      </c>
      <c r="D141" s="370" t="s">
        <v>953</v>
      </c>
      <c r="E141" s="8">
        <v>2022</v>
      </c>
      <c r="F141" s="48" t="s">
        <v>952</v>
      </c>
      <c r="G141" s="31"/>
      <c r="H141" s="152">
        <f t="shared" si="256"/>
        <v>0</v>
      </c>
      <c r="I141" s="152">
        <f t="shared" si="256"/>
        <v>0</v>
      </c>
      <c r="J141" s="152">
        <f t="shared" si="256"/>
        <v>0</v>
      </c>
      <c r="K141" s="152">
        <f t="shared" si="256"/>
        <v>0</v>
      </c>
      <c r="L141" s="152">
        <f t="shared" si="256"/>
        <v>0</v>
      </c>
      <c r="M141" s="153"/>
      <c r="N141" s="153"/>
      <c r="O141" s="152">
        <f t="shared" si="257"/>
        <v>0</v>
      </c>
      <c r="P141" s="153"/>
      <c r="Q141" s="152">
        <f t="shared" si="258"/>
        <v>0</v>
      </c>
      <c r="R141" s="153"/>
      <c r="S141" s="152">
        <f t="shared" si="259"/>
        <v>0</v>
      </c>
      <c r="T141" s="152">
        <f t="shared" si="281"/>
        <v>0</v>
      </c>
      <c r="U141" s="152">
        <f t="shared" si="281"/>
        <v>0</v>
      </c>
      <c r="V141" s="152">
        <f t="shared" si="281"/>
        <v>0</v>
      </c>
      <c r="W141" s="152">
        <f t="shared" si="281"/>
        <v>0</v>
      </c>
      <c r="X141" s="152">
        <f t="shared" si="281"/>
        <v>0</v>
      </c>
      <c r="Y141" s="155">
        <f t="shared" si="260"/>
        <v>0</v>
      </c>
      <c r="Z141" s="155">
        <f t="shared" si="261"/>
        <v>0</v>
      </c>
      <c r="AA141" s="155">
        <f t="shared" si="262"/>
        <v>0</v>
      </c>
      <c r="AB141" s="155">
        <f t="shared" si="263"/>
        <v>0</v>
      </c>
      <c r="AC141" s="300"/>
      <c r="AD141" s="156">
        <f t="shared" si="264"/>
        <v>0</v>
      </c>
      <c r="AE141" s="300"/>
      <c r="AF141" s="300"/>
      <c r="AG141" s="300"/>
      <c r="AH141" s="300"/>
      <c r="AI141" s="152">
        <f t="shared" si="245"/>
        <v>0</v>
      </c>
      <c r="AJ141" s="152">
        <f t="shared" si="245"/>
        <v>0</v>
      </c>
      <c r="AK141" s="152">
        <f t="shared" si="265"/>
        <v>0</v>
      </c>
      <c r="AL141" s="152">
        <f t="shared" si="247"/>
        <v>0</v>
      </c>
      <c r="AM141" s="152">
        <f t="shared" si="266"/>
        <v>0</v>
      </c>
      <c r="AN141" s="50">
        <f t="shared" si="267"/>
        <v>0</v>
      </c>
      <c r="AO141" s="300"/>
      <c r="AP141" s="300"/>
      <c r="AQ141" s="300"/>
      <c r="AR141" s="300"/>
      <c r="AS141" s="300"/>
      <c r="AT141" s="160">
        <f t="shared" si="268"/>
        <v>0</v>
      </c>
      <c r="AU141" s="300"/>
      <c r="AV141" s="300"/>
      <c r="AW141" s="50">
        <f t="shared" si="269"/>
        <v>0</v>
      </c>
      <c r="AX141" s="50">
        <f t="shared" si="269"/>
        <v>0</v>
      </c>
      <c r="AY141" s="50">
        <f t="shared" si="249"/>
        <v>0</v>
      </c>
      <c r="AZ141" s="50">
        <f t="shared" si="270"/>
        <v>0</v>
      </c>
      <c r="BA141" s="50">
        <f t="shared" si="270"/>
        <v>0</v>
      </c>
      <c r="BB141" s="50">
        <f t="shared" si="270"/>
        <v>0</v>
      </c>
      <c r="BC141" s="50">
        <f t="shared" si="270"/>
        <v>0</v>
      </c>
      <c r="BD141" s="50">
        <f t="shared" si="270"/>
        <v>0</v>
      </c>
      <c r="BE141" s="50">
        <f t="shared" si="270"/>
        <v>0</v>
      </c>
      <c r="BF141" s="50">
        <f t="shared" si="270"/>
        <v>0</v>
      </c>
      <c r="BG141" s="50">
        <f t="shared" si="250"/>
        <v>0</v>
      </c>
      <c r="BH141" s="50">
        <f t="shared" si="271"/>
        <v>0</v>
      </c>
      <c r="BI141" s="50">
        <f t="shared" si="252"/>
        <v>0</v>
      </c>
      <c r="BJ141" s="50">
        <f t="shared" si="252"/>
        <v>0</v>
      </c>
      <c r="BK141" s="50">
        <f t="shared" si="252"/>
        <v>0</v>
      </c>
      <c r="BL141" s="50">
        <f t="shared" si="272"/>
        <v>0</v>
      </c>
      <c r="BM141" s="50">
        <f t="shared" si="272"/>
        <v>0</v>
      </c>
      <c r="BN141" s="153"/>
      <c r="BO141" s="50">
        <f t="shared" si="273"/>
        <v>0</v>
      </c>
      <c r="BP141" s="153"/>
      <c r="BQ141" s="50">
        <f t="shared" si="274"/>
        <v>0</v>
      </c>
      <c r="BR141" s="153"/>
      <c r="BS141" s="50">
        <f t="shared" si="275"/>
        <v>0</v>
      </c>
      <c r="BT141" s="50">
        <f t="shared" si="275"/>
        <v>0</v>
      </c>
      <c r="BU141" s="50">
        <f t="shared" si="254"/>
        <v>0</v>
      </c>
      <c r="BV141" s="50">
        <f t="shared" si="254"/>
        <v>0</v>
      </c>
      <c r="BW141" s="50">
        <f t="shared" si="254"/>
        <v>0</v>
      </c>
      <c r="BX141" s="50">
        <f t="shared" si="276"/>
        <v>0</v>
      </c>
      <c r="BY141" s="158">
        <f t="shared" si="277"/>
        <v>0</v>
      </c>
      <c r="BZ141" s="155">
        <f t="shared" si="278"/>
        <v>0</v>
      </c>
      <c r="CA141" s="155">
        <f t="shared" si="279"/>
        <v>0</v>
      </c>
      <c r="CB141" s="159">
        <f t="shared" si="280"/>
        <v>0</v>
      </c>
    </row>
    <row r="142" spans="1:80" x14ac:dyDescent="0.35">
      <c r="A142" s="351">
        <v>134</v>
      </c>
      <c r="B142" s="47" t="s">
        <v>1065</v>
      </c>
      <c r="C142" s="221" t="s">
        <v>954</v>
      </c>
      <c r="D142" s="370" t="s">
        <v>953</v>
      </c>
      <c r="E142" s="8">
        <v>2022</v>
      </c>
      <c r="F142" s="48" t="s">
        <v>952</v>
      </c>
      <c r="G142" s="31"/>
      <c r="H142" s="152">
        <f t="shared" si="256"/>
        <v>0</v>
      </c>
      <c r="I142" s="152">
        <f t="shared" si="256"/>
        <v>0</v>
      </c>
      <c r="J142" s="152">
        <f t="shared" si="256"/>
        <v>0</v>
      </c>
      <c r="K142" s="152">
        <f t="shared" si="256"/>
        <v>0</v>
      </c>
      <c r="L142" s="152">
        <f t="shared" si="256"/>
        <v>0</v>
      </c>
      <c r="M142" s="153"/>
      <c r="N142" s="153"/>
      <c r="O142" s="152">
        <f t="shared" si="257"/>
        <v>0</v>
      </c>
      <c r="P142" s="153"/>
      <c r="Q142" s="152">
        <f t="shared" si="258"/>
        <v>0</v>
      </c>
      <c r="R142" s="153"/>
      <c r="S142" s="152">
        <f t="shared" si="259"/>
        <v>0</v>
      </c>
      <c r="T142" s="152">
        <f t="shared" si="281"/>
        <v>0</v>
      </c>
      <c r="U142" s="152">
        <f t="shared" si="281"/>
        <v>0</v>
      </c>
      <c r="V142" s="152">
        <f t="shared" si="281"/>
        <v>0</v>
      </c>
      <c r="W142" s="152">
        <f t="shared" si="281"/>
        <v>0</v>
      </c>
      <c r="X142" s="152">
        <f t="shared" si="281"/>
        <v>0</v>
      </c>
      <c r="Y142" s="155">
        <f t="shared" si="260"/>
        <v>0</v>
      </c>
      <c r="Z142" s="155">
        <f t="shared" si="261"/>
        <v>0</v>
      </c>
      <c r="AA142" s="155">
        <f t="shared" si="262"/>
        <v>0</v>
      </c>
      <c r="AB142" s="155">
        <f t="shared" si="263"/>
        <v>0</v>
      </c>
      <c r="AC142" s="300"/>
      <c r="AD142" s="156">
        <f t="shared" si="264"/>
        <v>0</v>
      </c>
      <c r="AE142" s="300"/>
      <c r="AF142" s="300"/>
      <c r="AG142" s="300"/>
      <c r="AH142" s="300"/>
      <c r="AI142" s="152">
        <f t="shared" si="245"/>
        <v>0</v>
      </c>
      <c r="AJ142" s="152">
        <f t="shared" si="245"/>
        <v>0</v>
      </c>
      <c r="AK142" s="152">
        <f t="shared" si="265"/>
        <v>0</v>
      </c>
      <c r="AL142" s="152">
        <f t="shared" si="247"/>
        <v>0</v>
      </c>
      <c r="AM142" s="152">
        <f t="shared" si="266"/>
        <v>0</v>
      </c>
      <c r="AN142" s="50">
        <f t="shared" si="267"/>
        <v>0</v>
      </c>
      <c r="AO142" s="300"/>
      <c r="AP142" s="300"/>
      <c r="AQ142" s="300"/>
      <c r="AR142" s="300"/>
      <c r="AS142" s="300"/>
      <c r="AT142" s="160">
        <f t="shared" si="268"/>
        <v>0</v>
      </c>
      <c r="AU142" s="300"/>
      <c r="AV142" s="300"/>
      <c r="AW142" s="50">
        <f t="shared" si="269"/>
        <v>0</v>
      </c>
      <c r="AX142" s="50">
        <f t="shared" si="269"/>
        <v>0</v>
      </c>
      <c r="AY142" s="50">
        <f t="shared" si="249"/>
        <v>0</v>
      </c>
      <c r="AZ142" s="50">
        <f t="shared" si="270"/>
        <v>0</v>
      </c>
      <c r="BA142" s="50">
        <f t="shared" si="270"/>
        <v>0</v>
      </c>
      <c r="BB142" s="50">
        <f t="shared" si="270"/>
        <v>0</v>
      </c>
      <c r="BC142" s="50">
        <f t="shared" si="270"/>
        <v>0</v>
      </c>
      <c r="BD142" s="50">
        <f t="shared" si="270"/>
        <v>0</v>
      </c>
      <c r="BE142" s="50">
        <f t="shared" si="270"/>
        <v>0</v>
      </c>
      <c r="BF142" s="50">
        <f t="shared" si="270"/>
        <v>0</v>
      </c>
      <c r="BG142" s="50">
        <f t="shared" si="250"/>
        <v>0</v>
      </c>
      <c r="BH142" s="50">
        <f t="shared" si="271"/>
        <v>0</v>
      </c>
      <c r="BI142" s="50">
        <f t="shared" si="252"/>
        <v>0</v>
      </c>
      <c r="BJ142" s="50">
        <f t="shared" si="252"/>
        <v>0</v>
      </c>
      <c r="BK142" s="50">
        <f t="shared" si="252"/>
        <v>0</v>
      </c>
      <c r="BL142" s="50">
        <f t="shared" si="272"/>
        <v>0</v>
      </c>
      <c r="BM142" s="50">
        <f t="shared" si="272"/>
        <v>0</v>
      </c>
      <c r="BN142" s="153"/>
      <c r="BO142" s="50">
        <f t="shared" si="273"/>
        <v>0</v>
      </c>
      <c r="BP142" s="153"/>
      <c r="BQ142" s="50">
        <f t="shared" si="274"/>
        <v>0</v>
      </c>
      <c r="BR142" s="153"/>
      <c r="BS142" s="50">
        <f t="shared" si="275"/>
        <v>0</v>
      </c>
      <c r="BT142" s="50">
        <f t="shared" si="275"/>
        <v>0</v>
      </c>
      <c r="BU142" s="50">
        <f t="shared" si="254"/>
        <v>0</v>
      </c>
      <c r="BV142" s="50">
        <f t="shared" si="254"/>
        <v>0</v>
      </c>
      <c r="BW142" s="50">
        <f t="shared" si="254"/>
        <v>0</v>
      </c>
      <c r="BX142" s="50">
        <f t="shared" si="276"/>
        <v>0</v>
      </c>
      <c r="BY142" s="158">
        <f t="shared" si="277"/>
        <v>0</v>
      </c>
      <c r="BZ142" s="155">
        <f t="shared" si="278"/>
        <v>0</v>
      </c>
      <c r="CA142" s="155">
        <f t="shared" si="279"/>
        <v>0</v>
      </c>
      <c r="CB142" s="159">
        <f t="shared" si="280"/>
        <v>0</v>
      </c>
    </row>
    <row r="143" spans="1:80" x14ac:dyDescent="0.35">
      <c r="A143" s="351">
        <v>135</v>
      </c>
      <c r="B143" s="10" t="s">
        <v>1066</v>
      </c>
      <c r="C143" s="221" t="s">
        <v>954</v>
      </c>
      <c r="D143" s="370" t="s">
        <v>953</v>
      </c>
      <c r="E143" s="8">
        <v>2022</v>
      </c>
      <c r="F143" s="48" t="s">
        <v>952</v>
      </c>
      <c r="G143" s="31"/>
      <c r="H143" s="152">
        <f t="shared" si="256"/>
        <v>0</v>
      </c>
      <c r="I143" s="152">
        <f t="shared" si="256"/>
        <v>0</v>
      </c>
      <c r="J143" s="152">
        <f t="shared" si="256"/>
        <v>0</v>
      </c>
      <c r="K143" s="152">
        <f t="shared" si="256"/>
        <v>0</v>
      </c>
      <c r="L143" s="152">
        <f t="shared" si="256"/>
        <v>0</v>
      </c>
      <c r="M143" s="153"/>
      <c r="N143" s="153"/>
      <c r="O143" s="152">
        <f t="shared" si="257"/>
        <v>0</v>
      </c>
      <c r="P143" s="153"/>
      <c r="Q143" s="152">
        <f t="shared" si="258"/>
        <v>0</v>
      </c>
      <c r="R143" s="153"/>
      <c r="S143" s="152">
        <f t="shared" si="259"/>
        <v>0</v>
      </c>
      <c r="T143" s="152">
        <f t="shared" si="281"/>
        <v>0</v>
      </c>
      <c r="U143" s="152">
        <f t="shared" si="281"/>
        <v>0</v>
      </c>
      <c r="V143" s="152">
        <f t="shared" si="281"/>
        <v>0</v>
      </c>
      <c r="W143" s="152">
        <f t="shared" si="281"/>
        <v>0</v>
      </c>
      <c r="X143" s="152">
        <f t="shared" si="281"/>
        <v>0</v>
      </c>
      <c r="Y143" s="155">
        <f t="shared" si="260"/>
        <v>0</v>
      </c>
      <c r="Z143" s="155">
        <f t="shared" si="261"/>
        <v>0</v>
      </c>
      <c r="AA143" s="155">
        <f t="shared" si="262"/>
        <v>0</v>
      </c>
      <c r="AB143" s="155">
        <f t="shared" si="263"/>
        <v>0</v>
      </c>
      <c r="AC143" s="300"/>
      <c r="AD143" s="156">
        <f t="shared" si="264"/>
        <v>0</v>
      </c>
      <c r="AE143" s="300"/>
      <c r="AF143" s="300"/>
      <c r="AG143" s="300"/>
      <c r="AH143" s="300"/>
      <c r="AI143" s="152">
        <f t="shared" si="245"/>
        <v>0</v>
      </c>
      <c r="AJ143" s="152">
        <f t="shared" si="245"/>
        <v>0</v>
      </c>
      <c r="AK143" s="152">
        <f t="shared" si="265"/>
        <v>0</v>
      </c>
      <c r="AL143" s="152">
        <f t="shared" si="247"/>
        <v>0</v>
      </c>
      <c r="AM143" s="152">
        <f t="shared" si="266"/>
        <v>0</v>
      </c>
      <c r="AN143" s="50">
        <f t="shared" si="267"/>
        <v>0</v>
      </c>
      <c r="AO143" s="300"/>
      <c r="AP143" s="300"/>
      <c r="AQ143" s="300"/>
      <c r="AR143" s="300"/>
      <c r="AS143" s="300"/>
      <c r="AT143" s="160">
        <f t="shared" si="268"/>
        <v>0</v>
      </c>
      <c r="AU143" s="300"/>
      <c r="AV143" s="300"/>
      <c r="AW143" s="50">
        <f t="shared" si="269"/>
        <v>0</v>
      </c>
      <c r="AX143" s="50">
        <f t="shared" si="269"/>
        <v>0</v>
      </c>
      <c r="AY143" s="50">
        <f t="shared" si="249"/>
        <v>0</v>
      </c>
      <c r="AZ143" s="50">
        <f t="shared" si="270"/>
        <v>0</v>
      </c>
      <c r="BA143" s="50">
        <f t="shared" si="270"/>
        <v>0</v>
      </c>
      <c r="BB143" s="50">
        <f t="shared" si="270"/>
        <v>0</v>
      </c>
      <c r="BC143" s="50">
        <f t="shared" si="270"/>
        <v>0</v>
      </c>
      <c r="BD143" s="50">
        <f t="shared" si="270"/>
        <v>0</v>
      </c>
      <c r="BE143" s="50">
        <f t="shared" si="270"/>
        <v>0</v>
      </c>
      <c r="BF143" s="50">
        <f t="shared" si="270"/>
        <v>0</v>
      </c>
      <c r="BG143" s="50">
        <f t="shared" si="250"/>
        <v>0</v>
      </c>
      <c r="BH143" s="50">
        <f t="shared" si="271"/>
        <v>0</v>
      </c>
      <c r="BI143" s="50">
        <f t="shared" si="252"/>
        <v>0</v>
      </c>
      <c r="BJ143" s="50">
        <f t="shared" si="252"/>
        <v>0</v>
      </c>
      <c r="BK143" s="50">
        <f t="shared" si="252"/>
        <v>0</v>
      </c>
      <c r="BL143" s="50">
        <f t="shared" si="272"/>
        <v>0</v>
      </c>
      <c r="BM143" s="50">
        <f t="shared" si="272"/>
        <v>0</v>
      </c>
      <c r="BN143" s="153"/>
      <c r="BO143" s="50">
        <f t="shared" si="273"/>
        <v>0</v>
      </c>
      <c r="BP143" s="153"/>
      <c r="BQ143" s="50">
        <f t="shared" si="274"/>
        <v>0</v>
      </c>
      <c r="BR143" s="153"/>
      <c r="BS143" s="50">
        <f t="shared" si="275"/>
        <v>0</v>
      </c>
      <c r="BT143" s="50">
        <f t="shared" si="275"/>
        <v>0</v>
      </c>
      <c r="BU143" s="50">
        <f t="shared" si="254"/>
        <v>0</v>
      </c>
      <c r="BV143" s="50">
        <f t="shared" si="254"/>
        <v>0</v>
      </c>
      <c r="BW143" s="50">
        <f t="shared" si="254"/>
        <v>0</v>
      </c>
      <c r="BX143" s="50">
        <f t="shared" si="276"/>
        <v>0</v>
      </c>
      <c r="BY143" s="158">
        <f t="shared" si="277"/>
        <v>0</v>
      </c>
      <c r="BZ143" s="155">
        <f t="shared" si="278"/>
        <v>0</v>
      </c>
      <c r="CA143" s="155">
        <f t="shared" si="279"/>
        <v>0</v>
      </c>
      <c r="CB143" s="159">
        <f t="shared" si="280"/>
        <v>0</v>
      </c>
    </row>
    <row r="144" spans="1:80" x14ac:dyDescent="0.35">
      <c r="A144" s="351">
        <v>136</v>
      </c>
      <c r="B144" s="47" t="s">
        <v>1067</v>
      </c>
      <c r="C144" s="221" t="s">
        <v>954</v>
      </c>
      <c r="D144" s="370" t="s">
        <v>953</v>
      </c>
      <c r="E144" s="8">
        <v>2022</v>
      </c>
      <c r="F144" s="48" t="s">
        <v>952</v>
      </c>
      <c r="G144" s="31"/>
      <c r="H144" s="152">
        <f t="shared" si="256"/>
        <v>0</v>
      </c>
      <c r="I144" s="152">
        <f t="shared" si="256"/>
        <v>0</v>
      </c>
      <c r="J144" s="152">
        <f t="shared" si="256"/>
        <v>0</v>
      </c>
      <c r="K144" s="152">
        <f t="shared" si="256"/>
        <v>0</v>
      </c>
      <c r="L144" s="152">
        <f t="shared" si="256"/>
        <v>0</v>
      </c>
      <c r="M144" s="153"/>
      <c r="N144" s="153"/>
      <c r="O144" s="152">
        <f t="shared" si="257"/>
        <v>0</v>
      </c>
      <c r="P144" s="153"/>
      <c r="Q144" s="152">
        <f t="shared" si="258"/>
        <v>0</v>
      </c>
      <c r="R144" s="153"/>
      <c r="S144" s="152">
        <f t="shared" si="259"/>
        <v>0</v>
      </c>
      <c r="T144" s="152">
        <f t="shared" si="281"/>
        <v>0</v>
      </c>
      <c r="U144" s="152">
        <f t="shared" si="281"/>
        <v>0</v>
      </c>
      <c r="V144" s="152">
        <f t="shared" si="281"/>
        <v>0</v>
      </c>
      <c r="W144" s="152">
        <f t="shared" si="281"/>
        <v>0</v>
      </c>
      <c r="X144" s="152">
        <f t="shared" si="281"/>
        <v>0</v>
      </c>
      <c r="Y144" s="155">
        <f t="shared" si="260"/>
        <v>0</v>
      </c>
      <c r="Z144" s="155">
        <f t="shared" si="261"/>
        <v>0</v>
      </c>
      <c r="AA144" s="155">
        <f t="shared" si="262"/>
        <v>0</v>
      </c>
      <c r="AB144" s="155">
        <f t="shared" si="263"/>
        <v>0</v>
      </c>
      <c r="AC144" s="300"/>
      <c r="AD144" s="156">
        <f t="shared" si="264"/>
        <v>0</v>
      </c>
      <c r="AE144" s="300"/>
      <c r="AF144" s="300"/>
      <c r="AG144" s="300"/>
      <c r="AH144" s="300"/>
      <c r="AI144" s="152">
        <f t="shared" si="245"/>
        <v>0</v>
      </c>
      <c r="AJ144" s="152">
        <f t="shared" si="245"/>
        <v>0</v>
      </c>
      <c r="AK144" s="152">
        <f t="shared" si="265"/>
        <v>0</v>
      </c>
      <c r="AL144" s="152">
        <f t="shared" si="247"/>
        <v>0</v>
      </c>
      <c r="AM144" s="152">
        <f t="shared" si="266"/>
        <v>0</v>
      </c>
      <c r="AN144" s="50">
        <f t="shared" si="267"/>
        <v>0</v>
      </c>
      <c r="AO144" s="300"/>
      <c r="AP144" s="300"/>
      <c r="AQ144" s="300"/>
      <c r="AR144" s="300"/>
      <c r="AS144" s="300"/>
      <c r="AT144" s="160">
        <f t="shared" si="268"/>
        <v>0</v>
      </c>
      <c r="AU144" s="300"/>
      <c r="AV144" s="300"/>
      <c r="AW144" s="50">
        <f t="shared" si="269"/>
        <v>0</v>
      </c>
      <c r="AX144" s="50">
        <f t="shared" si="269"/>
        <v>0</v>
      </c>
      <c r="AY144" s="50">
        <f t="shared" si="249"/>
        <v>0</v>
      </c>
      <c r="AZ144" s="50">
        <f t="shared" si="270"/>
        <v>0</v>
      </c>
      <c r="BA144" s="50">
        <f t="shared" si="270"/>
        <v>0</v>
      </c>
      <c r="BB144" s="50">
        <f t="shared" si="270"/>
        <v>0</v>
      </c>
      <c r="BC144" s="50">
        <f t="shared" si="270"/>
        <v>0</v>
      </c>
      <c r="BD144" s="50">
        <f t="shared" si="270"/>
        <v>0</v>
      </c>
      <c r="BE144" s="50">
        <f t="shared" si="270"/>
        <v>0</v>
      </c>
      <c r="BF144" s="50">
        <f t="shared" si="270"/>
        <v>0</v>
      </c>
      <c r="BG144" s="50">
        <f t="shared" si="250"/>
        <v>0</v>
      </c>
      <c r="BH144" s="50">
        <f t="shared" si="271"/>
        <v>0</v>
      </c>
      <c r="BI144" s="50">
        <f t="shared" si="252"/>
        <v>0</v>
      </c>
      <c r="BJ144" s="50">
        <f t="shared" si="252"/>
        <v>0</v>
      </c>
      <c r="BK144" s="50">
        <f t="shared" si="252"/>
        <v>0</v>
      </c>
      <c r="BL144" s="50">
        <f t="shared" si="272"/>
        <v>0</v>
      </c>
      <c r="BM144" s="50">
        <f t="shared" si="272"/>
        <v>0</v>
      </c>
      <c r="BN144" s="153"/>
      <c r="BO144" s="50">
        <f t="shared" si="273"/>
        <v>0</v>
      </c>
      <c r="BP144" s="153"/>
      <c r="BQ144" s="50">
        <f t="shared" si="274"/>
        <v>0</v>
      </c>
      <c r="BR144" s="153"/>
      <c r="BS144" s="50">
        <f t="shared" si="275"/>
        <v>0</v>
      </c>
      <c r="BT144" s="50">
        <f t="shared" si="275"/>
        <v>0</v>
      </c>
      <c r="BU144" s="50">
        <f t="shared" si="254"/>
        <v>0</v>
      </c>
      <c r="BV144" s="50">
        <f t="shared" si="254"/>
        <v>0</v>
      </c>
      <c r="BW144" s="50">
        <f t="shared" si="254"/>
        <v>0</v>
      </c>
      <c r="BX144" s="50">
        <f t="shared" si="276"/>
        <v>0</v>
      </c>
      <c r="BY144" s="158">
        <f t="shared" si="277"/>
        <v>0</v>
      </c>
      <c r="BZ144" s="155">
        <f t="shared" si="278"/>
        <v>0</v>
      </c>
      <c r="CA144" s="155">
        <f t="shared" si="279"/>
        <v>0</v>
      </c>
      <c r="CB144" s="159">
        <f t="shared" si="280"/>
        <v>0</v>
      </c>
    </row>
    <row r="145" spans="1:80" x14ac:dyDescent="0.35">
      <c r="A145" s="351">
        <v>137</v>
      </c>
      <c r="B145" s="10" t="s">
        <v>1064</v>
      </c>
      <c r="C145" s="221" t="s">
        <v>954</v>
      </c>
      <c r="D145" s="370" t="s">
        <v>545</v>
      </c>
      <c r="E145" s="8">
        <v>2022</v>
      </c>
      <c r="F145" s="48" t="s">
        <v>1206</v>
      </c>
      <c r="G145" s="31"/>
      <c r="H145" s="152">
        <f t="shared" si="256"/>
        <v>0</v>
      </c>
      <c r="I145" s="152">
        <f t="shared" si="256"/>
        <v>0</v>
      </c>
      <c r="J145" s="152">
        <f t="shared" si="256"/>
        <v>0</v>
      </c>
      <c r="K145" s="152">
        <f t="shared" si="256"/>
        <v>0</v>
      </c>
      <c r="L145" s="152">
        <f t="shared" si="256"/>
        <v>0</v>
      </c>
      <c r="M145" s="153"/>
      <c r="N145" s="153"/>
      <c r="O145" s="152">
        <f t="shared" si="257"/>
        <v>0</v>
      </c>
      <c r="P145" s="153"/>
      <c r="Q145" s="152">
        <f t="shared" si="258"/>
        <v>0</v>
      </c>
      <c r="R145" s="153"/>
      <c r="S145" s="152">
        <f t="shared" si="259"/>
        <v>0</v>
      </c>
      <c r="T145" s="152">
        <f t="shared" si="281"/>
        <v>0</v>
      </c>
      <c r="U145" s="152">
        <f t="shared" si="281"/>
        <v>0</v>
      </c>
      <c r="V145" s="152">
        <f t="shared" si="281"/>
        <v>0</v>
      </c>
      <c r="W145" s="152">
        <f t="shared" si="281"/>
        <v>0</v>
      </c>
      <c r="X145" s="152">
        <f t="shared" si="281"/>
        <v>0</v>
      </c>
      <c r="Y145" s="155">
        <f t="shared" si="260"/>
        <v>0</v>
      </c>
      <c r="Z145" s="155">
        <f t="shared" si="261"/>
        <v>0</v>
      </c>
      <c r="AA145" s="155">
        <f t="shared" si="262"/>
        <v>0</v>
      </c>
      <c r="AB145" s="155">
        <f t="shared" si="263"/>
        <v>0</v>
      </c>
      <c r="AC145" s="300"/>
      <c r="AD145" s="156">
        <f t="shared" si="264"/>
        <v>0</v>
      </c>
      <c r="AE145" s="300"/>
      <c r="AF145" s="300"/>
      <c r="AG145" s="300"/>
      <c r="AH145" s="300"/>
      <c r="AI145" s="152">
        <f t="shared" si="245"/>
        <v>0</v>
      </c>
      <c r="AJ145" s="152">
        <f t="shared" si="245"/>
        <v>0</v>
      </c>
      <c r="AK145" s="152">
        <f t="shared" si="265"/>
        <v>0</v>
      </c>
      <c r="AL145" s="152">
        <f t="shared" si="247"/>
        <v>0</v>
      </c>
      <c r="AM145" s="152">
        <f t="shared" si="266"/>
        <v>0</v>
      </c>
      <c r="AN145" s="50">
        <f t="shared" si="267"/>
        <v>0</v>
      </c>
      <c r="AO145" s="300"/>
      <c r="AP145" s="300"/>
      <c r="AQ145" s="300"/>
      <c r="AR145" s="300"/>
      <c r="AS145" s="300"/>
      <c r="AT145" s="160">
        <f t="shared" si="268"/>
        <v>0</v>
      </c>
      <c r="AU145" s="300"/>
      <c r="AV145" s="300"/>
      <c r="AW145" s="50">
        <f t="shared" si="269"/>
        <v>0</v>
      </c>
      <c r="AX145" s="50">
        <f t="shared" si="269"/>
        <v>0</v>
      </c>
      <c r="AY145" s="50">
        <f t="shared" si="249"/>
        <v>0</v>
      </c>
      <c r="AZ145" s="50">
        <f t="shared" si="270"/>
        <v>0</v>
      </c>
      <c r="BA145" s="50">
        <f t="shared" si="270"/>
        <v>0</v>
      </c>
      <c r="BB145" s="50">
        <f t="shared" si="270"/>
        <v>0</v>
      </c>
      <c r="BC145" s="50">
        <f t="shared" si="270"/>
        <v>0</v>
      </c>
      <c r="BD145" s="50">
        <f t="shared" si="270"/>
        <v>0</v>
      </c>
      <c r="BE145" s="50">
        <f t="shared" si="270"/>
        <v>0</v>
      </c>
      <c r="BF145" s="50">
        <f t="shared" si="270"/>
        <v>0</v>
      </c>
      <c r="BG145" s="50">
        <f t="shared" si="250"/>
        <v>0</v>
      </c>
      <c r="BH145" s="50">
        <f t="shared" si="271"/>
        <v>0</v>
      </c>
      <c r="BI145" s="50">
        <f t="shared" si="252"/>
        <v>0</v>
      </c>
      <c r="BJ145" s="50">
        <f t="shared" si="252"/>
        <v>0</v>
      </c>
      <c r="BK145" s="50">
        <f t="shared" si="252"/>
        <v>0</v>
      </c>
      <c r="BL145" s="50">
        <f t="shared" si="272"/>
        <v>0</v>
      </c>
      <c r="BM145" s="50">
        <f t="shared" si="272"/>
        <v>0</v>
      </c>
      <c r="BN145" s="153"/>
      <c r="BO145" s="50">
        <f t="shared" si="273"/>
        <v>0</v>
      </c>
      <c r="BP145" s="153"/>
      <c r="BQ145" s="50">
        <f t="shared" si="274"/>
        <v>0</v>
      </c>
      <c r="BR145" s="153"/>
      <c r="BS145" s="50">
        <f t="shared" si="275"/>
        <v>0</v>
      </c>
      <c r="BT145" s="50">
        <f t="shared" si="275"/>
        <v>0</v>
      </c>
      <c r="BU145" s="50">
        <f t="shared" si="254"/>
        <v>0</v>
      </c>
      <c r="BV145" s="50">
        <f t="shared" si="254"/>
        <v>0</v>
      </c>
      <c r="BW145" s="50">
        <f t="shared" si="254"/>
        <v>0</v>
      </c>
      <c r="BX145" s="50">
        <f t="shared" si="276"/>
        <v>0</v>
      </c>
      <c r="BY145" s="158">
        <f t="shared" si="277"/>
        <v>0</v>
      </c>
      <c r="BZ145" s="155">
        <f t="shared" si="278"/>
        <v>0</v>
      </c>
      <c r="CA145" s="155">
        <f t="shared" si="279"/>
        <v>0</v>
      </c>
      <c r="CB145" s="159">
        <f t="shared" si="280"/>
        <v>0</v>
      </c>
    </row>
    <row r="146" spans="1:80" x14ac:dyDescent="0.35">
      <c r="A146" s="351">
        <v>138</v>
      </c>
      <c r="B146" s="47" t="s">
        <v>1065</v>
      </c>
      <c r="C146" s="221" t="s">
        <v>954</v>
      </c>
      <c r="D146" s="370" t="s">
        <v>545</v>
      </c>
      <c r="E146" s="8">
        <v>2022</v>
      </c>
      <c r="F146" s="48" t="s">
        <v>1206</v>
      </c>
      <c r="G146" s="31"/>
      <c r="H146" s="152">
        <f t="shared" si="256"/>
        <v>0</v>
      </c>
      <c r="I146" s="152">
        <f t="shared" si="256"/>
        <v>0</v>
      </c>
      <c r="J146" s="152">
        <f t="shared" si="256"/>
        <v>0</v>
      </c>
      <c r="K146" s="152">
        <f t="shared" si="256"/>
        <v>0</v>
      </c>
      <c r="L146" s="152">
        <f t="shared" si="256"/>
        <v>0</v>
      </c>
      <c r="M146" s="153"/>
      <c r="N146" s="153"/>
      <c r="O146" s="152">
        <f t="shared" si="257"/>
        <v>0</v>
      </c>
      <c r="P146" s="153"/>
      <c r="Q146" s="152">
        <f t="shared" si="258"/>
        <v>0</v>
      </c>
      <c r="R146" s="153"/>
      <c r="S146" s="152">
        <f t="shared" si="259"/>
        <v>0</v>
      </c>
      <c r="T146" s="152">
        <f t="shared" si="281"/>
        <v>0</v>
      </c>
      <c r="U146" s="152">
        <f t="shared" si="281"/>
        <v>0</v>
      </c>
      <c r="V146" s="152">
        <f t="shared" si="281"/>
        <v>0</v>
      </c>
      <c r="W146" s="152">
        <f t="shared" si="281"/>
        <v>0</v>
      </c>
      <c r="X146" s="152">
        <f t="shared" si="281"/>
        <v>0</v>
      </c>
      <c r="Y146" s="155">
        <f t="shared" si="260"/>
        <v>0</v>
      </c>
      <c r="Z146" s="155">
        <f t="shared" si="261"/>
        <v>0</v>
      </c>
      <c r="AA146" s="155">
        <f t="shared" si="262"/>
        <v>0</v>
      </c>
      <c r="AB146" s="155">
        <f t="shared" si="263"/>
        <v>0</v>
      </c>
      <c r="AC146" s="300"/>
      <c r="AD146" s="156">
        <f t="shared" si="264"/>
        <v>0</v>
      </c>
      <c r="AE146" s="300"/>
      <c r="AF146" s="300"/>
      <c r="AG146" s="300"/>
      <c r="AH146" s="300"/>
      <c r="AI146" s="152">
        <f t="shared" si="245"/>
        <v>0</v>
      </c>
      <c r="AJ146" s="152">
        <f t="shared" si="245"/>
        <v>0</v>
      </c>
      <c r="AK146" s="152">
        <f t="shared" si="265"/>
        <v>0</v>
      </c>
      <c r="AL146" s="152">
        <f t="shared" si="247"/>
        <v>0</v>
      </c>
      <c r="AM146" s="152">
        <f t="shared" si="266"/>
        <v>0</v>
      </c>
      <c r="AN146" s="50">
        <f t="shared" si="267"/>
        <v>0</v>
      </c>
      <c r="AO146" s="300"/>
      <c r="AP146" s="300"/>
      <c r="AQ146" s="300"/>
      <c r="AR146" s="300"/>
      <c r="AS146" s="300"/>
      <c r="AT146" s="160">
        <f t="shared" si="268"/>
        <v>0</v>
      </c>
      <c r="AU146" s="300"/>
      <c r="AV146" s="300"/>
      <c r="AW146" s="50">
        <f t="shared" si="269"/>
        <v>0</v>
      </c>
      <c r="AX146" s="50">
        <f t="shared" si="269"/>
        <v>0</v>
      </c>
      <c r="AY146" s="50">
        <f t="shared" si="249"/>
        <v>0</v>
      </c>
      <c r="AZ146" s="50">
        <f t="shared" si="270"/>
        <v>0</v>
      </c>
      <c r="BA146" s="50">
        <f t="shared" si="270"/>
        <v>0</v>
      </c>
      <c r="BB146" s="50">
        <f t="shared" si="270"/>
        <v>0</v>
      </c>
      <c r="BC146" s="50">
        <f t="shared" si="270"/>
        <v>0</v>
      </c>
      <c r="BD146" s="50">
        <f t="shared" si="270"/>
        <v>0</v>
      </c>
      <c r="BE146" s="50">
        <f t="shared" si="270"/>
        <v>0</v>
      </c>
      <c r="BF146" s="50">
        <f t="shared" si="270"/>
        <v>0</v>
      </c>
      <c r="BG146" s="50">
        <f t="shared" si="250"/>
        <v>0</v>
      </c>
      <c r="BH146" s="50">
        <f t="shared" si="271"/>
        <v>0</v>
      </c>
      <c r="BI146" s="50">
        <f t="shared" si="252"/>
        <v>0</v>
      </c>
      <c r="BJ146" s="50">
        <f t="shared" si="252"/>
        <v>0</v>
      </c>
      <c r="BK146" s="50">
        <f t="shared" si="252"/>
        <v>0</v>
      </c>
      <c r="BL146" s="50">
        <f t="shared" si="272"/>
        <v>0</v>
      </c>
      <c r="BM146" s="50">
        <f t="shared" si="272"/>
        <v>0</v>
      </c>
      <c r="BN146" s="153"/>
      <c r="BO146" s="50">
        <f t="shared" si="273"/>
        <v>0</v>
      </c>
      <c r="BP146" s="153"/>
      <c r="BQ146" s="50">
        <f t="shared" si="274"/>
        <v>0</v>
      </c>
      <c r="BR146" s="153"/>
      <c r="BS146" s="50">
        <f t="shared" si="275"/>
        <v>0</v>
      </c>
      <c r="BT146" s="50">
        <f t="shared" si="275"/>
        <v>0</v>
      </c>
      <c r="BU146" s="50">
        <f t="shared" si="254"/>
        <v>0</v>
      </c>
      <c r="BV146" s="50">
        <f t="shared" si="254"/>
        <v>0</v>
      </c>
      <c r="BW146" s="50">
        <f t="shared" si="254"/>
        <v>0</v>
      </c>
      <c r="BX146" s="50">
        <f t="shared" si="276"/>
        <v>0</v>
      </c>
      <c r="BY146" s="158">
        <f t="shared" si="277"/>
        <v>0</v>
      </c>
      <c r="BZ146" s="155">
        <f t="shared" si="278"/>
        <v>0</v>
      </c>
      <c r="CA146" s="155">
        <f t="shared" si="279"/>
        <v>0</v>
      </c>
      <c r="CB146" s="159">
        <f t="shared" si="280"/>
        <v>0</v>
      </c>
    </row>
    <row r="147" spans="1:80" x14ac:dyDescent="0.35">
      <c r="A147" s="351">
        <v>139</v>
      </c>
      <c r="B147" s="10" t="s">
        <v>1066</v>
      </c>
      <c r="C147" s="221" t="s">
        <v>954</v>
      </c>
      <c r="D147" s="370" t="s">
        <v>545</v>
      </c>
      <c r="E147" s="8">
        <v>2022</v>
      </c>
      <c r="F147" s="48" t="s">
        <v>1206</v>
      </c>
      <c r="G147" s="31"/>
      <c r="H147" s="152">
        <f t="shared" si="256"/>
        <v>0</v>
      </c>
      <c r="I147" s="152">
        <f t="shared" si="256"/>
        <v>0</v>
      </c>
      <c r="J147" s="152">
        <f t="shared" si="256"/>
        <v>0</v>
      </c>
      <c r="K147" s="152">
        <f t="shared" si="256"/>
        <v>0</v>
      </c>
      <c r="L147" s="152">
        <f t="shared" si="256"/>
        <v>0</v>
      </c>
      <c r="M147" s="153"/>
      <c r="N147" s="153"/>
      <c r="O147" s="152">
        <f t="shared" si="257"/>
        <v>0</v>
      </c>
      <c r="P147" s="153"/>
      <c r="Q147" s="152">
        <f t="shared" si="258"/>
        <v>0</v>
      </c>
      <c r="R147" s="153"/>
      <c r="S147" s="152">
        <f t="shared" si="259"/>
        <v>0</v>
      </c>
      <c r="T147" s="152">
        <f t="shared" si="281"/>
        <v>0</v>
      </c>
      <c r="U147" s="152">
        <f t="shared" si="281"/>
        <v>0</v>
      </c>
      <c r="V147" s="152">
        <f t="shared" si="281"/>
        <v>0</v>
      </c>
      <c r="W147" s="152">
        <f t="shared" si="281"/>
        <v>0</v>
      </c>
      <c r="X147" s="152">
        <f t="shared" si="281"/>
        <v>0</v>
      </c>
      <c r="Y147" s="155">
        <f t="shared" si="260"/>
        <v>0</v>
      </c>
      <c r="Z147" s="155">
        <f t="shared" si="261"/>
        <v>0</v>
      </c>
      <c r="AA147" s="155">
        <f t="shared" si="262"/>
        <v>0</v>
      </c>
      <c r="AB147" s="155">
        <f t="shared" si="263"/>
        <v>0</v>
      </c>
      <c r="AC147" s="300"/>
      <c r="AD147" s="156">
        <f t="shared" si="264"/>
        <v>0</v>
      </c>
      <c r="AE147" s="300"/>
      <c r="AF147" s="300"/>
      <c r="AG147" s="300"/>
      <c r="AH147" s="300"/>
      <c r="AI147" s="152">
        <f t="shared" si="245"/>
        <v>0</v>
      </c>
      <c r="AJ147" s="152">
        <f t="shared" si="245"/>
        <v>0</v>
      </c>
      <c r="AK147" s="152">
        <f t="shared" si="265"/>
        <v>0</v>
      </c>
      <c r="AL147" s="152">
        <f t="shared" si="247"/>
        <v>0</v>
      </c>
      <c r="AM147" s="152">
        <f t="shared" si="266"/>
        <v>0</v>
      </c>
      <c r="AN147" s="50">
        <f t="shared" si="267"/>
        <v>0</v>
      </c>
      <c r="AO147" s="300"/>
      <c r="AP147" s="300"/>
      <c r="AQ147" s="300"/>
      <c r="AR147" s="300"/>
      <c r="AS147" s="300"/>
      <c r="AT147" s="160">
        <f t="shared" si="268"/>
        <v>0</v>
      </c>
      <c r="AU147" s="300"/>
      <c r="AV147" s="300"/>
      <c r="AW147" s="50">
        <f t="shared" si="269"/>
        <v>0</v>
      </c>
      <c r="AX147" s="50">
        <f t="shared" si="269"/>
        <v>0</v>
      </c>
      <c r="AY147" s="50">
        <f t="shared" si="249"/>
        <v>0</v>
      </c>
      <c r="AZ147" s="50">
        <f t="shared" si="270"/>
        <v>0</v>
      </c>
      <c r="BA147" s="50">
        <f t="shared" si="270"/>
        <v>0</v>
      </c>
      <c r="BB147" s="50">
        <f t="shared" si="270"/>
        <v>0</v>
      </c>
      <c r="BC147" s="50">
        <f t="shared" si="270"/>
        <v>0</v>
      </c>
      <c r="BD147" s="50">
        <f t="shared" si="270"/>
        <v>0</v>
      </c>
      <c r="BE147" s="50">
        <f t="shared" si="270"/>
        <v>0</v>
      </c>
      <c r="BF147" s="50">
        <f t="shared" si="270"/>
        <v>0</v>
      </c>
      <c r="BG147" s="50">
        <f t="shared" si="250"/>
        <v>0</v>
      </c>
      <c r="BH147" s="50">
        <f t="shared" si="271"/>
        <v>0</v>
      </c>
      <c r="BI147" s="50">
        <f t="shared" si="252"/>
        <v>0</v>
      </c>
      <c r="BJ147" s="50">
        <f t="shared" si="252"/>
        <v>0</v>
      </c>
      <c r="BK147" s="50">
        <f t="shared" si="252"/>
        <v>0</v>
      </c>
      <c r="BL147" s="50">
        <f t="shared" si="272"/>
        <v>0</v>
      </c>
      <c r="BM147" s="50">
        <f t="shared" si="272"/>
        <v>0</v>
      </c>
      <c r="BN147" s="153"/>
      <c r="BO147" s="50">
        <f t="shared" si="273"/>
        <v>0</v>
      </c>
      <c r="BP147" s="153"/>
      <c r="BQ147" s="50">
        <f t="shared" si="274"/>
        <v>0</v>
      </c>
      <c r="BR147" s="153"/>
      <c r="BS147" s="50">
        <f t="shared" si="275"/>
        <v>0</v>
      </c>
      <c r="BT147" s="50">
        <f t="shared" si="275"/>
        <v>0</v>
      </c>
      <c r="BU147" s="50">
        <f t="shared" si="254"/>
        <v>0</v>
      </c>
      <c r="BV147" s="50">
        <f t="shared" si="254"/>
        <v>0</v>
      </c>
      <c r="BW147" s="50">
        <f t="shared" si="254"/>
        <v>0</v>
      </c>
      <c r="BX147" s="50">
        <f t="shared" si="276"/>
        <v>0</v>
      </c>
      <c r="BY147" s="158">
        <f t="shared" si="277"/>
        <v>0</v>
      </c>
      <c r="BZ147" s="155">
        <f t="shared" si="278"/>
        <v>0</v>
      </c>
      <c r="CA147" s="155">
        <f t="shared" si="279"/>
        <v>0</v>
      </c>
      <c r="CB147" s="159">
        <f t="shared" si="280"/>
        <v>0</v>
      </c>
    </row>
    <row r="148" spans="1:80" x14ac:dyDescent="0.35">
      <c r="A148" s="351">
        <v>140</v>
      </c>
      <c r="B148" s="47" t="s">
        <v>1067</v>
      </c>
      <c r="C148" s="221" t="s">
        <v>954</v>
      </c>
      <c r="D148" s="370" t="s">
        <v>545</v>
      </c>
      <c r="E148" s="8">
        <v>2022</v>
      </c>
      <c r="F148" s="48" t="s">
        <v>1206</v>
      </c>
      <c r="G148" s="31"/>
      <c r="H148" s="152">
        <f t="shared" si="256"/>
        <v>0</v>
      </c>
      <c r="I148" s="152">
        <f t="shared" si="256"/>
        <v>0</v>
      </c>
      <c r="J148" s="152">
        <f t="shared" si="256"/>
        <v>0</v>
      </c>
      <c r="K148" s="152">
        <f t="shared" si="256"/>
        <v>0</v>
      </c>
      <c r="L148" s="152">
        <f t="shared" si="256"/>
        <v>0</v>
      </c>
      <c r="M148" s="153"/>
      <c r="N148" s="153"/>
      <c r="O148" s="152">
        <f t="shared" si="257"/>
        <v>0</v>
      </c>
      <c r="P148" s="153"/>
      <c r="Q148" s="152">
        <f t="shared" si="258"/>
        <v>0</v>
      </c>
      <c r="R148" s="153"/>
      <c r="S148" s="152">
        <f t="shared" si="259"/>
        <v>0</v>
      </c>
      <c r="T148" s="152">
        <f t="shared" si="281"/>
        <v>0</v>
      </c>
      <c r="U148" s="152">
        <f t="shared" si="281"/>
        <v>0</v>
      </c>
      <c r="V148" s="152">
        <f t="shared" si="281"/>
        <v>0</v>
      </c>
      <c r="W148" s="152">
        <f t="shared" si="281"/>
        <v>0</v>
      </c>
      <c r="X148" s="152">
        <f t="shared" si="281"/>
        <v>0</v>
      </c>
      <c r="Y148" s="155">
        <f t="shared" si="260"/>
        <v>0</v>
      </c>
      <c r="Z148" s="155">
        <f t="shared" si="261"/>
        <v>0</v>
      </c>
      <c r="AA148" s="155">
        <f t="shared" si="262"/>
        <v>0</v>
      </c>
      <c r="AB148" s="155">
        <f t="shared" si="263"/>
        <v>0</v>
      </c>
      <c r="AC148" s="300"/>
      <c r="AD148" s="156">
        <f t="shared" si="264"/>
        <v>0</v>
      </c>
      <c r="AE148" s="300"/>
      <c r="AF148" s="300"/>
      <c r="AG148" s="300"/>
      <c r="AH148" s="300"/>
      <c r="AI148" s="152">
        <f t="shared" si="245"/>
        <v>0</v>
      </c>
      <c r="AJ148" s="152">
        <f t="shared" si="245"/>
        <v>0</v>
      </c>
      <c r="AK148" s="152">
        <f t="shared" si="265"/>
        <v>0</v>
      </c>
      <c r="AL148" s="152">
        <f t="shared" si="247"/>
        <v>0</v>
      </c>
      <c r="AM148" s="152">
        <f t="shared" si="266"/>
        <v>0</v>
      </c>
      <c r="AN148" s="50">
        <f t="shared" si="267"/>
        <v>0</v>
      </c>
      <c r="AO148" s="300"/>
      <c r="AP148" s="300"/>
      <c r="AQ148" s="300"/>
      <c r="AR148" s="300"/>
      <c r="AS148" s="300"/>
      <c r="AT148" s="160">
        <f t="shared" si="268"/>
        <v>0</v>
      </c>
      <c r="AU148" s="300"/>
      <c r="AV148" s="300"/>
      <c r="AW148" s="50">
        <f t="shared" si="269"/>
        <v>0</v>
      </c>
      <c r="AX148" s="50">
        <f t="shared" si="269"/>
        <v>0</v>
      </c>
      <c r="AY148" s="50">
        <f t="shared" si="249"/>
        <v>0</v>
      </c>
      <c r="AZ148" s="50">
        <f t="shared" si="270"/>
        <v>0</v>
      </c>
      <c r="BA148" s="50">
        <f t="shared" si="270"/>
        <v>0</v>
      </c>
      <c r="BB148" s="50">
        <f t="shared" si="270"/>
        <v>0</v>
      </c>
      <c r="BC148" s="50">
        <f t="shared" si="270"/>
        <v>0</v>
      </c>
      <c r="BD148" s="50">
        <f t="shared" si="270"/>
        <v>0</v>
      </c>
      <c r="BE148" s="50">
        <f t="shared" si="270"/>
        <v>0</v>
      </c>
      <c r="BF148" s="50">
        <f t="shared" si="270"/>
        <v>0</v>
      </c>
      <c r="BG148" s="50">
        <f t="shared" si="250"/>
        <v>0</v>
      </c>
      <c r="BH148" s="50">
        <f t="shared" si="271"/>
        <v>0</v>
      </c>
      <c r="BI148" s="50">
        <f t="shared" si="252"/>
        <v>0</v>
      </c>
      <c r="BJ148" s="50">
        <f t="shared" si="252"/>
        <v>0</v>
      </c>
      <c r="BK148" s="50">
        <f t="shared" si="252"/>
        <v>0</v>
      </c>
      <c r="BL148" s="50">
        <f t="shared" si="272"/>
        <v>0</v>
      </c>
      <c r="BM148" s="50">
        <f t="shared" si="272"/>
        <v>0</v>
      </c>
      <c r="BN148" s="153"/>
      <c r="BO148" s="50">
        <f t="shared" si="273"/>
        <v>0</v>
      </c>
      <c r="BP148" s="153"/>
      <c r="BQ148" s="50">
        <f t="shared" si="274"/>
        <v>0</v>
      </c>
      <c r="BR148" s="153"/>
      <c r="BS148" s="50">
        <f t="shared" si="275"/>
        <v>0</v>
      </c>
      <c r="BT148" s="50">
        <f t="shared" si="275"/>
        <v>0</v>
      </c>
      <c r="BU148" s="50">
        <f t="shared" si="254"/>
        <v>0</v>
      </c>
      <c r="BV148" s="50">
        <f t="shared" si="254"/>
        <v>0</v>
      </c>
      <c r="BW148" s="50">
        <f t="shared" si="254"/>
        <v>0</v>
      </c>
      <c r="BX148" s="50">
        <f t="shared" si="276"/>
        <v>0</v>
      </c>
      <c r="BY148" s="158">
        <f t="shared" si="277"/>
        <v>0</v>
      </c>
      <c r="BZ148" s="155">
        <f t="shared" si="278"/>
        <v>0</v>
      </c>
      <c r="CA148" s="155">
        <f t="shared" si="279"/>
        <v>0</v>
      </c>
      <c r="CB148" s="159">
        <f t="shared" si="280"/>
        <v>0</v>
      </c>
    </row>
    <row r="149" spans="1:80" x14ac:dyDescent="0.35">
      <c r="A149" s="351">
        <v>141</v>
      </c>
      <c r="B149" s="10" t="s">
        <v>1064</v>
      </c>
      <c r="C149" s="221" t="s">
        <v>954</v>
      </c>
      <c r="D149" s="370" t="s">
        <v>545</v>
      </c>
      <c r="E149" s="8">
        <v>2022</v>
      </c>
      <c r="F149" s="48" t="s">
        <v>952</v>
      </c>
      <c r="G149" s="31"/>
      <c r="H149" s="152">
        <f>SUM(H29:H125)</f>
        <v>0</v>
      </c>
      <c r="I149" s="152">
        <f t="shared" ref="I149:K152" si="282">SUM(I29,I53,I77,I101,I125)</f>
        <v>0</v>
      </c>
      <c r="J149" s="152">
        <f t="shared" si="282"/>
        <v>0</v>
      </c>
      <c r="K149" s="152">
        <f t="shared" si="282"/>
        <v>0</v>
      </c>
      <c r="L149" s="153"/>
      <c r="M149" s="153"/>
      <c r="N149" s="153"/>
      <c r="O149" s="153"/>
      <c r="P149" s="153"/>
      <c r="Q149" s="153"/>
      <c r="R149" s="153"/>
      <c r="S149" s="153"/>
      <c r="T149" s="152">
        <f t="shared" ref="T149:X152" si="283">SUM(T29,T53,T77,T101,T125)</f>
        <v>0</v>
      </c>
      <c r="U149" s="152">
        <f t="shared" si="283"/>
        <v>0</v>
      </c>
      <c r="V149" s="152">
        <f t="shared" si="283"/>
        <v>0</v>
      </c>
      <c r="W149" s="152">
        <f t="shared" si="283"/>
        <v>0</v>
      </c>
      <c r="X149" s="152">
        <f t="shared" si="283"/>
        <v>0</v>
      </c>
      <c r="Y149" s="155">
        <f t="shared" si="260"/>
        <v>0</v>
      </c>
      <c r="Z149" s="155">
        <f t="shared" si="261"/>
        <v>0</v>
      </c>
      <c r="AA149" s="155">
        <f t="shared" si="262"/>
        <v>0</v>
      </c>
      <c r="AB149" s="155">
        <f t="shared" si="263"/>
        <v>0</v>
      </c>
      <c r="AC149" s="300"/>
      <c r="AD149" s="156">
        <f t="shared" si="264"/>
        <v>0</v>
      </c>
      <c r="AE149" s="300"/>
      <c r="AF149" s="300"/>
      <c r="AG149" s="300"/>
      <c r="AH149" s="300"/>
      <c r="AI149" s="152">
        <f t="shared" si="245"/>
        <v>0</v>
      </c>
      <c r="AJ149" s="152">
        <f t="shared" si="245"/>
        <v>0</v>
      </c>
      <c r="AK149" s="152">
        <f t="shared" si="265"/>
        <v>0</v>
      </c>
      <c r="AL149" s="152">
        <f t="shared" si="247"/>
        <v>0</v>
      </c>
      <c r="AM149" s="152">
        <f t="shared" si="266"/>
        <v>0</v>
      </c>
      <c r="AN149" s="153"/>
      <c r="AO149" s="300"/>
      <c r="AP149" s="300"/>
      <c r="AQ149" s="300"/>
      <c r="AR149" s="300"/>
      <c r="AS149" s="300"/>
      <c r="AT149" s="160">
        <f t="shared" si="268"/>
        <v>0</v>
      </c>
      <c r="AU149" s="300"/>
      <c r="AV149" s="300"/>
      <c r="AW149" s="157"/>
      <c r="AX149" s="157"/>
      <c r="AY149" s="50">
        <f t="shared" si="249"/>
        <v>0</v>
      </c>
      <c r="AZ149" s="157"/>
      <c r="BA149" s="157"/>
      <c r="BB149" s="157"/>
      <c r="BC149" s="157"/>
      <c r="BD149" s="157"/>
      <c r="BE149" s="153"/>
      <c r="BF149" s="153"/>
      <c r="BG149" s="50">
        <f t="shared" si="250"/>
        <v>0</v>
      </c>
      <c r="BH149" s="50">
        <f>SUM(BH29:BH125)</f>
        <v>0</v>
      </c>
      <c r="BI149" s="50">
        <f t="shared" si="252"/>
        <v>0</v>
      </c>
      <c r="BJ149" s="50">
        <f t="shared" si="252"/>
        <v>0</v>
      </c>
      <c r="BK149" s="50">
        <f t="shared" si="252"/>
        <v>0</v>
      </c>
      <c r="BL149" s="153"/>
      <c r="BM149" s="153"/>
      <c r="BN149" s="153"/>
      <c r="BO149" s="153"/>
      <c r="BP149" s="153"/>
      <c r="BQ149" s="153"/>
      <c r="BR149" s="153"/>
      <c r="BS149" s="153"/>
      <c r="BT149" s="50">
        <f t="shared" ref="BT149:BU152" si="284">SUM(BT29:BT125)</f>
        <v>0</v>
      </c>
      <c r="BU149" s="50">
        <f t="shared" si="284"/>
        <v>0</v>
      </c>
      <c r="BV149" s="50">
        <f t="shared" ref="BV149:BW152" si="285">SUM(BV29,BV53,BV77,BV101,BV125)</f>
        <v>0</v>
      </c>
      <c r="BW149" s="50">
        <f t="shared" si="285"/>
        <v>0</v>
      </c>
      <c r="BX149" s="50">
        <f>SUM(BX29:BX125)</f>
        <v>0</v>
      </c>
      <c r="BY149" s="158">
        <f t="shared" si="277"/>
        <v>0</v>
      </c>
      <c r="BZ149" s="155">
        <f t="shared" si="278"/>
        <v>0</v>
      </c>
      <c r="CA149" s="155">
        <f t="shared" si="279"/>
        <v>0</v>
      </c>
      <c r="CB149" s="159">
        <f t="shared" si="280"/>
        <v>0</v>
      </c>
    </row>
    <row r="150" spans="1:80" x14ac:dyDescent="0.35">
      <c r="A150" s="351">
        <v>142</v>
      </c>
      <c r="B150" s="47" t="s">
        <v>1065</v>
      </c>
      <c r="C150" s="221" t="s">
        <v>954</v>
      </c>
      <c r="D150" s="370" t="s">
        <v>545</v>
      </c>
      <c r="E150" s="8">
        <v>2022</v>
      </c>
      <c r="F150" s="48" t="s">
        <v>952</v>
      </c>
      <c r="G150" s="31"/>
      <c r="H150" s="152">
        <f>SUM(H30:H126)</f>
        <v>0</v>
      </c>
      <c r="I150" s="152">
        <f t="shared" si="282"/>
        <v>0</v>
      </c>
      <c r="J150" s="152">
        <f t="shared" si="282"/>
        <v>0</v>
      </c>
      <c r="K150" s="152">
        <f t="shared" si="282"/>
        <v>0</v>
      </c>
      <c r="L150" s="153"/>
      <c r="M150" s="153"/>
      <c r="N150" s="153"/>
      <c r="O150" s="153"/>
      <c r="P150" s="153"/>
      <c r="Q150" s="153"/>
      <c r="R150" s="153"/>
      <c r="S150" s="153"/>
      <c r="T150" s="152">
        <f t="shared" si="283"/>
        <v>0</v>
      </c>
      <c r="U150" s="152">
        <f t="shared" si="283"/>
        <v>0</v>
      </c>
      <c r="V150" s="152">
        <f t="shared" si="283"/>
        <v>0</v>
      </c>
      <c r="W150" s="152">
        <f t="shared" si="283"/>
        <v>0</v>
      </c>
      <c r="X150" s="152">
        <f t="shared" si="283"/>
        <v>0</v>
      </c>
      <c r="Y150" s="155">
        <f t="shared" si="260"/>
        <v>0</v>
      </c>
      <c r="Z150" s="155">
        <f t="shared" si="261"/>
        <v>0</v>
      </c>
      <c r="AA150" s="155">
        <f t="shared" si="262"/>
        <v>0</v>
      </c>
      <c r="AB150" s="155">
        <f t="shared" si="263"/>
        <v>0</v>
      </c>
      <c r="AC150" s="300"/>
      <c r="AD150" s="156">
        <f t="shared" si="264"/>
        <v>0</v>
      </c>
      <c r="AE150" s="300"/>
      <c r="AF150" s="300"/>
      <c r="AG150" s="300"/>
      <c r="AH150" s="300"/>
      <c r="AI150" s="152">
        <f t="shared" si="245"/>
        <v>0</v>
      </c>
      <c r="AJ150" s="152">
        <f t="shared" si="245"/>
        <v>0</v>
      </c>
      <c r="AK150" s="152">
        <f t="shared" si="265"/>
        <v>0</v>
      </c>
      <c r="AL150" s="152">
        <f t="shared" si="247"/>
        <v>0</v>
      </c>
      <c r="AM150" s="152">
        <f t="shared" si="266"/>
        <v>0</v>
      </c>
      <c r="AN150" s="153"/>
      <c r="AO150" s="300"/>
      <c r="AP150" s="300"/>
      <c r="AQ150" s="300"/>
      <c r="AR150" s="300"/>
      <c r="AS150" s="300"/>
      <c r="AT150" s="160">
        <f t="shared" si="268"/>
        <v>0</v>
      </c>
      <c r="AU150" s="300"/>
      <c r="AV150" s="300"/>
      <c r="AW150" s="157"/>
      <c r="AX150" s="157"/>
      <c r="AY150" s="50">
        <f t="shared" si="249"/>
        <v>0</v>
      </c>
      <c r="AZ150" s="157"/>
      <c r="BA150" s="157"/>
      <c r="BB150" s="157"/>
      <c r="BC150" s="157"/>
      <c r="BD150" s="157"/>
      <c r="BE150" s="153"/>
      <c r="BF150" s="153"/>
      <c r="BG150" s="50">
        <f t="shared" si="250"/>
        <v>0</v>
      </c>
      <c r="BH150" s="50">
        <f>SUM(BH30:BH126)</f>
        <v>0</v>
      </c>
      <c r="BI150" s="50">
        <f t="shared" si="252"/>
        <v>0</v>
      </c>
      <c r="BJ150" s="50">
        <f t="shared" si="252"/>
        <v>0</v>
      </c>
      <c r="BK150" s="50">
        <f t="shared" si="252"/>
        <v>0</v>
      </c>
      <c r="BL150" s="153"/>
      <c r="BM150" s="153"/>
      <c r="BN150" s="153"/>
      <c r="BO150" s="153"/>
      <c r="BP150" s="153"/>
      <c r="BQ150" s="153"/>
      <c r="BR150" s="153"/>
      <c r="BS150" s="153"/>
      <c r="BT150" s="50">
        <f t="shared" si="284"/>
        <v>0</v>
      </c>
      <c r="BU150" s="50">
        <f t="shared" si="284"/>
        <v>0</v>
      </c>
      <c r="BV150" s="50">
        <f t="shared" si="285"/>
        <v>0</v>
      </c>
      <c r="BW150" s="50">
        <f t="shared" si="285"/>
        <v>0</v>
      </c>
      <c r="BX150" s="50">
        <f>SUM(BX30:BX126)</f>
        <v>0</v>
      </c>
      <c r="BY150" s="158">
        <f t="shared" si="277"/>
        <v>0</v>
      </c>
      <c r="BZ150" s="155">
        <f t="shared" si="278"/>
        <v>0</v>
      </c>
      <c r="CA150" s="155">
        <f t="shared" si="279"/>
        <v>0</v>
      </c>
      <c r="CB150" s="159">
        <f t="shared" si="280"/>
        <v>0</v>
      </c>
    </row>
    <row r="151" spans="1:80" x14ac:dyDescent="0.35">
      <c r="A151" s="351">
        <v>143</v>
      </c>
      <c r="B151" s="10" t="s">
        <v>1066</v>
      </c>
      <c r="C151" s="221" t="s">
        <v>954</v>
      </c>
      <c r="D151" s="370" t="s">
        <v>545</v>
      </c>
      <c r="E151" s="8">
        <v>2022</v>
      </c>
      <c r="F151" s="48" t="s">
        <v>952</v>
      </c>
      <c r="G151" s="31"/>
      <c r="H151" s="152">
        <f>SUM(H31:H127)</f>
        <v>0</v>
      </c>
      <c r="I151" s="152">
        <f t="shared" si="282"/>
        <v>0</v>
      </c>
      <c r="J151" s="152">
        <f t="shared" si="282"/>
        <v>0</v>
      </c>
      <c r="K151" s="152">
        <f t="shared" si="282"/>
        <v>0</v>
      </c>
      <c r="L151" s="153"/>
      <c r="M151" s="153"/>
      <c r="N151" s="153"/>
      <c r="O151" s="153"/>
      <c r="P151" s="153"/>
      <c r="Q151" s="153"/>
      <c r="R151" s="153"/>
      <c r="S151" s="153"/>
      <c r="T151" s="152">
        <f t="shared" si="283"/>
        <v>0</v>
      </c>
      <c r="U151" s="152">
        <f t="shared" si="283"/>
        <v>0</v>
      </c>
      <c r="V151" s="152">
        <f t="shared" si="283"/>
        <v>0</v>
      </c>
      <c r="W151" s="152">
        <f t="shared" si="283"/>
        <v>0</v>
      </c>
      <c r="X151" s="152">
        <f t="shared" si="283"/>
        <v>0</v>
      </c>
      <c r="Y151" s="155">
        <f t="shared" si="260"/>
        <v>0</v>
      </c>
      <c r="Z151" s="155">
        <f t="shared" si="261"/>
        <v>0</v>
      </c>
      <c r="AA151" s="155">
        <f t="shared" si="262"/>
        <v>0</v>
      </c>
      <c r="AB151" s="155">
        <f t="shared" si="263"/>
        <v>0</v>
      </c>
      <c r="AC151" s="300"/>
      <c r="AD151" s="156">
        <f t="shared" si="264"/>
        <v>0</v>
      </c>
      <c r="AE151" s="300"/>
      <c r="AF151" s="300"/>
      <c r="AG151" s="300"/>
      <c r="AH151" s="300"/>
      <c r="AI151" s="152">
        <f t="shared" si="245"/>
        <v>0</v>
      </c>
      <c r="AJ151" s="152">
        <f t="shared" si="245"/>
        <v>0</v>
      </c>
      <c r="AK151" s="152">
        <f t="shared" si="265"/>
        <v>0</v>
      </c>
      <c r="AL151" s="152">
        <f t="shared" si="247"/>
        <v>0</v>
      </c>
      <c r="AM151" s="152">
        <f t="shared" si="266"/>
        <v>0</v>
      </c>
      <c r="AN151" s="153"/>
      <c r="AO151" s="300"/>
      <c r="AP151" s="300"/>
      <c r="AQ151" s="300"/>
      <c r="AR151" s="300"/>
      <c r="AS151" s="300"/>
      <c r="AT151" s="160">
        <f t="shared" si="268"/>
        <v>0</v>
      </c>
      <c r="AU151" s="300"/>
      <c r="AV151" s="300"/>
      <c r="AW151" s="157"/>
      <c r="AX151" s="157"/>
      <c r="AY151" s="50">
        <f t="shared" si="249"/>
        <v>0</v>
      </c>
      <c r="AZ151" s="157"/>
      <c r="BA151" s="157"/>
      <c r="BB151" s="157"/>
      <c r="BC151" s="157"/>
      <c r="BD151" s="157"/>
      <c r="BE151" s="153"/>
      <c r="BF151" s="153"/>
      <c r="BG151" s="50">
        <f t="shared" si="250"/>
        <v>0</v>
      </c>
      <c r="BH151" s="50">
        <f>SUM(BH31:BH127)</f>
        <v>0</v>
      </c>
      <c r="BI151" s="50">
        <f t="shared" si="252"/>
        <v>0</v>
      </c>
      <c r="BJ151" s="50">
        <f t="shared" si="252"/>
        <v>0</v>
      </c>
      <c r="BK151" s="50">
        <f t="shared" si="252"/>
        <v>0</v>
      </c>
      <c r="BL151" s="153"/>
      <c r="BM151" s="153"/>
      <c r="BN151" s="153"/>
      <c r="BO151" s="153"/>
      <c r="BP151" s="153"/>
      <c r="BQ151" s="153"/>
      <c r="BR151" s="153"/>
      <c r="BS151" s="153"/>
      <c r="BT151" s="50">
        <f t="shared" si="284"/>
        <v>0</v>
      </c>
      <c r="BU151" s="50">
        <f t="shared" si="284"/>
        <v>0</v>
      </c>
      <c r="BV151" s="50">
        <f t="shared" si="285"/>
        <v>0</v>
      </c>
      <c r="BW151" s="50">
        <f t="shared" si="285"/>
        <v>0</v>
      </c>
      <c r="BX151" s="50">
        <f>SUM(BX31:BX127)</f>
        <v>0</v>
      </c>
      <c r="BY151" s="158">
        <f t="shared" si="277"/>
        <v>0</v>
      </c>
      <c r="BZ151" s="155">
        <f t="shared" si="278"/>
        <v>0</v>
      </c>
      <c r="CA151" s="155">
        <f t="shared" si="279"/>
        <v>0</v>
      </c>
      <c r="CB151" s="159">
        <f t="shared" si="280"/>
        <v>0</v>
      </c>
    </row>
    <row r="152" spans="1:80" x14ac:dyDescent="0.35">
      <c r="A152" s="351">
        <v>144</v>
      </c>
      <c r="B152" s="47" t="s">
        <v>1067</v>
      </c>
      <c r="C152" s="221" t="s">
        <v>954</v>
      </c>
      <c r="D152" s="370" t="s">
        <v>545</v>
      </c>
      <c r="E152" s="8">
        <v>2022</v>
      </c>
      <c r="F152" s="48" t="s">
        <v>952</v>
      </c>
      <c r="G152" s="31"/>
      <c r="H152" s="152">
        <f>SUM(H32:H128)</f>
        <v>0</v>
      </c>
      <c r="I152" s="152">
        <f t="shared" si="282"/>
        <v>0</v>
      </c>
      <c r="J152" s="152">
        <f t="shared" si="282"/>
        <v>0</v>
      </c>
      <c r="K152" s="152">
        <f t="shared" si="282"/>
        <v>0</v>
      </c>
      <c r="L152" s="153"/>
      <c r="M152" s="153"/>
      <c r="N152" s="153"/>
      <c r="O152" s="153"/>
      <c r="P152" s="153"/>
      <c r="Q152" s="153"/>
      <c r="R152" s="153"/>
      <c r="S152" s="153"/>
      <c r="T152" s="152">
        <f t="shared" si="283"/>
        <v>0</v>
      </c>
      <c r="U152" s="152">
        <f t="shared" si="283"/>
        <v>0</v>
      </c>
      <c r="V152" s="152">
        <f t="shared" si="283"/>
        <v>0</v>
      </c>
      <c r="W152" s="152">
        <f t="shared" si="283"/>
        <v>0</v>
      </c>
      <c r="X152" s="152">
        <f t="shared" si="283"/>
        <v>0</v>
      </c>
      <c r="Y152" s="155">
        <f t="shared" si="260"/>
        <v>0</v>
      </c>
      <c r="Z152" s="155">
        <f t="shared" si="261"/>
        <v>0</v>
      </c>
      <c r="AA152" s="155">
        <f t="shared" si="262"/>
        <v>0</v>
      </c>
      <c r="AB152" s="155">
        <f t="shared" si="263"/>
        <v>0</v>
      </c>
      <c r="AC152" s="300"/>
      <c r="AD152" s="156">
        <f t="shared" si="264"/>
        <v>0</v>
      </c>
      <c r="AE152" s="300"/>
      <c r="AF152" s="300"/>
      <c r="AG152" s="300"/>
      <c r="AH152" s="300"/>
      <c r="AI152" s="152">
        <f t="shared" si="245"/>
        <v>0</v>
      </c>
      <c r="AJ152" s="152">
        <f t="shared" si="245"/>
        <v>0</v>
      </c>
      <c r="AK152" s="152">
        <f t="shared" si="265"/>
        <v>0</v>
      </c>
      <c r="AL152" s="152">
        <f t="shared" si="247"/>
        <v>0</v>
      </c>
      <c r="AM152" s="152">
        <f t="shared" si="266"/>
        <v>0</v>
      </c>
      <c r="AN152" s="153"/>
      <c r="AO152" s="300"/>
      <c r="AP152" s="300"/>
      <c r="AQ152" s="300"/>
      <c r="AR152" s="300"/>
      <c r="AS152" s="300"/>
      <c r="AT152" s="160">
        <f t="shared" si="268"/>
        <v>0</v>
      </c>
      <c r="AU152" s="300"/>
      <c r="AV152" s="300"/>
      <c r="AW152" s="157"/>
      <c r="AX152" s="157"/>
      <c r="AY152" s="50">
        <f t="shared" si="249"/>
        <v>0</v>
      </c>
      <c r="AZ152" s="157"/>
      <c r="BA152" s="157"/>
      <c r="BB152" s="157"/>
      <c r="BC152" s="157"/>
      <c r="BD152" s="157"/>
      <c r="BE152" s="153"/>
      <c r="BF152" s="153"/>
      <c r="BG152" s="50">
        <f t="shared" si="250"/>
        <v>0</v>
      </c>
      <c r="BH152" s="50">
        <f>SUM(BH32:BH128)</f>
        <v>0</v>
      </c>
      <c r="BI152" s="50">
        <f t="shared" si="252"/>
        <v>0</v>
      </c>
      <c r="BJ152" s="50">
        <f t="shared" si="252"/>
        <v>0</v>
      </c>
      <c r="BK152" s="50">
        <f t="shared" si="252"/>
        <v>0</v>
      </c>
      <c r="BL152" s="153"/>
      <c r="BM152" s="153"/>
      <c r="BN152" s="153"/>
      <c r="BO152" s="153"/>
      <c r="BP152" s="153"/>
      <c r="BQ152" s="153"/>
      <c r="BR152" s="153"/>
      <c r="BS152" s="153"/>
      <c r="BT152" s="50">
        <f t="shared" si="284"/>
        <v>0</v>
      </c>
      <c r="BU152" s="50">
        <f t="shared" si="284"/>
        <v>0</v>
      </c>
      <c r="BV152" s="50">
        <f t="shared" si="285"/>
        <v>0</v>
      </c>
      <c r="BW152" s="50">
        <f t="shared" si="285"/>
        <v>0</v>
      </c>
      <c r="BX152" s="50">
        <f>SUM(BX32:BX128)</f>
        <v>0</v>
      </c>
      <c r="BY152" s="158">
        <f t="shared" si="277"/>
        <v>0</v>
      </c>
      <c r="BZ152" s="155">
        <f t="shared" si="278"/>
        <v>0</v>
      </c>
      <c r="CA152" s="155">
        <f t="shared" si="279"/>
        <v>0</v>
      </c>
      <c r="CB152" s="159">
        <f t="shared" si="280"/>
        <v>0</v>
      </c>
    </row>
    <row r="153" spans="1:80" x14ac:dyDescent="0.35">
      <c r="R153" s="110"/>
    </row>
  </sheetData>
  <sheetProtection algorithmName="SHA-512" hashValue="I3Fprgs35hvHj6vsZeHemVF2bON6FRlKgDxlUUBnR02eBTJysoBQMmEZL6RJsCRWsROVeC6deSc7CS2LdO2tgg==" saltValue="7mdn1lf7fI2wjeHbwbAbzQ==" spinCount="100000" sheet="1" objects="1" scenarios="1"/>
  <autoFilter ref="A8:CB152" xr:uid="{00000000-0009-0000-0000-000010000000}"/>
  <mergeCells count="3">
    <mergeCell ref="G7:AC7"/>
    <mergeCell ref="AD7:AV7"/>
    <mergeCell ref="AW7:CB7"/>
  </mergeCells>
  <dataValidations count="1">
    <dataValidation type="decimal" operator="greaterThanOrEqual" showInputMessage="1" showErrorMessage="1" sqref="AT17:AT32 AT41:AT56 AT65:AT80 AT89:AT104 AT113:AT128 AT137:AT152 AE9:AS152 G9:AC152 AU9:CB152" xr:uid="{00000000-0002-0000-1000-000000000000}">
      <formula1>0</formula1>
    </dataValidation>
  </dataValidations>
  <pageMargins left="0.7" right="0.7" top="0.75" bottom="0.75" header="0.3" footer="0.3"/>
  <pageSetup orientation="portrait"/>
  <headerFooter>
    <oddHeader>&amp;LSB/21/151/07c&amp;R&amp;"-,Bold"ECB-CONFIDENTIAL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/>
  <dimension ref="A1:N49"/>
  <sheetViews>
    <sheetView zoomScale="70" zoomScaleNormal="70" workbookViewId="0">
      <selection activeCell="B1" sqref="B1"/>
    </sheetView>
  </sheetViews>
  <sheetFormatPr defaultColWidth="10.81640625" defaultRowHeight="14.5" x14ac:dyDescent="0.35"/>
  <cols>
    <col min="1" max="1" width="3.453125" style="448" customWidth="1"/>
    <col min="2" max="2" width="7.7265625" style="448" customWidth="1"/>
    <col min="3" max="6" width="7.7265625" style="448" hidden="1" customWidth="1"/>
    <col min="7" max="7" width="12.1796875" style="448" bestFit="1" customWidth="1"/>
    <col min="8" max="8" width="14.54296875" style="448" bestFit="1" customWidth="1"/>
    <col min="9" max="9" width="137.1796875" style="448" customWidth="1"/>
    <col min="10" max="11" width="31.81640625" style="448" customWidth="1"/>
    <col min="12" max="12" width="24" style="448" bestFit="1" customWidth="1"/>
  </cols>
  <sheetData>
    <row r="1" spans="2:14" s="449" customFormat="1" ht="13.5" customHeight="1" thickBot="1" x14ac:dyDescent="0.3">
      <c r="G1" s="347" t="s">
        <v>1019</v>
      </c>
    </row>
    <row r="2" spans="2:14" s="449" customFormat="1" ht="13.5" customHeight="1" thickBot="1" x14ac:dyDescent="0.3">
      <c r="J2" s="323">
        <v>1</v>
      </c>
      <c r="K2" s="336">
        <v>2</v>
      </c>
      <c r="L2" s="324">
        <v>3</v>
      </c>
    </row>
    <row r="3" spans="2:14" s="325" customFormat="1" ht="41.25" customHeight="1" thickBot="1" x14ac:dyDescent="0.3">
      <c r="B3" s="326" t="s">
        <v>429</v>
      </c>
      <c r="C3" s="366"/>
      <c r="D3" s="366"/>
      <c r="E3" s="366"/>
      <c r="F3" s="366"/>
      <c r="G3" s="205" t="s">
        <v>431</v>
      </c>
      <c r="H3" s="205" t="s">
        <v>1020</v>
      </c>
      <c r="I3" s="205" t="s">
        <v>432</v>
      </c>
      <c r="J3" s="205" t="s">
        <v>1021</v>
      </c>
      <c r="K3" s="208" t="s">
        <v>434</v>
      </c>
      <c r="L3" s="327" t="s">
        <v>435</v>
      </c>
    </row>
    <row r="4" spans="2:14" s="449" customFormat="1" ht="40" customHeight="1" thickBot="1" x14ac:dyDescent="0.4">
      <c r="B4" s="210">
        <v>1</v>
      </c>
      <c r="C4" s="367" t="s">
        <v>1022</v>
      </c>
      <c r="D4" s="367"/>
      <c r="E4" s="367"/>
      <c r="F4" s="367"/>
      <c r="G4" s="213">
        <v>1</v>
      </c>
      <c r="H4" s="213" t="s">
        <v>496</v>
      </c>
      <c r="I4" s="337" t="s">
        <v>1022</v>
      </c>
      <c r="J4" s="328"/>
      <c r="K4" s="262"/>
      <c r="L4" s="512"/>
    </row>
    <row r="5" spans="2:14" s="449" customFormat="1" ht="20.149999999999999" customHeight="1" thickBot="1" x14ac:dyDescent="0.5">
      <c r="B5" s="218">
        <v>2</v>
      </c>
      <c r="C5" s="367" t="s">
        <v>1022</v>
      </c>
      <c r="D5" s="368" t="s">
        <v>1023</v>
      </c>
      <c r="E5" s="368"/>
      <c r="F5" s="368"/>
      <c r="G5" s="221" t="s">
        <v>1024</v>
      </c>
      <c r="H5" s="221"/>
      <c r="I5" s="329" t="s">
        <v>1023</v>
      </c>
      <c r="J5" s="234"/>
      <c r="K5" s="224"/>
      <c r="L5" s="338"/>
    </row>
    <row r="6" spans="2:14" s="449" customFormat="1" ht="20.149999999999999" customHeight="1" thickBot="1" x14ac:dyDescent="0.4">
      <c r="B6" s="218">
        <v>3</v>
      </c>
      <c r="C6" s="367" t="s">
        <v>1022</v>
      </c>
      <c r="D6" s="368" t="s">
        <v>1023</v>
      </c>
      <c r="E6" s="368" t="s">
        <v>42</v>
      </c>
      <c r="F6" s="368"/>
      <c r="G6" s="221">
        <v>1.1000000000000001</v>
      </c>
      <c r="H6" s="221"/>
      <c r="I6" s="339" t="s">
        <v>42</v>
      </c>
      <c r="J6" s="508"/>
      <c r="K6" s="224"/>
      <c r="L6" s="510"/>
    </row>
    <row r="7" spans="2:14" s="449" customFormat="1" ht="20.149999999999999" customHeight="1" thickBot="1" x14ac:dyDescent="0.4">
      <c r="B7" s="218">
        <v>4</v>
      </c>
      <c r="C7" s="367" t="s">
        <v>1022</v>
      </c>
      <c r="D7" s="368" t="s">
        <v>1023</v>
      </c>
      <c r="E7" s="368" t="s">
        <v>45</v>
      </c>
      <c r="F7" s="368"/>
      <c r="G7" s="221">
        <v>1.1000000000000001</v>
      </c>
      <c r="H7" s="221"/>
      <c r="I7" s="339" t="s">
        <v>45</v>
      </c>
      <c r="J7" s="508"/>
      <c r="K7" s="224"/>
      <c r="L7" s="510"/>
    </row>
    <row r="8" spans="2:14" s="449" customFormat="1" ht="20.149999999999999" customHeight="1" thickBot="1" x14ac:dyDescent="0.5">
      <c r="B8" s="218">
        <v>5</v>
      </c>
      <c r="C8" s="367" t="s">
        <v>1022</v>
      </c>
      <c r="D8" s="368" t="s">
        <v>1023</v>
      </c>
      <c r="E8" s="368" t="s">
        <v>46</v>
      </c>
      <c r="F8" s="368"/>
      <c r="G8" s="221">
        <v>1.1000000000000001</v>
      </c>
      <c r="H8" s="221"/>
      <c r="I8" s="339" t="s">
        <v>46</v>
      </c>
      <c r="J8" s="508"/>
      <c r="K8" s="234"/>
      <c r="L8" s="510"/>
    </row>
    <row r="9" spans="2:14" s="449" customFormat="1" ht="20.149999999999999" customHeight="1" thickBot="1" x14ac:dyDescent="0.4">
      <c r="B9" s="218">
        <v>6</v>
      </c>
      <c r="C9" s="367" t="s">
        <v>1022</v>
      </c>
      <c r="D9" s="368" t="s">
        <v>1023</v>
      </c>
      <c r="E9" s="368" t="s">
        <v>451</v>
      </c>
      <c r="F9" s="368"/>
      <c r="G9" s="221">
        <v>1.1000000000000001</v>
      </c>
      <c r="H9" s="221"/>
      <c r="I9" s="339" t="s">
        <v>451</v>
      </c>
      <c r="J9" s="508"/>
      <c r="K9" s="237"/>
      <c r="L9" s="510"/>
    </row>
    <row r="10" spans="2:14" s="449" customFormat="1" ht="20.149999999999999" customHeight="1" x14ac:dyDescent="0.4">
      <c r="B10" s="218">
        <v>7</v>
      </c>
      <c r="C10" s="367" t="s">
        <v>1022</v>
      </c>
      <c r="D10" s="368" t="s">
        <v>1025</v>
      </c>
      <c r="E10" s="368"/>
      <c r="F10" s="368"/>
      <c r="G10" s="221" t="s">
        <v>1026</v>
      </c>
      <c r="H10" s="221"/>
      <c r="I10" s="329" t="s">
        <v>1025</v>
      </c>
      <c r="J10" s="508"/>
      <c r="K10" s="237"/>
      <c r="L10" s="510"/>
      <c r="N10" s="330"/>
    </row>
    <row r="11" spans="2:14" s="449" customFormat="1" ht="40" customHeight="1" x14ac:dyDescent="0.35">
      <c r="B11" s="218">
        <v>8</v>
      </c>
      <c r="C11" s="368" t="s">
        <v>1027</v>
      </c>
      <c r="D11" s="368"/>
      <c r="E11" s="368"/>
      <c r="F11" s="368"/>
      <c r="G11" s="221">
        <v>2</v>
      </c>
      <c r="H11" s="221" t="s">
        <v>496</v>
      </c>
      <c r="I11" s="329" t="s">
        <v>1027</v>
      </c>
      <c r="J11" s="332"/>
      <c r="K11" s="237"/>
      <c r="L11" s="510"/>
    </row>
    <row r="12" spans="2:14" s="449" customFormat="1" ht="20.149999999999999" customHeight="1" x14ac:dyDescent="0.45">
      <c r="B12" s="218">
        <v>9</v>
      </c>
      <c r="C12" s="368" t="s">
        <v>1027</v>
      </c>
      <c r="D12" s="368" t="s">
        <v>1028</v>
      </c>
      <c r="E12" s="368"/>
      <c r="F12" s="368"/>
      <c r="G12" s="221"/>
      <c r="H12" s="221"/>
      <c r="I12" s="329" t="s">
        <v>1028</v>
      </c>
      <c r="J12" s="234"/>
      <c r="K12" s="237"/>
      <c r="L12" s="338"/>
    </row>
    <row r="13" spans="2:14" s="449" customFormat="1" ht="40" customHeight="1" x14ac:dyDescent="0.35">
      <c r="B13" s="218">
        <v>10</v>
      </c>
      <c r="C13" s="368" t="s">
        <v>1027</v>
      </c>
      <c r="D13" s="368" t="s">
        <v>1028</v>
      </c>
      <c r="E13" s="368" t="s">
        <v>1029</v>
      </c>
      <c r="F13" s="368"/>
      <c r="G13" s="221" t="s">
        <v>1030</v>
      </c>
      <c r="H13" s="221" t="s">
        <v>703</v>
      </c>
      <c r="I13" s="329" t="s">
        <v>1191</v>
      </c>
      <c r="J13" s="508"/>
      <c r="K13" s="237"/>
      <c r="L13" s="510"/>
    </row>
    <row r="14" spans="2:14" s="449" customFormat="1" ht="40" customHeight="1" x14ac:dyDescent="0.35">
      <c r="B14" s="218">
        <v>11</v>
      </c>
      <c r="C14" s="368" t="s">
        <v>1027</v>
      </c>
      <c r="D14" s="368" t="s">
        <v>1028</v>
      </c>
      <c r="E14" s="368" t="s">
        <v>1031</v>
      </c>
      <c r="F14" s="368"/>
      <c r="G14" s="221" t="s">
        <v>1032</v>
      </c>
      <c r="H14" s="221" t="s">
        <v>539</v>
      </c>
      <c r="I14" s="329" t="s">
        <v>1192</v>
      </c>
      <c r="J14" s="508"/>
      <c r="K14" s="237"/>
      <c r="L14" s="510"/>
    </row>
    <row r="15" spans="2:14" s="449" customFormat="1" ht="40" customHeight="1" x14ac:dyDescent="0.35">
      <c r="B15" s="218">
        <v>12</v>
      </c>
      <c r="C15" s="368" t="s">
        <v>1027</v>
      </c>
      <c r="D15" s="368" t="s">
        <v>1033</v>
      </c>
      <c r="E15" s="368"/>
      <c r="F15" s="368"/>
      <c r="G15" s="221" t="s">
        <v>1034</v>
      </c>
      <c r="H15" s="221"/>
      <c r="I15" s="329" t="s">
        <v>1193</v>
      </c>
      <c r="J15" s="508"/>
      <c r="K15" s="237"/>
      <c r="L15" s="510"/>
    </row>
    <row r="16" spans="2:14" s="449" customFormat="1" ht="41.15" customHeight="1" x14ac:dyDescent="0.45">
      <c r="B16" s="218">
        <v>13</v>
      </c>
      <c r="C16" s="368" t="s">
        <v>1035</v>
      </c>
      <c r="D16" s="368"/>
      <c r="E16" s="368"/>
      <c r="F16" s="368"/>
      <c r="G16" s="221">
        <v>3</v>
      </c>
      <c r="H16" s="221" t="s">
        <v>703</v>
      </c>
      <c r="I16" s="329" t="s">
        <v>1194</v>
      </c>
      <c r="J16" s="234"/>
      <c r="K16" s="237"/>
      <c r="L16" s="338"/>
    </row>
    <row r="17" spans="2:12" s="449" customFormat="1" ht="20.149999999999999" customHeight="1" x14ac:dyDescent="0.35">
      <c r="B17" s="218">
        <v>14</v>
      </c>
      <c r="C17" s="368" t="s">
        <v>1035</v>
      </c>
      <c r="D17" s="368" t="s">
        <v>1036</v>
      </c>
      <c r="E17" s="368"/>
      <c r="F17" s="368"/>
      <c r="G17" s="221">
        <v>3</v>
      </c>
      <c r="H17" s="221"/>
      <c r="I17" s="339" t="s">
        <v>1036</v>
      </c>
      <c r="J17" s="508"/>
      <c r="K17" s="237"/>
      <c r="L17" s="510"/>
    </row>
    <row r="18" spans="2:12" s="449" customFormat="1" ht="20.149999999999999" customHeight="1" x14ac:dyDescent="0.35">
      <c r="B18" s="218">
        <v>15</v>
      </c>
      <c r="C18" s="368" t="s">
        <v>1035</v>
      </c>
      <c r="D18" s="368" t="s">
        <v>1037</v>
      </c>
      <c r="E18" s="368"/>
      <c r="F18" s="368"/>
      <c r="G18" s="221">
        <v>3</v>
      </c>
      <c r="H18" s="221"/>
      <c r="I18" s="339" t="s">
        <v>1037</v>
      </c>
      <c r="J18" s="508"/>
      <c r="K18" s="237"/>
      <c r="L18" s="510"/>
    </row>
    <row r="19" spans="2:12" s="449" customFormat="1" ht="20.149999999999999" customHeight="1" x14ac:dyDescent="0.35">
      <c r="B19" s="218">
        <v>16</v>
      </c>
      <c r="C19" s="368" t="s">
        <v>1035</v>
      </c>
      <c r="D19" s="368" t="s">
        <v>1038</v>
      </c>
      <c r="E19" s="368"/>
      <c r="F19" s="368"/>
      <c r="G19" s="221">
        <v>3</v>
      </c>
      <c r="H19" s="221"/>
      <c r="I19" s="339" t="s">
        <v>1038</v>
      </c>
      <c r="J19" s="508"/>
      <c r="K19" s="237"/>
      <c r="L19" s="510"/>
    </row>
    <row r="20" spans="2:12" s="449" customFormat="1" ht="20.149999999999999" customHeight="1" x14ac:dyDescent="0.35">
      <c r="B20" s="218">
        <v>17</v>
      </c>
      <c r="C20" s="368" t="s">
        <v>1035</v>
      </c>
      <c r="D20" s="368" t="s">
        <v>1039</v>
      </c>
      <c r="E20" s="368"/>
      <c r="F20" s="368"/>
      <c r="G20" s="221">
        <v>3</v>
      </c>
      <c r="H20" s="221"/>
      <c r="I20" s="339" t="s">
        <v>1039</v>
      </c>
      <c r="J20" s="508"/>
      <c r="K20" s="237"/>
      <c r="L20" s="510"/>
    </row>
    <row r="21" spans="2:12" s="449" customFormat="1" ht="20.149999999999999" customHeight="1" x14ac:dyDescent="0.35">
      <c r="B21" s="218">
        <v>18</v>
      </c>
      <c r="C21" s="368" t="s">
        <v>1035</v>
      </c>
      <c r="D21" s="368" t="s">
        <v>451</v>
      </c>
      <c r="E21" s="368"/>
      <c r="F21" s="368"/>
      <c r="G21" s="221">
        <v>3</v>
      </c>
      <c r="H21" s="221"/>
      <c r="I21" s="339" t="s">
        <v>451</v>
      </c>
      <c r="J21" s="508"/>
      <c r="K21" s="237"/>
      <c r="L21" s="510"/>
    </row>
    <row r="22" spans="2:12" s="449" customFormat="1" ht="41.15" customHeight="1" x14ac:dyDescent="0.45">
      <c r="B22" s="218">
        <v>19</v>
      </c>
      <c r="C22" s="368" t="s">
        <v>1040</v>
      </c>
      <c r="D22" s="368"/>
      <c r="E22" s="368"/>
      <c r="F22" s="368"/>
      <c r="G22" s="221">
        <v>4</v>
      </c>
      <c r="H22" s="221" t="s">
        <v>539</v>
      </c>
      <c r="I22" s="329" t="s">
        <v>1195</v>
      </c>
      <c r="J22" s="234"/>
      <c r="K22" s="237"/>
      <c r="L22" s="338"/>
    </row>
    <row r="23" spans="2:12" s="449" customFormat="1" ht="20.149999999999999" customHeight="1" x14ac:dyDescent="0.35">
      <c r="B23" s="218">
        <v>20</v>
      </c>
      <c r="C23" s="368" t="s">
        <v>1040</v>
      </c>
      <c r="D23" s="368" t="s">
        <v>1041</v>
      </c>
      <c r="E23" s="368"/>
      <c r="F23" s="368"/>
      <c r="G23" s="221">
        <v>4</v>
      </c>
      <c r="H23" s="221"/>
      <c r="I23" s="339" t="s">
        <v>1041</v>
      </c>
      <c r="J23" s="508"/>
      <c r="K23" s="237"/>
      <c r="L23" s="510"/>
    </row>
    <row r="24" spans="2:12" s="449" customFormat="1" ht="20.149999999999999" customHeight="1" x14ac:dyDescent="0.35">
      <c r="B24" s="218">
        <v>21</v>
      </c>
      <c r="C24" s="368" t="s">
        <v>1040</v>
      </c>
      <c r="D24" s="368" t="s">
        <v>1042</v>
      </c>
      <c r="E24" s="368"/>
      <c r="F24" s="368"/>
      <c r="G24" s="221">
        <v>4</v>
      </c>
      <c r="H24" s="221"/>
      <c r="I24" s="339" t="s">
        <v>1196</v>
      </c>
      <c r="J24" s="508"/>
      <c r="K24" s="237"/>
      <c r="L24" s="510"/>
    </row>
    <row r="25" spans="2:12" s="449" customFormat="1" ht="20.149999999999999" customHeight="1" x14ac:dyDescent="0.35">
      <c r="B25" s="218">
        <v>22</v>
      </c>
      <c r="C25" s="368" t="s">
        <v>1040</v>
      </c>
      <c r="D25" s="368" t="s">
        <v>1043</v>
      </c>
      <c r="E25" s="368"/>
      <c r="F25" s="368"/>
      <c r="G25" s="221">
        <v>4</v>
      </c>
      <c r="H25" s="221"/>
      <c r="I25" s="339" t="s">
        <v>1043</v>
      </c>
      <c r="J25" s="508"/>
      <c r="K25" s="237"/>
      <c r="L25" s="510"/>
    </row>
    <row r="26" spans="2:12" s="449" customFormat="1" ht="40" customHeight="1" x14ac:dyDescent="0.35">
      <c r="B26" s="218">
        <v>23</v>
      </c>
      <c r="C26" s="368" t="s">
        <v>1040</v>
      </c>
      <c r="D26" s="368" t="s">
        <v>1044</v>
      </c>
      <c r="E26" s="368"/>
      <c r="F26" s="368"/>
      <c r="G26" s="221">
        <v>4</v>
      </c>
      <c r="H26" s="221"/>
      <c r="I26" s="339" t="s">
        <v>1197</v>
      </c>
      <c r="J26" s="508"/>
      <c r="K26" s="237"/>
      <c r="L26" s="510"/>
    </row>
    <row r="27" spans="2:12" s="449" customFormat="1" ht="20.149999999999999" customHeight="1" x14ac:dyDescent="0.35">
      <c r="B27" s="218">
        <v>24</v>
      </c>
      <c r="C27" s="368" t="s">
        <v>1040</v>
      </c>
      <c r="D27" s="368" t="s">
        <v>451</v>
      </c>
      <c r="E27" s="368"/>
      <c r="F27" s="368"/>
      <c r="G27" s="221">
        <v>4</v>
      </c>
      <c r="H27" s="221"/>
      <c r="I27" s="339" t="s">
        <v>451</v>
      </c>
      <c r="J27" s="508"/>
      <c r="K27" s="237"/>
      <c r="L27" s="510"/>
    </row>
    <row r="28" spans="2:12" s="449" customFormat="1" ht="40" customHeight="1" x14ac:dyDescent="0.35">
      <c r="B28" s="218">
        <v>25</v>
      </c>
      <c r="C28" s="368" t="s">
        <v>1045</v>
      </c>
      <c r="D28" s="368"/>
      <c r="E28" s="368"/>
      <c r="F28" s="368"/>
      <c r="G28" s="221">
        <v>5</v>
      </c>
      <c r="H28" s="221" t="s">
        <v>503</v>
      </c>
      <c r="I28" s="329" t="s">
        <v>1045</v>
      </c>
      <c r="J28" s="508"/>
      <c r="K28" s="237"/>
      <c r="L28" s="510"/>
    </row>
    <row r="29" spans="2:12" s="449" customFormat="1" ht="20.149999999999999" customHeight="1" x14ac:dyDescent="0.45">
      <c r="B29" s="218">
        <v>26</v>
      </c>
      <c r="C29" s="368" t="s">
        <v>1045</v>
      </c>
      <c r="D29" s="368" t="s">
        <v>1028</v>
      </c>
      <c r="E29" s="368"/>
      <c r="F29" s="368"/>
      <c r="G29" s="221"/>
      <c r="H29" s="221"/>
      <c r="I29" s="329" t="s">
        <v>1028</v>
      </c>
      <c r="J29" s="234"/>
      <c r="K29" s="237"/>
      <c r="L29" s="338"/>
    </row>
    <row r="30" spans="2:12" s="449" customFormat="1" ht="40" customHeight="1" x14ac:dyDescent="0.35">
      <c r="B30" s="218">
        <v>27</v>
      </c>
      <c r="C30" s="368" t="s">
        <v>1045</v>
      </c>
      <c r="D30" s="368" t="s">
        <v>1028</v>
      </c>
      <c r="E30" s="368" t="s">
        <v>1046</v>
      </c>
      <c r="F30" s="368"/>
      <c r="G30" s="221">
        <v>5.0999999999999996</v>
      </c>
      <c r="H30" s="221"/>
      <c r="I30" s="329" t="s">
        <v>1198</v>
      </c>
      <c r="J30" s="508"/>
      <c r="K30" s="237"/>
      <c r="L30" s="510"/>
    </row>
    <row r="31" spans="2:12" s="449" customFormat="1" ht="20.149999999999999" customHeight="1" x14ac:dyDescent="0.35">
      <c r="B31" s="218">
        <v>28</v>
      </c>
      <c r="C31" s="368" t="s">
        <v>1045</v>
      </c>
      <c r="D31" s="368" t="s">
        <v>1028</v>
      </c>
      <c r="E31" s="368" t="s">
        <v>1047</v>
      </c>
      <c r="F31" s="368"/>
      <c r="G31" s="221">
        <v>5.2</v>
      </c>
      <c r="H31" s="221"/>
      <c r="I31" s="329" t="s">
        <v>1199</v>
      </c>
      <c r="J31" s="508"/>
      <c r="K31" s="237"/>
      <c r="L31" s="510"/>
    </row>
    <row r="32" spans="2:12" s="449" customFormat="1" ht="20.149999999999999" customHeight="1" x14ac:dyDescent="0.45">
      <c r="B32" s="218">
        <v>29</v>
      </c>
      <c r="C32" s="368" t="s">
        <v>1045</v>
      </c>
      <c r="D32" s="368" t="s">
        <v>1028</v>
      </c>
      <c r="E32" s="368" t="s">
        <v>1048</v>
      </c>
      <c r="F32" s="368"/>
      <c r="G32" s="221">
        <v>5.3</v>
      </c>
      <c r="H32" s="221"/>
      <c r="I32" s="329" t="s">
        <v>1048</v>
      </c>
      <c r="J32" s="234"/>
      <c r="K32" s="237"/>
      <c r="L32" s="338"/>
    </row>
    <row r="33" spans="2:12" s="449" customFormat="1" ht="20.149999999999999" customHeight="1" x14ac:dyDescent="0.35">
      <c r="B33" s="218">
        <v>30</v>
      </c>
      <c r="C33" s="368" t="s">
        <v>1045</v>
      </c>
      <c r="D33" s="368" t="s">
        <v>1028</v>
      </c>
      <c r="E33" s="368" t="s">
        <v>1048</v>
      </c>
      <c r="F33" s="368" t="s">
        <v>1049</v>
      </c>
      <c r="G33" s="221">
        <v>5.3</v>
      </c>
      <c r="H33" s="221"/>
      <c r="I33" s="339" t="s">
        <v>1049</v>
      </c>
      <c r="J33" s="332"/>
      <c r="K33" s="237"/>
      <c r="L33" s="510"/>
    </row>
    <row r="34" spans="2:12" s="449" customFormat="1" ht="55" customHeight="1" x14ac:dyDescent="0.35">
      <c r="B34" s="218">
        <v>31</v>
      </c>
      <c r="C34" s="368" t="s">
        <v>1045</v>
      </c>
      <c r="D34" s="368" t="s">
        <v>1028</v>
      </c>
      <c r="E34" s="368" t="s">
        <v>1048</v>
      </c>
      <c r="F34" s="368" t="s">
        <v>1050</v>
      </c>
      <c r="G34" s="221">
        <v>5.3</v>
      </c>
      <c r="H34" s="221"/>
      <c r="I34" s="339" t="s">
        <v>1200</v>
      </c>
      <c r="J34" s="332"/>
      <c r="K34" s="237"/>
      <c r="L34" s="510"/>
    </row>
    <row r="35" spans="2:12" s="449" customFormat="1" ht="40" customHeight="1" x14ac:dyDescent="0.35">
      <c r="B35" s="218">
        <v>32</v>
      </c>
      <c r="C35" s="368" t="s">
        <v>1045</v>
      </c>
      <c r="D35" s="368" t="s">
        <v>1028</v>
      </c>
      <c r="E35" s="368" t="s">
        <v>1048</v>
      </c>
      <c r="F35" s="368" t="s">
        <v>1051</v>
      </c>
      <c r="G35" s="221">
        <v>5.3</v>
      </c>
      <c r="H35" s="221"/>
      <c r="I35" s="339" t="s">
        <v>1051</v>
      </c>
      <c r="J35" s="332"/>
      <c r="K35" s="237"/>
      <c r="L35" s="510"/>
    </row>
    <row r="36" spans="2:12" s="449" customFormat="1" ht="40" customHeight="1" x14ac:dyDescent="0.35">
      <c r="B36" s="218">
        <v>33</v>
      </c>
      <c r="C36" s="368" t="s">
        <v>1045</v>
      </c>
      <c r="D36" s="368" t="s">
        <v>1028</v>
      </c>
      <c r="E36" s="368" t="s">
        <v>1048</v>
      </c>
      <c r="F36" s="368" t="s">
        <v>1052</v>
      </c>
      <c r="G36" s="221">
        <v>5.3</v>
      </c>
      <c r="H36" s="221"/>
      <c r="I36" s="339" t="s">
        <v>1201</v>
      </c>
      <c r="J36" s="332"/>
      <c r="K36" s="237"/>
      <c r="L36" s="510"/>
    </row>
    <row r="37" spans="2:12" s="449" customFormat="1" ht="55" customHeight="1" x14ac:dyDescent="0.35">
      <c r="B37" s="218">
        <v>34</v>
      </c>
      <c r="C37" s="368" t="s">
        <v>1045</v>
      </c>
      <c r="D37" s="368" t="s">
        <v>1028</v>
      </c>
      <c r="E37" s="368" t="s">
        <v>1048</v>
      </c>
      <c r="F37" s="368" t="s">
        <v>1053</v>
      </c>
      <c r="G37" s="221">
        <v>5.3</v>
      </c>
      <c r="H37" s="221"/>
      <c r="I37" s="339" t="s">
        <v>1202</v>
      </c>
      <c r="J37" s="332"/>
      <c r="K37" s="237"/>
      <c r="L37" s="510"/>
    </row>
    <row r="38" spans="2:12" s="449" customFormat="1" ht="20.149999999999999" customHeight="1" x14ac:dyDescent="0.35">
      <c r="B38" s="218">
        <v>35</v>
      </c>
      <c r="C38" s="368" t="s">
        <v>1045</v>
      </c>
      <c r="D38" s="368" t="s">
        <v>1028</v>
      </c>
      <c r="E38" s="368" t="s">
        <v>1048</v>
      </c>
      <c r="F38" s="368" t="s">
        <v>1054</v>
      </c>
      <c r="G38" s="221">
        <v>5.3</v>
      </c>
      <c r="H38" s="221"/>
      <c r="I38" s="339" t="s">
        <v>1054</v>
      </c>
      <c r="J38" s="332"/>
      <c r="K38" s="237"/>
      <c r="L38" s="510"/>
    </row>
    <row r="39" spans="2:12" s="449" customFormat="1" ht="20.149999999999999" customHeight="1" x14ac:dyDescent="0.35">
      <c r="B39" s="218">
        <v>36</v>
      </c>
      <c r="C39" s="368" t="s">
        <v>1045</v>
      </c>
      <c r="D39" s="368" t="s">
        <v>1028</v>
      </c>
      <c r="E39" s="368" t="s">
        <v>1048</v>
      </c>
      <c r="F39" s="368" t="s">
        <v>451</v>
      </c>
      <c r="G39" s="221">
        <v>5.3</v>
      </c>
      <c r="H39" s="221"/>
      <c r="I39" s="339" t="s">
        <v>451</v>
      </c>
      <c r="J39" s="332"/>
      <c r="K39" s="237"/>
      <c r="L39" s="510"/>
    </row>
    <row r="40" spans="2:12" s="449" customFormat="1" ht="20.149999999999999" customHeight="1" x14ac:dyDescent="0.35">
      <c r="B40" s="218">
        <v>37</v>
      </c>
      <c r="C40" s="368" t="s">
        <v>1045</v>
      </c>
      <c r="D40" s="368" t="s">
        <v>1025</v>
      </c>
      <c r="E40" s="368"/>
      <c r="F40" s="368"/>
      <c r="G40" s="221">
        <v>5.4</v>
      </c>
      <c r="H40" s="221"/>
      <c r="I40" s="329" t="s">
        <v>1025</v>
      </c>
      <c r="J40" s="508"/>
      <c r="K40" s="237"/>
      <c r="L40" s="510"/>
    </row>
    <row r="41" spans="2:12" s="449" customFormat="1" ht="40" customHeight="1" x14ac:dyDescent="0.35">
      <c r="B41" s="218">
        <v>38</v>
      </c>
      <c r="C41" s="368" t="s">
        <v>1055</v>
      </c>
      <c r="D41" s="368"/>
      <c r="E41" s="368"/>
      <c r="F41" s="368"/>
      <c r="G41" s="221">
        <v>6</v>
      </c>
      <c r="H41" s="221" t="s">
        <v>503</v>
      </c>
      <c r="I41" s="329" t="s">
        <v>1203</v>
      </c>
      <c r="J41" s="332"/>
      <c r="K41" s="237"/>
      <c r="L41" s="510"/>
    </row>
    <row r="42" spans="2:12" s="449" customFormat="1" ht="20.149999999999999" customHeight="1" x14ac:dyDescent="0.45">
      <c r="B42" s="218">
        <v>39</v>
      </c>
      <c r="C42" s="368" t="s">
        <v>1055</v>
      </c>
      <c r="D42" s="368" t="s">
        <v>1056</v>
      </c>
      <c r="E42" s="368"/>
      <c r="F42" s="368"/>
      <c r="G42" s="221"/>
      <c r="H42" s="221"/>
      <c r="I42" s="329" t="s">
        <v>1056</v>
      </c>
      <c r="J42" s="234"/>
      <c r="K42" s="237"/>
      <c r="L42" s="338"/>
    </row>
    <row r="43" spans="2:12" s="449" customFormat="1" ht="20.149999999999999" customHeight="1" x14ac:dyDescent="0.35">
      <c r="B43" s="218">
        <v>40</v>
      </c>
      <c r="C43" s="368" t="s">
        <v>1055</v>
      </c>
      <c r="D43" s="368" t="s">
        <v>1056</v>
      </c>
      <c r="E43" s="368" t="s">
        <v>1057</v>
      </c>
      <c r="F43" s="368"/>
      <c r="G43" s="221">
        <v>6.1</v>
      </c>
      <c r="H43" s="221"/>
      <c r="I43" s="329" t="s">
        <v>1057</v>
      </c>
      <c r="J43" s="237"/>
      <c r="K43" s="332"/>
      <c r="L43" s="510"/>
    </row>
    <row r="44" spans="2:12" s="449" customFormat="1" ht="20.25" customHeight="1" x14ac:dyDescent="0.35">
      <c r="B44" s="218">
        <v>41</v>
      </c>
      <c r="C44" s="368" t="s">
        <v>1055</v>
      </c>
      <c r="D44" s="368" t="s">
        <v>1056</v>
      </c>
      <c r="E44" s="368" t="s">
        <v>1058</v>
      </c>
      <c r="F44" s="368"/>
      <c r="G44" s="221">
        <v>6.2</v>
      </c>
      <c r="H44" s="221"/>
      <c r="I44" s="329" t="s">
        <v>1058</v>
      </c>
      <c r="J44" s="509"/>
      <c r="K44" s="237"/>
      <c r="L44" s="510"/>
    </row>
    <row r="45" spans="2:12" s="449" customFormat="1" ht="40" customHeight="1" x14ac:dyDescent="0.45">
      <c r="B45" s="218">
        <v>42</v>
      </c>
      <c r="C45" s="368" t="s">
        <v>1059</v>
      </c>
      <c r="D45" s="368"/>
      <c r="E45" s="368"/>
      <c r="F45" s="368"/>
      <c r="G45" s="221">
        <v>7</v>
      </c>
      <c r="H45" s="221" t="s">
        <v>503</v>
      </c>
      <c r="I45" s="329" t="s">
        <v>1204</v>
      </c>
      <c r="J45" s="234"/>
      <c r="K45" s="237"/>
      <c r="L45" s="338"/>
    </row>
    <row r="46" spans="2:12" s="449" customFormat="1" ht="20.149999999999999" customHeight="1" x14ac:dyDescent="0.35">
      <c r="B46" s="218">
        <v>43</v>
      </c>
      <c r="C46" s="368" t="s">
        <v>1059</v>
      </c>
      <c r="D46" s="368" t="s">
        <v>1060</v>
      </c>
      <c r="E46" s="368"/>
      <c r="F46" s="368"/>
      <c r="G46" s="221">
        <v>7</v>
      </c>
      <c r="H46" s="221"/>
      <c r="I46" s="339" t="s">
        <v>1060</v>
      </c>
      <c r="J46" s="332"/>
      <c r="K46" s="237"/>
      <c r="L46" s="510"/>
    </row>
    <row r="47" spans="2:12" s="449" customFormat="1" ht="20.149999999999999" customHeight="1" x14ac:dyDescent="0.35">
      <c r="B47" s="218">
        <v>44</v>
      </c>
      <c r="C47" s="368" t="s">
        <v>1059</v>
      </c>
      <c r="D47" s="368" t="s">
        <v>1061</v>
      </c>
      <c r="E47" s="368"/>
      <c r="F47" s="368"/>
      <c r="G47" s="221">
        <v>7</v>
      </c>
      <c r="H47" s="221"/>
      <c r="I47" s="339" t="s">
        <v>1061</v>
      </c>
      <c r="J47" s="332"/>
      <c r="K47" s="237"/>
      <c r="L47" s="510"/>
    </row>
    <row r="48" spans="2:12" ht="20.149999999999999" customHeight="1" x14ac:dyDescent="0.35">
      <c r="B48" s="218">
        <v>45</v>
      </c>
      <c r="C48" s="368" t="s">
        <v>1059</v>
      </c>
      <c r="D48" s="368" t="s">
        <v>1062</v>
      </c>
      <c r="E48" s="368"/>
      <c r="F48" s="368"/>
      <c r="G48" s="221">
        <v>7</v>
      </c>
      <c r="H48" s="221"/>
      <c r="I48" s="339" t="s">
        <v>1062</v>
      </c>
      <c r="J48" s="332"/>
      <c r="K48" s="237"/>
      <c r="L48" s="510"/>
    </row>
    <row r="49" spans="2:12" ht="20.149999999999999" customHeight="1" thickBot="1" x14ac:dyDescent="0.4">
      <c r="B49" s="226">
        <v>46</v>
      </c>
      <c r="C49" s="368" t="s">
        <v>1059</v>
      </c>
      <c r="D49" s="369" t="s">
        <v>451</v>
      </c>
      <c r="E49" s="369"/>
      <c r="F49" s="369"/>
      <c r="G49" s="229">
        <v>7</v>
      </c>
      <c r="H49" s="229"/>
      <c r="I49" s="340" t="s">
        <v>451</v>
      </c>
      <c r="J49" s="341"/>
      <c r="K49" s="243"/>
      <c r="L49" s="511"/>
    </row>
  </sheetData>
  <sheetProtection algorithmName="SHA-512" hashValue="/nj+KIijqjF3+Xd2vQn1FTcihPF2SJMBO3s7Vf2fbu65y+i/ofL2uhNM3yPA3ekhzLmSwVQeNxKiD9Y6EgZQ4w==" saltValue="L7RCifKnZaZ0+xd8bkB8aw==" spinCount="100000" sheet="1" objects="1" scenarios="1"/>
  <conditionalFormatting sqref="K9">
    <cfRule type="expression" dxfId="24" priority="18">
      <formula>$J$9="Yes"</formula>
    </cfRule>
  </conditionalFormatting>
  <conditionalFormatting sqref="K10:K15">
    <cfRule type="expression" dxfId="23" priority="17">
      <formula>AND(ISNUMBER(SEARCH("specify",J10)), J4="No")</formula>
    </cfRule>
  </conditionalFormatting>
  <conditionalFormatting sqref="K23:K24">
    <cfRule type="expression" dxfId="22" priority="19">
      <formula>AND(ISNUMBER(SEARCH("specify",J23)), J15="No")</formula>
    </cfRule>
  </conditionalFormatting>
  <conditionalFormatting sqref="K25:K26">
    <cfRule type="expression" dxfId="21" priority="20">
      <formula>AND(ISNUMBER(SEARCH("specify",J25)), J15="No")</formula>
    </cfRule>
  </conditionalFormatting>
  <conditionalFormatting sqref="K16 K22">
    <cfRule type="expression" dxfId="20" priority="21">
      <formula>AND(ISNUMBER(SEARCH("specify",J16)), J1="No")</formula>
    </cfRule>
  </conditionalFormatting>
  <conditionalFormatting sqref="K17:K18">
    <cfRule type="expression" dxfId="19" priority="23">
      <formula>AND(ISNUMBER(SEARCH("specify",J17)), J14="No")</formula>
    </cfRule>
  </conditionalFormatting>
  <conditionalFormatting sqref="K19:K20">
    <cfRule type="expression" dxfId="18" priority="24">
      <formula>AND(ISNUMBER(SEARCH("specify",J19)), J14="No")</formula>
    </cfRule>
  </conditionalFormatting>
  <conditionalFormatting sqref="J6:J9 J17:J21 J23:J27">
    <cfRule type="expression" dxfId="17" priority="16">
      <formula>$J$4 = "No"</formula>
    </cfRule>
  </conditionalFormatting>
  <conditionalFormatting sqref="J46:J49">
    <cfRule type="expression" dxfId="16" priority="15">
      <formula>$J$28="No"</formula>
    </cfRule>
  </conditionalFormatting>
  <conditionalFormatting sqref="J30:J31">
    <cfRule type="expression" dxfId="15" priority="14">
      <formula>$J$28="No"</formula>
    </cfRule>
  </conditionalFormatting>
  <conditionalFormatting sqref="J40">
    <cfRule type="expression" dxfId="14" priority="13">
      <formula>$J$28="Yes"</formula>
    </cfRule>
  </conditionalFormatting>
  <conditionalFormatting sqref="J44">
    <cfRule type="expression" dxfId="13" priority="12">
      <formula>$J$41="No"</formula>
    </cfRule>
  </conditionalFormatting>
  <conditionalFormatting sqref="J13:J14">
    <cfRule type="expression" dxfId="12" priority="11">
      <formula>$J$11="No"</formula>
    </cfRule>
  </conditionalFormatting>
  <conditionalFormatting sqref="J10">
    <cfRule type="expression" dxfId="11" priority="10">
      <formula>$J$4="Yes"</formula>
    </cfRule>
  </conditionalFormatting>
  <conditionalFormatting sqref="J15">
    <cfRule type="expression" dxfId="10" priority="9">
      <formula>$J$11="Yes"</formula>
    </cfRule>
  </conditionalFormatting>
  <conditionalFormatting sqref="K21">
    <cfRule type="expression" dxfId="9" priority="8">
      <formula>$J$21="Yes"</formula>
    </cfRule>
  </conditionalFormatting>
  <conditionalFormatting sqref="K27">
    <cfRule type="expression" dxfId="8" priority="7">
      <formula>$J$27="Yes"</formula>
    </cfRule>
  </conditionalFormatting>
  <conditionalFormatting sqref="K39">
    <cfRule type="expression" dxfId="7" priority="5">
      <formula>$J$39="Yes"</formula>
    </cfRule>
  </conditionalFormatting>
  <conditionalFormatting sqref="K49">
    <cfRule type="expression" dxfId="6" priority="4">
      <formula>$J$49="Yes"</formula>
    </cfRule>
  </conditionalFormatting>
  <conditionalFormatting sqref="K29:K30">
    <cfRule type="expression" dxfId="5" priority="133">
      <formula>AND(ISNUMBER(SEARCH("specify",J29)), #REF!="No")</formula>
    </cfRule>
  </conditionalFormatting>
  <conditionalFormatting sqref="K28">
    <cfRule type="expression" dxfId="4" priority="134">
      <formula>AND(ISNUMBER(SEARCH("specify",J28)), J24="No")</formula>
    </cfRule>
  </conditionalFormatting>
  <conditionalFormatting sqref="K41:K42 K44">
    <cfRule type="expression" dxfId="3" priority="135">
      <formula>AND(ISNUMBER(SEARCH("specify",J41)), J24="No")</formula>
    </cfRule>
  </conditionalFormatting>
  <conditionalFormatting sqref="K44">
    <cfRule type="expression" dxfId="2" priority="3">
      <formula>$J$44= "other (specify)"</formula>
    </cfRule>
  </conditionalFormatting>
  <conditionalFormatting sqref="J33:J39">
    <cfRule type="expression" dxfId="1" priority="2">
      <formula>$J$28="No"</formula>
    </cfRule>
  </conditionalFormatting>
  <conditionalFormatting sqref="J43">
    <cfRule type="expression" dxfId="0" priority="1">
      <formula>AND(ISNUMBER(SEARCH("specify",I43)), I26="No")</formula>
    </cfRule>
  </conditionalFormatting>
  <dataValidations count="1">
    <dataValidation type="list" showInputMessage="1" showErrorMessage="1" sqref="J4 J6:J9 J11 J17:J21 J23:J28 J30:J31 J33:J39 J41 J46:J49" xr:uid="{00000000-0002-0000-0E00-000000000000}">
      <formula1>"Yes, No"</formula1>
    </dataValidation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D3C1C6B0-EA92-4295-A1DA-C880C06CBB4E}">
          <x14:formula1>
            <xm:f>Answers!$B$5:$B$9</xm:f>
          </x14:formula1>
          <xm:sqref>J10 J15 J40</xm:sqref>
        </x14:dataValidation>
        <x14:dataValidation type="list" allowBlank="1" showInputMessage="1" showErrorMessage="1" xr:uid="{7ED181B0-1335-4F01-B2DE-5F5BFFFCD518}">
          <x14:formula1>
            <xm:f>Answers!$B$12:$B$15</xm:f>
          </x14:formula1>
          <xm:sqref>J44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DB3D80-3B1E-4581-9164-D9CB241721A2}">
  <dimension ref="A1:A129"/>
  <sheetViews>
    <sheetView topLeftCell="A97" workbookViewId="0">
      <selection activeCell="F12" sqref="F12"/>
    </sheetView>
  </sheetViews>
  <sheetFormatPr defaultRowHeight="14.5" x14ac:dyDescent="0.35"/>
  <cols>
    <col min="1" max="1" width="26.1796875" bestFit="1" customWidth="1"/>
  </cols>
  <sheetData>
    <row r="1" spans="1:1" x14ac:dyDescent="0.35">
      <c r="A1" s="506" t="s">
        <v>1335</v>
      </c>
    </row>
    <row r="2" spans="1:1" x14ac:dyDescent="0.35">
      <c r="A2" t="s">
        <v>1210</v>
      </c>
    </row>
    <row r="3" spans="1:1" x14ac:dyDescent="0.35">
      <c r="A3" t="s">
        <v>1211</v>
      </c>
    </row>
    <row r="4" spans="1:1" x14ac:dyDescent="0.35">
      <c r="A4" t="s">
        <v>1212</v>
      </c>
    </row>
    <row r="5" spans="1:1" x14ac:dyDescent="0.35">
      <c r="A5" t="s">
        <v>1213</v>
      </c>
    </row>
    <row r="6" spans="1:1" x14ac:dyDescent="0.35">
      <c r="A6" t="s">
        <v>1214</v>
      </c>
    </row>
    <row r="7" spans="1:1" x14ac:dyDescent="0.35">
      <c r="A7" t="s">
        <v>1215</v>
      </c>
    </row>
    <row r="8" spans="1:1" x14ac:dyDescent="0.35">
      <c r="A8" t="s">
        <v>1216</v>
      </c>
    </row>
    <row r="9" spans="1:1" x14ac:dyDescent="0.35">
      <c r="A9" t="s">
        <v>1217</v>
      </c>
    </row>
    <row r="10" spans="1:1" x14ac:dyDescent="0.35">
      <c r="A10" t="s">
        <v>1218</v>
      </c>
    </row>
    <row r="11" spans="1:1" x14ac:dyDescent="0.35">
      <c r="A11" t="s">
        <v>1219</v>
      </c>
    </row>
    <row r="12" spans="1:1" x14ac:dyDescent="0.35">
      <c r="A12" t="s">
        <v>1220</v>
      </c>
    </row>
    <row r="13" spans="1:1" x14ac:dyDescent="0.35">
      <c r="A13" t="s">
        <v>1221</v>
      </c>
    </row>
    <row r="14" spans="1:1" x14ac:dyDescent="0.35">
      <c r="A14" t="s">
        <v>1222</v>
      </c>
    </row>
    <row r="15" spans="1:1" x14ac:dyDescent="0.35">
      <c r="A15" t="s">
        <v>1223</v>
      </c>
    </row>
    <row r="16" spans="1:1" x14ac:dyDescent="0.35">
      <c r="A16" t="s">
        <v>1224</v>
      </c>
    </row>
    <row r="17" spans="1:1" x14ac:dyDescent="0.35">
      <c r="A17" t="s">
        <v>1225</v>
      </c>
    </row>
    <row r="18" spans="1:1" x14ac:dyDescent="0.35">
      <c r="A18" t="s">
        <v>1226</v>
      </c>
    </row>
    <row r="19" spans="1:1" x14ac:dyDescent="0.35">
      <c r="A19" t="s">
        <v>1227</v>
      </c>
    </row>
    <row r="20" spans="1:1" x14ac:dyDescent="0.35">
      <c r="A20" t="s">
        <v>1228</v>
      </c>
    </row>
    <row r="21" spans="1:1" x14ac:dyDescent="0.35">
      <c r="A21" t="s">
        <v>1229</v>
      </c>
    </row>
    <row r="22" spans="1:1" x14ac:dyDescent="0.35">
      <c r="A22" t="s">
        <v>1230</v>
      </c>
    </row>
    <row r="23" spans="1:1" x14ac:dyDescent="0.35">
      <c r="A23" t="s">
        <v>1231</v>
      </c>
    </row>
    <row r="24" spans="1:1" x14ac:dyDescent="0.35">
      <c r="A24" t="s">
        <v>1232</v>
      </c>
    </row>
    <row r="25" spans="1:1" x14ac:dyDescent="0.35">
      <c r="A25" t="s">
        <v>1233</v>
      </c>
    </row>
    <row r="26" spans="1:1" x14ac:dyDescent="0.35">
      <c r="A26" t="s">
        <v>1234</v>
      </c>
    </row>
    <row r="27" spans="1:1" x14ac:dyDescent="0.35">
      <c r="A27" t="s">
        <v>1235</v>
      </c>
    </row>
    <row r="28" spans="1:1" x14ac:dyDescent="0.35">
      <c r="A28" t="s">
        <v>1236</v>
      </c>
    </row>
    <row r="29" spans="1:1" x14ac:dyDescent="0.35">
      <c r="A29" t="s">
        <v>1237</v>
      </c>
    </row>
    <row r="30" spans="1:1" x14ac:dyDescent="0.35">
      <c r="A30" t="s">
        <v>1238</v>
      </c>
    </row>
    <row r="31" spans="1:1" x14ac:dyDescent="0.35">
      <c r="A31" t="s">
        <v>1239</v>
      </c>
    </row>
    <row r="32" spans="1:1" x14ac:dyDescent="0.35">
      <c r="A32" t="s">
        <v>1240</v>
      </c>
    </row>
    <row r="33" spans="1:1" x14ac:dyDescent="0.35">
      <c r="A33" t="s">
        <v>1241</v>
      </c>
    </row>
    <row r="34" spans="1:1" x14ac:dyDescent="0.35">
      <c r="A34" t="s">
        <v>1242</v>
      </c>
    </row>
    <row r="35" spans="1:1" x14ac:dyDescent="0.35">
      <c r="A35" t="s">
        <v>1243</v>
      </c>
    </row>
    <row r="36" spans="1:1" x14ac:dyDescent="0.35">
      <c r="A36" t="s">
        <v>1244</v>
      </c>
    </row>
    <row r="37" spans="1:1" x14ac:dyDescent="0.35">
      <c r="A37" t="s">
        <v>1245</v>
      </c>
    </row>
    <row r="38" spans="1:1" x14ac:dyDescent="0.35">
      <c r="A38" t="s">
        <v>1246</v>
      </c>
    </row>
    <row r="39" spans="1:1" x14ac:dyDescent="0.35">
      <c r="A39" t="s">
        <v>1247</v>
      </c>
    </row>
    <row r="40" spans="1:1" x14ac:dyDescent="0.35">
      <c r="A40" t="s">
        <v>1248</v>
      </c>
    </row>
    <row r="41" spans="1:1" x14ac:dyDescent="0.35">
      <c r="A41" t="s">
        <v>1249</v>
      </c>
    </row>
    <row r="42" spans="1:1" x14ac:dyDescent="0.35">
      <c r="A42" t="s">
        <v>1250</v>
      </c>
    </row>
    <row r="43" spans="1:1" x14ac:dyDescent="0.35">
      <c r="A43" t="s">
        <v>1251</v>
      </c>
    </row>
    <row r="44" spans="1:1" x14ac:dyDescent="0.35">
      <c r="A44" t="s">
        <v>1252</v>
      </c>
    </row>
    <row r="45" spans="1:1" x14ac:dyDescent="0.35">
      <c r="A45" t="s">
        <v>1253</v>
      </c>
    </row>
    <row r="46" spans="1:1" x14ac:dyDescent="0.35">
      <c r="A46" t="s">
        <v>1254</v>
      </c>
    </row>
    <row r="47" spans="1:1" x14ac:dyDescent="0.35">
      <c r="A47" t="s">
        <v>1255</v>
      </c>
    </row>
    <row r="48" spans="1:1" x14ac:dyDescent="0.35">
      <c r="A48" t="s">
        <v>1256</v>
      </c>
    </row>
    <row r="49" spans="1:1" x14ac:dyDescent="0.35">
      <c r="A49" t="s">
        <v>1257</v>
      </c>
    </row>
    <row r="50" spans="1:1" x14ac:dyDescent="0.35">
      <c r="A50" t="s">
        <v>1258</v>
      </c>
    </row>
    <row r="51" spans="1:1" x14ac:dyDescent="0.35">
      <c r="A51" t="s">
        <v>1259</v>
      </c>
    </row>
    <row r="52" spans="1:1" x14ac:dyDescent="0.35">
      <c r="A52" t="s">
        <v>1260</v>
      </c>
    </row>
    <row r="53" spans="1:1" x14ac:dyDescent="0.35">
      <c r="A53" t="s">
        <v>1261</v>
      </c>
    </row>
    <row r="54" spans="1:1" x14ac:dyDescent="0.35">
      <c r="A54" t="s">
        <v>1262</v>
      </c>
    </row>
    <row r="55" spans="1:1" x14ac:dyDescent="0.35">
      <c r="A55" t="s">
        <v>1263</v>
      </c>
    </row>
    <row r="56" spans="1:1" x14ac:dyDescent="0.35">
      <c r="A56" t="s">
        <v>1264</v>
      </c>
    </row>
    <row r="57" spans="1:1" x14ac:dyDescent="0.35">
      <c r="A57" t="s">
        <v>1265</v>
      </c>
    </row>
    <row r="58" spans="1:1" x14ac:dyDescent="0.35">
      <c r="A58" t="s">
        <v>1266</v>
      </c>
    </row>
    <row r="59" spans="1:1" x14ac:dyDescent="0.35">
      <c r="A59" t="s">
        <v>1267</v>
      </c>
    </row>
    <row r="60" spans="1:1" x14ac:dyDescent="0.35">
      <c r="A60" t="s">
        <v>1268</v>
      </c>
    </row>
    <row r="61" spans="1:1" x14ac:dyDescent="0.35">
      <c r="A61" t="s">
        <v>1269</v>
      </c>
    </row>
    <row r="62" spans="1:1" x14ac:dyDescent="0.35">
      <c r="A62" t="s">
        <v>1270</v>
      </c>
    </row>
    <row r="63" spans="1:1" x14ac:dyDescent="0.35">
      <c r="A63" t="s">
        <v>1271</v>
      </c>
    </row>
    <row r="64" spans="1:1" x14ac:dyDescent="0.35">
      <c r="A64" t="s">
        <v>1272</v>
      </c>
    </row>
    <row r="65" spans="1:1" x14ac:dyDescent="0.35">
      <c r="A65" t="s">
        <v>1273</v>
      </c>
    </row>
    <row r="66" spans="1:1" x14ac:dyDescent="0.35">
      <c r="A66" t="s">
        <v>1274</v>
      </c>
    </row>
    <row r="67" spans="1:1" x14ac:dyDescent="0.35">
      <c r="A67" t="s">
        <v>1275</v>
      </c>
    </row>
    <row r="68" spans="1:1" x14ac:dyDescent="0.35">
      <c r="A68" t="s">
        <v>1276</v>
      </c>
    </row>
    <row r="69" spans="1:1" x14ac:dyDescent="0.35">
      <c r="A69" t="s">
        <v>1277</v>
      </c>
    </row>
    <row r="70" spans="1:1" x14ac:dyDescent="0.35">
      <c r="A70" t="s">
        <v>1278</v>
      </c>
    </row>
    <row r="71" spans="1:1" x14ac:dyDescent="0.35">
      <c r="A71" t="s">
        <v>1279</v>
      </c>
    </row>
    <row r="72" spans="1:1" x14ac:dyDescent="0.35">
      <c r="A72" t="s">
        <v>1280</v>
      </c>
    </row>
    <row r="73" spans="1:1" x14ac:dyDescent="0.35">
      <c r="A73" t="s">
        <v>1281</v>
      </c>
    </row>
    <row r="74" spans="1:1" x14ac:dyDescent="0.35">
      <c r="A74" t="s">
        <v>1282</v>
      </c>
    </row>
    <row r="75" spans="1:1" x14ac:dyDescent="0.35">
      <c r="A75" t="s">
        <v>1283</v>
      </c>
    </row>
    <row r="76" spans="1:1" x14ac:dyDescent="0.35">
      <c r="A76" t="s">
        <v>1284</v>
      </c>
    </row>
    <row r="77" spans="1:1" x14ac:dyDescent="0.35">
      <c r="A77" t="s">
        <v>1285</v>
      </c>
    </row>
    <row r="78" spans="1:1" x14ac:dyDescent="0.35">
      <c r="A78" t="s">
        <v>1286</v>
      </c>
    </row>
    <row r="79" spans="1:1" x14ac:dyDescent="0.35">
      <c r="A79" t="s">
        <v>1287</v>
      </c>
    </row>
    <row r="80" spans="1:1" x14ac:dyDescent="0.35">
      <c r="A80" t="s">
        <v>1288</v>
      </c>
    </row>
    <row r="81" spans="1:1" x14ac:dyDescent="0.35">
      <c r="A81" t="s">
        <v>1289</v>
      </c>
    </row>
    <row r="82" spans="1:1" x14ac:dyDescent="0.35">
      <c r="A82" t="s">
        <v>1290</v>
      </c>
    </row>
    <row r="83" spans="1:1" x14ac:dyDescent="0.35">
      <c r="A83" t="s">
        <v>1291</v>
      </c>
    </row>
    <row r="84" spans="1:1" x14ac:dyDescent="0.35">
      <c r="A84" t="s">
        <v>1292</v>
      </c>
    </row>
    <row r="85" spans="1:1" x14ac:dyDescent="0.35">
      <c r="A85" t="s">
        <v>1293</v>
      </c>
    </row>
    <row r="86" spans="1:1" x14ac:dyDescent="0.35">
      <c r="A86" t="s">
        <v>1294</v>
      </c>
    </row>
    <row r="87" spans="1:1" x14ac:dyDescent="0.35">
      <c r="A87" t="s">
        <v>1295</v>
      </c>
    </row>
    <row r="88" spans="1:1" x14ac:dyDescent="0.35">
      <c r="A88" t="s">
        <v>1296</v>
      </c>
    </row>
    <row r="89" spans="1:1" x14ac:dyDescent="0.35">
      <c r="A89" t="s">
        <v>1297</v>
      </c>
    </row>
    <row r="90" spans="1:1" x14ac:dyDescent="0.35">
      <c r="A90" t="s">
        <v>1298</v>
      </c>
    </row>
    <row r="91" spans="1:1" x14ac:dyDescent="0.35">
      <c r="A91" t="s">
        <v>1299</v>
      </c>
    </row>
    <row r="92" spans="1:1" x14ac:dyDescent="0.35">
      <c r="A92" t="s">
        <v>1300</v>
      </c>
    </row>
    <row r="93" spans="1:1" x14ac:dyDescent="0.35">
      <c r="A93" t="s">
        <v>1301</v>
      </c>
    </row>
    <row r="94" spans="1:1" x14ac:dyDescent="0.35">
      <c r="A94" t="s">
        <v>1302</v>
      </c>
    </row>
    <row r="95" spans="1:1" x14ac:dyDescent="0.35">
      <c r="A95" t="s">
        <v>1303</v>
      </c>
    </row>
    <row r="96" spans="1:1" x14ac:dyDescent="0.35">
      <c r="A96" t="s">
        <v>1304</v>
      </c>
    </row>
    <row r="97" spans="1:1" x14ac:dyDescent="0.35">
      <c r="A97" t="s">
        <v>1305</v>
      </c>
    </row>
    <row r="98" spans="1:1" x14ac:dyDescent="0.35">
      <c r="A98" t="s">
        <v>1306</v>
      </c>
    </row>
    <row r="99" spans="1:1" x14ac:dyDescent="0.35">
      <c r="A99" t="s">
        <v>1307</v>
      </c>
    </row>
    <row r="100" spans="1:1" x14ac:dyDescent="0.35">
      <c r="A100" t="s">
        <v>1308</v>
      </c>
    </row>
    <row r="101" spans="1:1" x14ac:dyDescent="0.35">
      <c r="A101" t="s">
        <v>1309</v>
      </c>
    </row>
    <row r="102" spans="1:1" x14ac:dyDescent="0.35">
      <c r="A102" t="s">
        <v>1310</v>
      </c>
    </row>
    <row r="103" spans="1:1" x14ac:dyDescent="0.35">
      <c r="A103" t="s">
        <v>1311</v>
      </c>
    </row>
    <row r="104" spans="1:1" x14ac:dyDescent="0.35">
      <c r="A104" t="s">
        <v>1312</v>
      </c>
    </row>
    <row r="105" spans="1:1" x14ac:dyDescent="0.35">
      <c r="A105" t="s">
        <v>1313</v>
      </c>
    </row>
    <row r="106" spans="1:1" x14ac:dyDescent="0.35">
      <c r="A106" t="s">
        <v>1314</v>
      </c>
    </row>
    <row r="107" spans="1:1" x14ac:dyDescent="0.35">
      <c r="A107" t="s">
        <v>1315</v>
      </c>
    </row>
    <row r="108" spans="1:1" x14ac:dyDescent="0.35">
      <c r="A108" t="s">
        <v>1316</v>
      </c>
    </row>
    <row r="109" spans="1:1" x14ac:dyDescent="0.35">
      <c r="A109" t="s">
        <v>1317</v>
      </c>
    </row>
    <row r="110" spans="1:1" x14ac:dyDescent="0.35">
      <c r="A110" t="s">
        <v>1318</v>
      </c>
    </row>
    <row r="111" spans="1:1" x14ac:dyDescent="0.35">
      <c r="A111" t="s">
        <v>1319</v>
      </c>
    </row>
    <row r="112" spans="1:1" x14ac:dyDescent="0.35">
      <c r="A112" t="s">
        <v>1320</v>
      </c>
    </row>
    <row r="113" spans="1:1" x14ac:dyDescent="0.35">
      <c r="A113" t="s">
        <v>1321</v>
      </c>
    </row>
    <row r="114" spans="1:1" x14ac:dyDescent="0.35">
      <c r="A114" t="s">
        <v>1322</v>
      </c>
    </row>
    <row r="115" spans="1:1" x14ac:dyDescent="0.35">
      <c r="A115" t="s">
        <v>1323</v>
      </c>
    </row>
    <row r="116" spans="1:1" x14ac:dyDescent="0.35">
      <c r="A116" t="s">
        <v>1324</v>
      </c>
    </row>
    <row r="117" spans="1:1" x14ac:dyDescent="0.35">
      <c r="A117" t="s">
        <v>1325</v>
      </c>
    </row>
    <row r="118" spans="1:1" x14ac:dyDescent="0.35">
      <c r="A118" t="s">
        <v>1326</v>
      </c>
    </row>
    <row r="119" spans="1:1" x14ac:dyDescent="0.35">
      <c r="A119" t="s">
        <v>1327</v>
      </c>
    </row>
    <row r="120" spans="1:1" x14ac:dyDescent="0.35">
      <c r="A120" t="s">
        <v>1328</v>
      </c>
    </row>
    <row r="121" spans="1:1" x14ac:dyDescent="0.35">
      <c r="A121" t="s">
        <v>1329</v>
      </c>
    </row>
    <row r="122" spans="1:1" x14ac:dyDescent="0.35">
      <c r="A122" t="s">
        <v>1330</v>
      </c>
    </row>
    <row r="123" spans="1:1" x14ac:dyDescent="0.35">
      <c r="A123" t="s">
        <v>1331</v>
      </c>
    </row>
    <row r="124" spans="1:1" x14ac:dyDescent="0.35">
      <c r="A124" t="s">
        <v>1332</v>
      </c>
    </row>
    <row r="125" spans="1:1" x14ac:dyDescent="0.35">
      <c r="A125" t="s">
        <v>1333</v>
      </c>
    </row>
    <row r="126" spans="1:1" x14ac:dyDescent="0.35">
      <c r="A126" t="s">
        <v>1334</v>
      </c>
    </row>
    <row r="127" spans="1:1" x14ac:dyDescent="0.35">
      <c r="A127" s="461" t="s">
        <v>1209</v>
      </c>
    </row>
    <row r="128" spans="1:1" x14ac:dyDescent="0.35">
      <c r="A128" s="461" t="s">
        <v>1336</v>
      </c>
    </row>
    <row r="129" spans="1:1" x14ac:dyDescent="0.35">
      <c r="A129" s="461" t="s">
        <v>1337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1"/>
  <dimension ref="A2:A14"/>
  <sheetViews>
    <sheetView workbookViewId="0"/>
  </sheetViews>
  <sheetFormatPr defaultRowHeight="14.5" x14ac:dyDescent="0.35"/>
  <cols>
    <col min="1" max="1" width="38.81640625" style="448" bestFit="1" customWidth="1"/>
  </cols>
  <sheetData>
    <row r="2" spans="1:1" x14ac:dyDescent="0.35">
      <c r="A2" t="s">
        <v>1068</v>
      </c>
    </row>
    <row r="3" spans="1:1" x14ac:dyDescent="0.35">
      <c r="A3" t="s">
        <v>1069</v>
      </c>
    </row>
    <row r="4" spans="1:1" x14ac:dyDescent="0.35">
      <c r="A4" t="s">
        <v>1070</v>
      </c>
    </row>
    <row r="5" spans="1:1" x14ac:dyDescent="0.35">
      <c r="A5" t="s">
        <v>1071</v>
      </c>
    </row>
    <row r="6" spans="1:1" x14ac:dyDescent="0.35">
      <c r="A6" t="s">
        <v>1072</v>
      </c>
    </row>
    <row r="7" spans="1:1" x14ac:dyDescent="0.35">
      <c r="A7" t="s">
        <v>1073</v>
      </c>
    </row>
    <row r="8" spans="1:1" x14ac:dyDescent="0.35">
      <c r="A8" t="s">
        <v>1074</v>
      </c>
    </row>
    <row r="9" spans="1:1" x14ac:dyDescent="0.35">
      <c r="A9" t="s">
        <v>1075</v>
      </c>
    </row>
    <row r="11" spans="1:1" ht="27.75" customHeight="1" x14ac:dyDescent="0.35">
      <c r="A11" s="122" t="s">
        <v>989</v>
      </c>
    </row>
    <row r="12" spans="1:1" x14ac:dyDescent="0.35">
      <c r="A12" t="s">
        <v>990</v>
      </c>
    </row>
    <row r="13" spans="1:1" x14ac:dyDescent="0.35">
      <c r="A13" t="s">
        <v>991</v>
      </c>
    </row>
    <row r="14" spans="1:1" x14ac:dyDescent="0.35">
      <c r="A14" t="s">
        <v>1076</v>
      </c>
    </row>
  </sheetData>
  <pageMargins left="0.7" right="0.7" top="0.75" bottom="0.75" header="0.3" footer="0.3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H33"/>
  <sheetViews>
    <sheetView zoomScale="90" zoomScaleNormal="90" workbookViewId="0">
      <selection activeCell="B1" sqref="B1"/>
    </sheetView>
  </sheetViews>
  <sheetFormatPr defaultColWidth="10.81640625" defaultRowHeight="14.5" x14ac:dyDescent="0.35"/>
  <cols>
    <col min="1" max="1" width="3.453125" style="448" customWidth="1"/>
    <col min="2" max="2" width="55.7265625" style="448" customWidth="1"/>
    <col min="3" max="3" width="236.26953125" style="448" bestFit="1" customWidth="1"/>
  </cols>
  <sheetData>
    <row r="1" spans="1:8" ht="15.75" customHeight="1" thickBot="1" x14ac:dyDescent="0.4">
      <c r="A1" s="452"/>
      <c r="C1" s="452"/>
      <c r="D1" s="452"/>
      <c r="E1" s="452"/>
    </row>
    <row r="2" spans="1:8" s="449" customFormat="1" ht="18.75" customHeight="1" thickBot="1" x14ac:dyDescent="0.3">
      <c r="A2" s="307"/>
      <c r="B2" s="516" t="s">
        <v>38</v>
      </c>
      <c r="C2" s="517"/>
      <c r="D2" s="307"/>
      <c r="E2" s="307"/>
    </row>
    <row r="3" spans="1:8" s="449" customFormat="1" ht="15" customHeight="1" x14ac:dyDescent="0.25">
      <c r="A3" s="307"/>
      <c r="B3" s="385"/>
      <c r="C3" s="386"/>
      <c r="D3" s="307"/>
      <c r="E3" s="307"/>
    </row>
    <row r="4" spans="1:8" s="449" customFormat="1" ht="15" customHeight="1" x14ac:dyDescent="0.35">
      <c r="A4" s="307"/>
      <c r="B4" s="308" t="s">
        <v>39</v>
      </c>
      <c r="C4" s="474" t="s">
        <v>40</v>
      </c>
      <c r="D4" s="307"/>
      <c r="E4" s="307"/>
    </row>
    <row r="5" spans="1:8" s="449" customFormat="1" ht="15" customHeight="1" x14ac:dyDescent="0.25">
      <c r="A5" s="307"/>
      <c r="B5" s="310"/>
      <c r="C5" s="309"/>
      <c r="D5" s="307"/>
      <c r="E5" s="307"/>
    </row>
    <row r="6" spans="1:8" s="449" customFormat="1" ht="15" customHeight="1" x14ac:dyDescent="0.25">
      <c r="A6" s="307"/>
      <c r="B6" s="308" t="s">
        <v>41</v>
      </c>
      <c r="C6" s="309" t="s">
        <v>1131</v>
      </c>
      <c r="D6" s="307"/>
      <c r="E6" s="307"/>
    </row>
    <row r="7" spans="1:8" s="449" customFormat="1" ht="15" customHeight="1" x14ac:dyDescent="0.25">
      <c r="A7" s="307"/>
      <c r="B7" s="308"/>
      <c r="C7" s="309"/>
      <c r="D7" s="307"/>
      <c r="E7" s="307"/>
    </row>
    <row r="8" spans="1:8" s="449" customFormat="1" ht="15" customHeight="1" x14ac:dyDescent="0.25">
      <c r="A8" s="307"/>
      <c r="B8" s="308" t="s">
        <v>42</v>
      </c>
      <c r="C8" s="309" t="s">
        <v>43</v>
      </c>
      <c r="D8" s="307"/>
      <c r="E8" s="307"/>
    </row>
    <row r="9" spans="1:8" s="314" customFormat="1" ht="15" customHeight="1" x14ac:dyDescent="0.25">
      <c r="A9" s="311"/>
      <c r="B9" s="312" t="s">
        <v>44</v>
      </c>
      <c r="C9" s="313" t="s">
        <v>1128</v>
      </c>
      <c r="D9" s="311"/>
      <c r="E9" s="311"/>
    </row>
    <row r="10" spans="1:8" s="449" customFormat="1" ht="15" customHeight="1" x14ac:dyDescent="0.25">
      <c r="A10" s="307"/>
      <c r="B10" s="308" t="s">
        <v>45</v>
      </c>
      <c r="C10" s="309" t="s">
        <v>1129</v>
      </c>
      <c r="D10" s="307"/>
      <c r="E10" s="307"/>
      <c r="H10" s="315"/>
    </row>
    <row r="11" spans="1:8" s="314" customFormat="1" ht="15" customHeight="1" x14ac:dyDescent="0.25">
      <c r="A11" s="311"/>
      <c r="B11" s="312" t="s">
        <v>44</v>
      </c>
      <c r="C11" s="313" t="s">
        <v>1130</v>
      </c>
      <c r="D11" s="311"/>
      <c r="E11" s="311"/>
      <c r="H11" s="316"/>
    </row>
    <row r="12" spans="1:8" s="449" customFormat="1" ht="15" customHeight="1" x14ac:dyDescent="0.25">
      <c r="A12" s="307"/>
      <c r="B12" s="308" t="s">
        <v>46</v>
      </c>
      <c r="C12" s="309" t="s">
        <v>47</v>
      </c>
      <c r="D12" s="307"/>
      <c r="E12" s="307"/>
      <c r="H12" s="315"/>
    </row>
    <row r="13" spans="1:8" s="314" customFormat="1" ht="15" customHeight="1" x14ac:dyDescent="0.25">
      <c r="A13" s="311"/>
      <c r="B13" s="312" t="s">
        <v>44</v>
      </c>
      <c r="C13" s="313" t="s">
        <v>48</v>
      </c>
      <c r="D13" s="311"/>
      <c r="E13" s="311"/>
    </row>
    <row r="14" spans="1:8" s="449" customFormat="1" ht="15" customHeight="1" x14ac:dyDescent="0.25">
      <c r="A14" s="307"/>
      <c r="B14" s="310"/>
      <c r="C14" s="309"/>
      <c r="D14" s="307"/>
      <c r="E14" s="307"/>
    </row>
    <row r="15" spans="1:8" s="449" customFormat="1" ht="15" customHeight="1" x14ac:dyDescent="0.25">
      <c r="A15" s="307"/>
      <c r="B15" s="308" t="s">
        <v>49</v>
      </c>
      <c r="C15" s="309" t="s">
        <v>1127</v>
      </c>
      <c r="D15" s="307"/>
      <c r="E15" s="307"/>
    </row>
    <row r="16" spans="1:8" s="449" customFormat="1" ht="15" customHeight="1" x14ac:dyDescent="0.25">
      <c r="A16" s="307"/>
      <c r="B16" s="317"/>
      <c r="C16" s="309"/>
      <c r="D16" s="307"/>
      <c r="E16" s="307"/>
    </row>
    <row r="17" spans="1:5" s="449" customFormat="1" ht="15" customHeight="1" x14ac:dyDescent="0.25">
      <c r="A17" s="307"/>
      <c r="B17" s="318" t="s">
        <v>50</v>
      </c>
      <c r="C17" s="309"/>
      <c r="D17" s="307"/>
      <c r="E17" s="307"/>
    </row>
    <row r="18" spans="1:5" s="449" customFormat="1" ht="15" customHeight="1" x14ac:dyDescent="0.25">
      <c r="A18" s="307"/>
      <c r="B18" s="318" t="s">
        <v>1124</v>
      </c>
      <c r="C18" s="309"/>
      <c r="D18" s="307"/>
      <c r="E18" s="307"/>
    </row>
    <row r="19" spans="1:5" s="449" customFormat="1" ht="15" customHeight="1" x14ac:dyDescent="0.25">
      <c r="A19" s="307"/>
      <c r="B19" s="318" t="s">
        <v>51</v>
      </c>
      <c r="C19" s="309"/>
      <c r="D19" s="307"/>
      <c r="E19" s="307"/>
    </row>
    <row r="20" spans="1:5" s="449" customFormat="1" ht="15" customHeight="1" x14ac:dyDescent="0.25">
      <c r="A20" s="307"/>
      <c r="B20" s="318" t="s">
        <v>52</v>
      </c>
      <c r="C20" s="309"/>
      <c r="D20" s="307"/>
      <c r="E20" s="307"/>
    </row>
    <row r="21" spans="1:5" s="449" customFormat="1" ht="15" customHeight="1" x14ac:dyDescent="0.25">
      <c r="A21" s="307"/>
      <c r="B21" s="318" t="s">
        <v>1125</v>
      </c>
      <c r="C21" s="309"/>
      <c r="D21" s="307"/>
      <c r="E21" s="307"/>
    </row>
    <row r="22" spans="1:5" s="449" customFormat="1" ht="15" customHeight="1" thickBot="1" x14ac:dyDescent="0.3">
      <c r="A22" s="307"/>
      <c r="B22" s="473" t="s">
        <v>1126</v>
      </c>
      <c r="C22" s="319"/>
      <c r="D22" s="307"/>
      <c r="E22" s="307"/>
    </row>
    <row r="23" spans="1:5" s="321" customFormat="1" ht="15" customHeight="1" x14ac:dyDescent="0.3">
      <c r="A23" s="320"/>
      <c r="B23" s="320"/>
      <c r="C23" s="320"/>
      <c r="D23" s="320"/>
      <c r="E23" s="320"/>
    </row>
    <row r="24" spans="1:5" s="321" customFormat="1" ht="15" customHeight="1" x14ac:dyDescent="0.3">
      <c r="A24" s="320"/>
      <c r="B24" s="322"/>
      <c r="C24" s="320"/>
      <c r="D24" s="320"/>
      <c r="E24" s="320"/>
    </row>
    <row r="25" spans="1:5" ht="15" customHeight="1" x14ac:dyDescent="0.35">
      <c r="A25" s="452"/>
      <c r="B25" s="452"/>
      <c r="C25" s="452"/>
      <c r="D25" s="452"/>
      <c r="E25" s="452"/>
    </row>
    <row r="26" spans="1:5" ht="15" customHeight="1" x14ac:dyDescent="0.35">
      <c r="A26" s="452"/>
      <c r="B26" s="452"/>
      <c r="C26" s="452"/>
      <c r="D26" s="452"/>
      <c r="E26" s="452"/>
    </row>
    <row r="27" spans="1:5" ht="15" customHeight="1" x14ac:dyDescent="0.35">
      <c r="A27" s="452"/>
      <c r="B27" s="452"/>
      <c r="C27" s="452"/>
      <c r="D27" s="452"/>
      <c r="E27" s="452"/>
    </row>
    <row r="28" spans="1:5" ht="15" customHeight="1" x14ac:dyDescent="0.35">
      <c r="A28" s="452"/>
      <c r="B28" s="452"/>
      <c r="C28" s="452"/>
      <c r="D28" s="452"/>
      <c r="E28" s="452"/>
    </row>
    <row r="29" spans="1:5" x14ac:dyDescent="0.35">
      <c r="A29" s="452"/>
      <c r="B29" s="452"/>
      <c r="C29" s="452"/>
      <c r="D29" s="452"/>
      <c r="E29" s="452"/>
    </row>
    <row r="30" spans="1:5" x14ac:dyDescent="0.35">
      <c r="A30" s="452"/>
      <c r="B30" s="452"/>
      <c r="C30" s="452"/>
      <c r="D30" s="452"/>
      <c r="E30" s="452"/>
    </row>
    <row r="31" spans="1:5" x14ac:dyDescent="0.35">
      <c r="A31" s="452"/>
      <c r="B31" s="452"/>
      <c r="C31" s="452"/>
      <c r="D31" s="452"/>
      <c r="E31" s="452"/>
    </row>
    <row r="32" spans="1:5" x14ac:dyDescent="0.35">
      <c r="A32" s="452"/>
      <c r="B32" s="452"/>
      <c r="C32" s="452"/>
      <c r="D32" s="452"/>
      <c r="E32" s="452"/>
    </row>
    <row r="33" spans="1:5" x14ac:dyDescent="0.35">
      <c r="A33" s="452"/>
      <c r="B33" s="452"/>
      <c r="C33" s="452"/>
      <c r="D33" s="452"/>
      <c r="E33" s="452"/>
    </row>
  </sheetData>
  <sheetProtection algorithmName="SHA-512" hashValue="MU/X+UwElKwWAG+Gb9+h5AieM8qcJq0thwjPTIgmy3CYFmF3/ySXK9sV3oPxUx1sM7qszIhXdvAISe+olB65tg==" saltValue="JgNuUQLIs/CobKG9CIQwDg==" spinCount="100000" sheet="1" objects="1" scenarios="1"/>
  <mergeCells count="1">
    <mergeCell ref="B2:C2"/>
  </mergeCells>
  <hyperlinks>
    <hyperlink ref="B21" location="_ftn1" display="_ftn1" xr:uid="{9567E8B6-AEAA-4B88-83F4-88A2D0A4A9B9}"/>
    <hyperlink ref="C4" r:id="rId1" xr:uid="{CCCD5C0E-96B5-4CE4-9CB1-A34B4B021BC3}"/>
  </hyperlinks>
  <pageMargins left="0.7" right="0.7" top="0.75" bottom="0.75" header="0.3" footer="0.3"/>
  <pageSetup paperSize="9" orientation="portrait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5">
    <tabColor rgb="FFFF0000"/>
    <pageSetUpPr autoPageBreaks="0"/>
  </sheetPr>
  <dimension ref="A1:O52"/>
  <sheetViews>
    <sheetView topLeftCell="A4" workbookViewId="0"/>
  </sheetViews>
  <sheetFormatPr defaultColWidth="12.7265625" defaultRowHeight="14.5" x14ac:dyDescent="0.35"/>
  <cols>
    <col min="1" max="1" width="43.1796875" style="452" customWidth="1"/>
    <col min="2" max="2" width="53.453125" style="452" customWidth="1"/>
    <col min="3" max="13" width="8.81640625" style="452" customWidth="1"/>
    <col min="14" max="14" width="11.1796875" style="452" customWidth="1"/>
    <col min="15" max="15" width="12.26953125" style="452" customWidth="1"/>
    <col min="16" max="17" width="12.7265625" style="452" customWidth="1"/>
    <col min="18" max="16384" width="12.7265625" style="452"/>
  </cols>
  <sheetData>
    <row r="1" spans="1:15" ht="15.75" customHeight="1" thickBot="1" x14ac:dyDescent="0.4"/>
    <row r="2" spans="1:15" ht="26.25" customHeight="1" thickBot="1" x14ac:dyDescent="0.4">
      <c r="A2" s="107" t="s">
        <v>1077</v>
      </c>
      <c r="B2" s="51"/>
      <c r="C2" s="545" t="s">
        <v>1078</v>
      </c>
      <c r="D2" s="546"/>
      <c r="E2" s="546"/>
      <c r="F2" s="546"/>
      <c r="G2" s="546"/>
      <c r="H2" s="547" t="s">
        <v>1079</v>
      </c>
      <c r="I2" s="546"/>
      <c r="J2" s="546"/>
      <c r="K2" s="548" t="s">
        <v>1080</v>
      </c>
      <c r="L2" s="546"/>
      <c r="M2" s="546"/>
      <c r="N2" s="52" t="s">
        <v>1079</v>
      </c>
      <c r="O2" s="53" t="s">
        <v>1080</v>
      </c>
    </row>
    <row r="3" spans="1:15" ht="15.75" customHeight="1" thickBot="1" x14ac:dyDescent="0.4">
      <c r="A3" s="51"/>
      <c r="B3" s="454"/>
      <c r="C3" s="54">
        <v>2017</v>
      </c>
      <c r="D3" s="54">
        <v>2018</v>
      </c>
      <c r="E3" s="54">
        <v>2019</v>
      </c>
      <c r="F3" s="54">
        <v>2020</v>
      </c>
      <c r="G3" s="54">
        <v>2021</v>
      </c>
      <c r="H3" s="54">
        <v>2022</v>
      </c>
      <c r="I3" s="54">
        <v>2023</v>
      </c>
      <c r="J3" s="54">
        <v>2024</v>
      </c>
      <c r="K3" s="54">
        <v>2022</v>
      </c>
      <c r="L3" s="54">
        <v>2023</v>
      </c>
      <c r="M3" s="54">
        <v>2024</v>
      </c>
      <c r="N3" s="55" t="s">
        <v>853</v>
      </c>
      <c r="O3" s="56" t="s">
        <v>853</v>
      </c>
    </row>
    <row r="4" spans="1:15" ht="14.65" customHeight="1" x14ac:dyDescent="0.35">
      <c r="A4" s="57" t="s">
        <v>1081</v>
      </c>
      <c r="B4" s="58" t="s">
        <v>1082</v>
      </c>
      <c r="C4" s="59"/>
      <c r="D4" s="60"/>
      <c r="E4" s="60"/>
      <c r="F4" s="60"/>
      <c r="G4" s="60"/>
      <c r="H4" s="61"/>
      <c r="I4" s="62"/>
      <c r="J4" s="62"/>
      <c r="K4" s="61"/>
      <c r="L4" s="62"/>
      <c r="M4" s="62"/>
      <c r="N4" s="60">
        <f>SUM(H4:J4)</f>
        <v>0</v>
      </c>
      <c r="O4" s="63"/>
    </row>
    <row r="5" spans="1:15" ht="26.5" customHeight="1" x14ac:dyDescent="0.35">
      <c r="A5" s="64" t="s">
        <v>1081</v>
      </c>
      <c r="B5" s="58" t="s">
        <v>1083</v>
      </c>
      <c r="C5" s="61"/>
      <c r="D5" s="62"/>
      <c r="E5" s="62"/>
      <c r="F5" s="62"/>
      <c r="G5" s="65"/>
      <c r="H5" s="66"/>
      <c r="I5" s="67"/>
      <c r="J5" s="67"/>
      <c r="K5" s="67"/>
      <c r="L5" s="67"/>
      <c r="M5" s="68"/>
      <c r="N5" s="66"/>
      <c r="O5" s="68"/>
    </row>
    <row r="6" spans="1:15" ht="26.5" customHeight="1" x14ac:dyDescent="0.35">
      <c r="A6" s="64" t="s">
        <v>1081</v>
      </c>
      <c r="B6" s="58" t="s">
        <v>1084</v>
      </c>
      <c r="C6" s="61"/>
      <c r="D6" s="62"/>
      <c r="E6" s="62"/>
      <c r="F6" s="62"/>
      <c r="G6" s="65"/>
      <c r="H6" s="66"/>
      <c r="I6" s="67"/>
      <c r="J6" s="67"/>
      <c r="K6" s="67"/>
      <c r="L6" s="67"/>
      <c r="M6" s="68"/>
      <c r="N6" s="66"/>
      <c r="O6" s="68"/>
    </row>
    <row r="7" spans="1:15" ht="26.5" customHeight="1" x14ac:dyDescent="0.35">
      <c r="A7" s="64" t="s">
        <v>1081</v>
      </c>
      <c r="B7" s="58" t="s">
        <v>1085</v>
      </c>
      <c r="C7" s="61"/>
      <c r="D7" s="62"/>
      <c r="E7" s="62"/>
      <c r="F7" s="62"/>
      <c r="G7" s="65"/>
      <c r="H7" s="66"/>
      <c r="I7" s="67"/>
      <c r="J7" s="67"/>
      <c r="K7" s="67"/>
      <c r="L7" s="67"/>
      <c r="M7" s="68"/>
      <c r="N7" s="66"/>
      <c r="O7" s="68"/>
    </row>
    <row r="8" spans="1:15" ht="14.65" customHeight="1" x14ac:dyDescent="0.35">
      <c r="A8" s="64" t="s">
        <v>1081</v>
      </c>
      <c r="B8" s="58" t="s">
        <v>1086</v>
      </c>
      <c r="C8" s="61"/>
      <c r="D8" s="62"/>
      <c r="E8" s="62"/>
      <c r="F8" s="62"/>
      <c r="G8" s="65"/>
      <c r="H8" s="66"/>
      <c r="I8" s="67"/>
      <c r="J8" s="67"/>
      <c r="K8" s="67"/>
      <c r="L8" s="67"/>
      <c r="M8" s="68"/>
      <c r="N8" s="66"/>
      <c r="O8" s="68"/>
    </row>
    <row r="9" spans="1:15" ht="26.5" customHeight="1" x14ac:dyDescent="0.35">
      <c r="A9" s="64" t="s">
        <v>1087</v>
      </c>
      <c r="B9" s="58" t="s">
        <v>1088</v>
      </c>
      <c r="C9" s="59"/>
      <c r="D9" s="60"/>
      <c r="E9" s="60"/>
      <c r="F9" s="60"/>
      <c r="G9" s="60"/>
      <c r="H9" s="61"/>
      <c r="I9" s="62"/>
      <c r="J9" s="62"/>
      <c r="K9" s="61"/>
      <c r="L9" s="62"/>
      <c r="M9" s="62"/>
      <c r="N9" s="60"/>
      <c r="O9" s="63"/>
    </row>
    <row r="10" spans="1:15" ht="26.5" customHeight="1" x14ac:dyDescent="0.35">
      <c r="A10" s="64" t="s">
        <v>1087</v>
      </c>
      <c r="B10" s="58" t="s">
        <v>1083</v>
      </c>
      <c r="C10" s="61"/>
      <c r="D10" s="62"/>
      <c r="E10" s="62"/>
      <c r="F10" s="62"/>
      <c r="G10" s="65"/>
      <c r="H10" s="66"/>
      <c r="I10" s="67"/>
      <c r="J10" s="67"/>
      <c r="K10" s="67"/>
      <c r="L10" s="67"/>
      <c r="M10" s="68"/>
      <c r="N10" s="66"/>
      <c r="O10" s="68"/>
    </row>
    <row r="11" spans="1:15" ht="26.5" customHeight="1" x14ac:dyDescent="0.35">
      <c r="A11" s="64" t="s">
        <v>1087</v>
      </c>
      <c r="B11" s="58" t="s">
        <v>1084</v>
      </c>
      <c r="C11" s="61"/>
      <c r="D11" s="62"/>
      <c r="E11" s="62"/>
      <c r="F11" s="62"/>
      <c r="G11" s="65"/>
      <c r="H11" s="66"/>
      <c r="I11" s="67"/>
      <c r="J11" s="67"/>
      <c r="K11" s="67"/>
      <c r="L11" s="67"/>
      <c r="M11" s="68"/>
      <c r="N11" s="66"/>
      <c r="O11" s="68"/>
    </row>
    <row r="12" spans="1:15" x14ac:dyDescent="0.35">
      <c r="A12" s="64" t="s">
        <v>1087</v>
      </c>
      <c r="B12" s="58" t="s">
        <v>1085</v>
      </c>
      <c r="C12" s="61"/>
      <c r="D12" s="62"/>
      <c r="E12" s="62"/>
      <c r="F12" s="62"/>
      <c r="G12" s="65"/>
      <c r="H12" s="66"/>
      <c r="I12" s="67"/>
      <c r="J12" s="67"/>
      <c r="K12" s="67"/>
      <c r="L12" s="67"/>
      <c r="M12" s="68"/>
      <c r="N12" s="66"/>
      <c r="O12" s="68"/>
    </row>
    <row r="13" spans="1:15" ht="66" customHeight="1" x14ac:dyDescent="0.35">
      <c r="A13" s="64" t="s">
        <v>1087</v>
      </c>
      <c r="B13" s="58" t="s">
        <v>1089</v>
      </c>
      <c r="C13" s="61"/>
      <c r="D13" s="62"/>
      <c r="E13" s="62"/>
      <c r="F13" s="62"/>
      <c r="G13" s="65"/>
      <c r="H13" s="66"/>
      <c r="I13" s="67"/>
      <c r="J13" s="67"/>
      <c r="K13" s="67"/>
      <c r="L13" s="67"/>
      <c r="M13" s="68"/>
      <c r="N13" s="66"/>
      <c r="O13" s="68"/>
    </row>
    <row r="14" spans="1:15" ht="25.5" customHeight="1" x14ac:dyDescent="0.35">
      <c r="A14" s="64" t="s">
        <v>1090</v>
      </c>
      <c r="B14" s="58" t="s">
        <v>1090</v>
      </c>
      <c r="C14" s="61"/>
      <c r="D14" s="62"/>
      <c r="E14" s="62"/>
      <c r="F14" s="62"/>
      <c r="G14" s="65"/>
      <c r="H14" s="66"/>
      <c r="I14" s="67"/>
      <c r="J14" s="67"/>
      <c r="K14" s="67"/>
      <c r="L14" s="67"/>
      <c r="M14" s="68"/>
      <c r="N14" s="66"/>
      <c r="O14" s="68"/>
    </row>
    <row r="15" spans="1:15" x14ac:dyDescent="0.35">
      <c r="A15" s="64" t="s">
        <v>1091</v>
      </c>
      <c r="B15" s="58" t="s">
        <v>1091</v>
      </c>
      <c r="C15" s="61"/>
      <c r="D15" s="62"/>
      <c r="E15" s="62"/>
      <c r="F15" s="62"/>
      <c r="G15" s="65"/>
      <c r="H15" s="61"/>
      <c r="I15" s="62"/>
      <c r="J15" s="62"/>
      <c r="K15" s="62"/>
      <c r="L15" s="62"/>
      <c r="M15" s="65"/>
      <c r="N15" s="60"/>
      <c r="O15" s="63"/>
    </row>
    <row r="16" spans="1:15" ht="15.75" customHeight="1" thickBot="1" x14ac:dyDescent="0.4"/>
    <row r="17" spans="1:15" ht="26.25" customHeight="1" thickBot="1" x14ac:dyDescent="0.4">
      <c r="A17" s="107" t="s">
        <v>1092</v>
      </c>
      <c r="B17" s="51"/>
      <c r="C17" s="545" t="s">
        <v>1078</v>
      </c>
      <c r="D17" s="546"/>
      <c r="E17" s="546"/>
      <c r="F17" s="546"/>
      <c r="G17" s="546"/>
      <c r="H17" s="547" t="s">
        <v>1079</v>
      </c>
      <c r="I17" s="546"/>
      <c r="J17" s="546"/>
      <c r="K17" s="548" t="s">
        <v>1080</v>
      </c>
      <c r="L17" s="546"/>
      <c r="M17" s="546"/>
      <c r="N17" s="52" t="s">
        <v>1079</v>
      </c>
      <c r="O17" s="53" t="s">
        <v>1080</v>
      </c>
    </row>
    <row r="18" spans="1:15" ht="15.75" customHeight="1" thickBot="1" x14ac:dyDescent="0.4">
      <c r="A18" s="51"/>
      <c r="B18" s="454"/>
      <c r="C18" s="54">
        <v>2017</v>
      </c>
      <c r="D18" s="54">
        <v>2018</v>
      </c>
      <c r="E18" s="54">
        <v>2019</v>
      </c>
      <c r="F18" s="54">
        <v>2020</v>
      </c>
      <c r="G18" s="54">
        <v>2021</v>
      </c>
      <c r="H18" s="54">
        <v>2022</v>
      </c>
      <c r="I18" s="54">
        <v>2023</v>
      </c>
      <c r="J18" s="54">
        <v>2024</v>
      </c>
      <c r="K18" s="54">
        <v>2022</v>
      </c>
      <c r="L18" s="54">
        <v>2023</v>
      </c>
      <c r="M18" s="54">
        <v>2024</v>
      </c>
      <c r="N18" s="55" t="s">
        <v>853</v>
      </c>
      <c r="O18" s="56" t="s">
        <v>853</v>
      </c>
    </row>
    <row r="19" spans="1:15" x14ac:dyDescent="0.35">
      <c r="A19" s="57" t="s">
        <v>1081</v>
      </c>
      <c r="B19" s="58" t="s">
        <v>1082</v>
      </c>
      <c r="C19" s="59"/>
      <c r="D19" s="60"/>
      <c r="E19" s="60"/>
      <c r="F19" s="60"/>
      <c r="G19" s="60"/>
      <c r="H19" s="61"/>
      <c r="I19" s="62"/>
      <c r="J19" s="62"/>
      <c r="K19" s="61"/>
      <c r="L19" s="62"/>
      <c r="M19" s="62"/>
      <c r="N19" s="60"/>
      <c r="O19" s="63"/>
    </row>
    <row r="20" spans="1:15" x14ac:dyDescent="0.35">
      <c r="A20" s="64" t="s">
        <v>1081</v>
      </c>
      <c r="B20" s="58" t="s">
        <v>1083</v>
      </c>
      <c r="C20" s="61"/>
      <c r="D20" s="62"/>
      <c r="E20" s="62"/>
      <c r="F20" s="62"/>
      <c r="G20" s="65"/>
      <c r="H20" s="66"/>
      <c r="I20" s="67"/>
      <c r="J20" s="67"/>
      <c r="K20" s="67"/>
      <c r="L20" s="67"/>
      <c r="M20" s="68"/>
      <c r="N20" s="66"/>
      <c r="O20" s="68"/>
    </row>
    <row r="21" spans="1:15" x14ac:dyDescent="0.35">
      <c r="A21" s="64" t="s">
        <v>1081</v>
      </c>
      <c r="B21" s="58" t="s">
        <v>1084</v>
      </c>
      <c r="C21" s="61"/>
      <c r="D21" s="62"/>
      <c r="E21" s="62"/>
      <c r="F21" s="62"/>
      <c r="G21" s="65"/>
      <c r="H21" s="66"/>
      <c r="I21" s="67"/>
      <c r="J21" s="67"/>
      <c r="K21" s="67"/>
      <c r="L21" s="67"/>
      <c r="M21" s="68"/>
      <c r="N21" s="66"/>
      <c r="O21" s="68"/>
    </row>
    <row r="22" spans="1:15" x14ac:dyDescent="0.35">
      <c r="A22" s="64" t="s">
        <v>1081</v>
      </c>
      <c r="B22" s="58" t="s">
        <v>1085</v>
      </c>
      <c r="C22" s="61"/>
      <c r="D22" s="62"/>
      <c r="E22" s="62"/>
      <c r="F22" s="62"/>
      <c r="G22" s="65"/>
      <c r="H22" s="66"/>
      <c r="I22" s="67"/>
      <c r="J22" s="67"/>
      <c r="K22" s="67"/>
      <c r="L22" s="67"/>
      <c r="M22" s="68"/>
      <c r="N22" s="66"/>
      <c r="O22" s="68"/>
    </row>
    <row r="23" spans="1:15" x14ac:dyDescent="0.35">
      <c r="A23" s="64" t="s">
        <v>1081</v>
      </c>
      <c r="B23" s="58" t="s">
        <v>1086</v>
      </c>
      <c r="C23" s="61"/>
      <c r="D23" s="62"/>
      <c r="E23" s="62"/>
      <c r="F23" s="62"/>
      <c r="G23" s="65"/>
      <c r="H23" s="66"/>
      <c r="I23" s="67"/>
      <c r="J23" s="67"/>
      <c r="K23" s="67"/>
      <c r="L23" s="67"/>
      <c r="M23" s="68"/>
      <c r="N23" s="66"/>
      <c r="O23" s="68"/>
    </row>
    <row r="24" spans="1:15" x14ac:dyDescent="0.35">
      <c r="A24" s="64" t="s">
        <v>1087</v>
      </c>
      <c r="B24" s="58" t="s">
        <v>1088</v>
      </c>
      <c r="C24" s="59"/>
      <c r="D24" s="60"/>
      <c r="E24" s="60"/>
      <c r="F24" s="60"/>
      <c r="G24" s="60"/>
      <c r="H24" s="61"/>
      <c r="I24" s="62"/>
      <c r="J24" s="62"/>
      <c r="K24" s="61"/>
      <c r="L24" s="62"/>
      <c r="M24" s="62"/>
      <c r="N24" s="60"/>
      <c r="O24" s="63"/>
    </row>
    <row r="25" spans="1:15" x14ac:dyDescent="0.35">
      <c r="A25" s="64" t="s">
        <v>1087</v>
      </c>
      <c r="B25" s="58" t="s">
        <v>1083</v>
      </c>
      <c r="C25" s="61"/>
      <c r="D25" s="62"/>
      <c r="E25" s="62"/>
      <c r="F25" s="62"/>
      <c r="G25" s="65"/>
      <c r="H25" s="66"/>
      <c r="I25" s="67"/>
      <c r="J25" s="67"/>
      <c r="K25" s="67"/>
      <c r="L25" s="67"/>
      <c r="M25" s="68"/>
      <c r="N25" s="66"/>
      <c r="O25" s="68"/>
    </row>
    <row r="26" spans="1:15" x14ac:dyDescent="0.35">
      <c r="A26" s="64" t="s">
        <v>1087</v>
      </c>
      <c r="B26" s="58" t="s">
        <v>1084</v>
      </c>
      <c r="C26" s="61"/>
      <c r="D26" s="62"/>
      <c r="E26" s="62"/>
      <c r="F26" s="62"/>
      <c r="G26" s="65"/>
      <c r="H26" s="66"/>
      <c r="I26" s="67"/>
      <c r="J26" s="67"/>
      <c r="K26" s="67"/>
      <c r="L26" s="67"/>
      <c r="M26" s="68"/>
      <c r="N26" s="66"/>
      <c r="O26" s="68"/>
    </row>
    <row r="27" spans="1:15" x14ac:dyDescent="0.35">
      <c r="A27" s="64" t="s">
        <v>1087</v>
      </c>
      <c r="B27" s="58" t="s">
        <v>1085</v>
      </c>
      <c r="C27" s="61"/>
      <c r="D27" s="62"/>
      <c r="E27" s="62"/>
      <c r="F27" s="62"/>
      <c r="G27" s="65"/>
      <c r="H27" s="66"/>
      <c r="I27" s="67"/>
      <c r="J27" s="67"/>
      <c r="K27" s="67"/>
      <c r="L27" s="67"/>
      <c r="M27" s="68"/>
      <c r="N27" s="66"/>
      <c r="O27" s="68"/>
    </row>
    <row r="28" spans="1:15" x14ac:dyDescent="0.35">
      <c r="A28" s="64" t="s">
        <v>1087</v>
      </c>
      <c r="B28" s="58" t="s">
        <v>1089</v>
      </c>
      <c r="C28" s="61"/>
      <c r="D28" s="62"/>
      <c r="E28" s="62"/>
      <c r="F28" s="62"/>
      <c r="G28" s="65"/>
      <c r="H28" s="66"/>
      <c r="I28" s="67"/>
      <c r="J28" s="67"/>
      <c r="K28" s="67"/>
      <c r="L28" s="67"/>
      <c r="M28" s="68"/>
      <c r="N28" s="66"/>
      <c r="O28" s="68"/>
    </row>
    <row r="29" spans="1:15" ht="25.5" customHeight="1" x14ac:dyDescent="0.35">
      <c r="A29" s="64" t="s">
        <v>1090</v>
      </c>
      <c r="B29" s="58" t="s">
        <v>1090</v>
      </c>
      <c r="C29" s="61"/>
      <c r="D29" s="62"/>
      <c r="E29" s="62"/>
      <c r="F29" s="62"/>
      <c r="G29" s="65"/>
      <c r="H29" s="66"/>
      <c r="I29" s="67"/>
      <c r="J29" s="67"/>
      <c r="K29" s="67"/>
      <c r="L29" s="67"/>
      <c r="M29" s="68"/>
      <c r="N29" s="66"/>
      <c r="O29" s="68"/>
    </row>
    <row r="30" spans="1:15" x14ac:dyDescent="0.35">
      <c r="A30" s="64" t="s">
        <v>1091</v>
      </c>
      <c r="B30" s="58" t="s">
        <v>1091</v>
      </c>
      <c r="C30" s="61"/>
      <c r="D30" s="62"/>
      <c r="E30" s="62"/>
      <c r="F30" s="62"/>
      <c r="G30" s="65"/>
      <c r="H30" s="61"/>
      <c r="I30" s="62"/>
      <c r="J30" s="62"/>
      <c r="K30" s="62"/>
      <c r="L30" s="62"/>
      <c r="M30" s="65"/>
      <c r="N30" s="60"/>
      <c r="O30" s="63"/>
    </row>
    <row r="34" spans="1:15" ht="15.75" hidden="1" customHeight="1" thickBot="1" x14ac:dyDescent="0.4">
      <c r="A34" s="69" t="s">
        <v>1093</v>
      </c>
      <c r="B34" s="70"/>
      <c r="C34" s="70"/>
      <c r="D34" s="551" t="s">
        <v>1078</v>
      </c>
      <c r="E34" s="546"/>
      <c r="F34" s="546"/>
      <c r="G34" s="546"/>
      <c r="H34" s="546"/>
      <c r="I34" s="546"/>
      <c r="J34" s="550" t="s">
        <v>1079</v>
      </c>
      <c r="K34" s="546"/>
      <c r="L34" s="546"/>
      <c r="M34" s="552" t="s">
        <v>1080</v>
      </c>
      <c r="N34" s="546"/>
      <c r="O34" s="546"/>
    </row>
    <row r="35" spans="1:15" ht="15.75" hidden="1" customHeight="1" thickBot="1" x14ac:dyDescent="0.4">
      <c r="A35" s="71"/>
      <c r="B35" s="70"/>
      <c r="C35" s="70"/>
      <c r="D35" s="72"/>
      <c r="E35" s="549" t="s">
        <v>1094</v>
      </c>
      <c r="F35" s="546"/>
      <c r="G35" s="546"/>
      <c r="H35" s="546"/>
      <c r="I35" s="546"/>
      <c r="J35" s="550" t="s">
        <v>1095</v>
      </c>
      <c r="K35" s="546"/>
      <c r="L35" s="546"/>
      <c r="M35" s="550" t="s">
        <v>1095</v>
      </c>
      <c r="N35" s="546"/>
      <c r="O35" s="546"/>
    </row>
    <row r="36" spans="1:15" ht="64.5" hidden="1" customHeight="1" thickBot="1" x14ac:dyDescent="0.4">
      <c r="A36" s="73" t="s">
        <v>1096</v>
      </c>
      <c r="B36" s="74" t="s">
        <v>1097</v>
      </c>
      <c r="C36" s="455" t="s">
        <v>1098</v>
      </c>
      <c r="D36" s="72" t="s">
        <v>1099</v>
      </c>
      <c r="E36" s="75">
        <v>2017</v>
      </c>
      <c r="F36" s="76">
        <v>2018</v>
      </c>
      <c r="G36" s="75">
        <v>2019</v>
      </c>
      <c r="H36" s="76">
        <v>2020</v>
      </c>
      <c r="I36" s="75">
        <v>2021</v>
      </c>
      <c r="J36" s="77">
        <v>2022</v>
      </c>
      <c r="K36" s="76">
        <v>2023</v>
      </c>
      <c r="L36" s="78">
        <v>2024</v>
      </c>
      <c r="M36" s="77">
        <v>2022</v>
      </c>
      <c r="N36" s="76">
        <v>2023</v>
      </c>
      <c r="O36" s="78">
        <v>2024</v>
      </c>
    </row>
    <row r="37" spans="1:15" hidden="1" x14ac:dyDescent="0.35">
      <c r="A37" s="79" t="s">
        <v>1100</v>
      </c>
      <c r="B37" s="80" t="s">
        <v>1101</v>
      </c>
      <c r="C37" s="81"/>
      <c r="D37" s="82"/>
      <c r="E37" s="83"/>
      <c r="F37" s="84"/>
      <c r="G37" s="84"/>
      <c r="H37" s="84"/>
      <c r="I37" s="85"/>
      <c r="J37" s="83"/>
      <c r="K37" s="84"/>
      <c r="L37" s="85"/>
      <c r="M37" s="83"/>
      <c r="N37" s="84"/>
      <c r="O37" s="85"/>
    </row>
    <row r="38" spans="1:15" hidden="1" x14ac:dyDescent="0.35">
      <c r="A38" s="79" t="s">
        <v>1102</v>
      </c>
      <c r="B38" s="80" t="s">
        <v>1101</v>
      </c>
      <c r="C38" s="86"/>
      <c r="D38" s="87"/>
      <c r="E38" s="88"/>
      <c r="F38" s="89"/>
      <c r="G38" s="89"/>
      <c r="H38" s="89"/>
      <c r="I38" s="90"/>
      <c r="J38" s="88"/>
      <c r="K38" s="89"/>
      <c r="L38" s="90"/>
      <c r="M38" s="88"/>
      <c r="N38" s="89"/>
      <c r="O38" s="90"/>
    </row>
    <row r="39" spans="1:15" hidden="1" x14ac:dyDescent="0.35">
      <c r="A39" s="79" t="s">
        <v>1103</v>
      </c>
      <c r="B39" s="80" t="s">
        <v>1101</v>
      </c>
      <c r="C39" s="86"/>
      <c r="D39" s="87"/>
      <c r="E39" s="88"/>
      <c r="F39" s="89"/>
      <c r="G39" s="89"/>
      <c r="H39" s="89"/>
      <c r="I39" s="90"/>
      <c r="J39" s="88"/>
      <c r="K39" s="89"/>
      <c r="L39" s="90"/>
      <c r="M39" s="88"/>
      <c r="N39" s="89"/>
      <c r="O39" s="90"/>
    </row>
    <row r="40" spans="1:15" hidden="1" x14ac:dyDescent="0.35">
      <c r="A40" s="79" t="s">
        <v>1104</v>
      </c>
      <c r="B40" s="80" t="s">
        <v>1101</v>
      </c>
      <c r="C40" s="86"/>
      <c r="D40" s="87"/>
      <c r="E40" s="88"/>
      <c r="F40" s="89"/>
      <c r="G40" s="89"/>
      <c r="H40" s="89"/>
      <c r="I40" s="90"/>
      <c r="J40" s="88"/>
      <c r="K40" s="89"/>
      <c r="L40" s="90"/>
      <c r="M40" s="88"/>
      <c r="N40" s="89"/>
      <c r="O40" s="90"/>
    </row>
    <row r="41" spans="1:15" hidden="1" x14ac:dyDescent="0.35">
      <c r="A41" s="79" t="s">
        <v>1105</v>
      </c>
      <c r="B41" s="80" t="s">
        <v>1101</v>
      </c>
      <c r="C41" s="86"/>
      <c r="D41" s="87"/>
      <c r="E41" s="88"/>
      <c r="F41" s="89"/>
      <c r="G41" s="89"/>
      <c r="H41" s="89"/>
      <c r="I41" s="90"/>
      <c r="J41" s="88"/>
      <c r="K41" s="89"/>
      <c r="L41" s="90"/>
      <c r="M41" s="88"/>
      <c r="N41" s="89"/>
      <c r="O41" s="90"/>
    </row>
    <row r="42" spans="1:15" hidden="1" x14ac:dyDescent="0.35">
      <c r="A42" s="79" t="s">
        <v>1106</v>
      </c>
      <c r="B42" s="80" t="s">
        <v>1101</v>
      </c>
      <c r="C42" s="86"/>
      <c r="D42" s="87"/>
      <c r="E42" s="88"/>
      <c r="F42" s="89"/>
      <c r="G42" s="89"/>
      <c r="H42" s="89"/>
      <c r="I42" s="90"/>
      <c r="J42" s="88"/>
      <c r="K42" s="89"/>
      <c r="L42" s="90"/>
      <c r="M42" s="88"/>
      <c r="N42" s="89"/>
      <c r="O42" s="90"/>
    </row>
    <row r="43" spans="1:15" hidden="1" x14ac:dyDescent="0.35">
      <c r="A43" s="79" t="s">
        <v>1107</v>
      </c>
      <c r="B43" s="80" t="s">
        <v>1101</v>
      </c>
      <c r="C43" s="86"/>
      <c r="D43" s="87"/>
      <c r="E43" s="88"/>
      <c r="F43" s="89"/>
      <c r="G43" s="89"/>
      <c r="H43" s="89"/>
      <c r="I43" s="90"/>
      <c r="J43" s="88"/>
      <c r="K43" s="89"/>
      <c r="L43" s="90"/>
      <c r="M43" s="88"/>
      <c r="N43" s="89"/>
      <c r="O43" s="90"/>
    </row>
    <row r="44" spans="1:15" hidden="1" x14ac:dyDescent="0.35">
      <c r="A44" s="79" t="s">
        <v>1108</v>
      </c>
      <c r="B44" s="80" t="s">
        <v>1101</v>
      </c>
      <c r="C44" s="86"/>
      <c r="D44" s="87"/>
      <c r="E44" s="88"/>
      <c r="F44" s="89"/>
      <c r="G44" s="89"/>
      <c r="H44" s="89"/>
      <c r="I44" s="90"/>
      <c r="J44" s="88"/>
      <c r="K44" s="89"/>
      <c r="L44" s="90"/>
      <c r="M44" s="88"/>
      <c r="N44" s="89"/>
      <c r="O44" s="90"/>
    </row>
    <row r="45" spans="1:15" hidden="1" x14ac:dyDescent="0.35">
      <c r="A45" s="79" t="s">
        <v>1109</v>
      </c>
      <c r="B45" s="80" t="s">
        <v>1101</v>
      </c>
      <c r="C45" s="86"/>
      <c r="D45" s="87"/>
      <c r="E45" s="88"/>
      <c r="F45" s="89"/>
      <c r="G45" s="89"/>
      <c r="H45" s="89"/>
      <c r="I45" s="90"/>
      <c r="J45" s="88"/>
      <c r="K45" s="89"/>
      <c r="L45" s="90"/>
      <c r="M45" s="88"/>
      <c r="N45" s="89"/>
      <c r="O45" s="90"/>
    </row>
    <row r="46" spans="1:15" ht="15.75" hidden="1" customHeight="1" thickBot="1" x14ac:dyDescent="0.4">
      <c r="A46" s="79" t="s">
        <v>1110</v>
      </c>
      <c r="B46" s="80" t="s">
        <v>1101</v>
      </c>
      <c r="C46" s="86"/>
      <c r="D46" s="87"/>
      <c r="E46" s="88"/>
      <c r="F46" s="89"/>
      <c r="G46" s="89"/>
      <c r="H46" s="89"/>
      <c r="I46" s="90"/>
      <c r="J46" s="88"/>
      <c r="K46" s="89"/>
      <c r="L46" s="90"/>
      <c r="M46" s="88"/>
      <c r="N46" s="89"/>
      <c r="O46" s="90"/>
    </row>
    <row r="47" spans="1:15" hidden="1" x14ac:dyDescent="0.35">
      <c r="A47" s="79" t="s">
        <v>1111</v>
      </c>
      <c r="B47" s="91" t="s">
        <v>1112</v>
      </c>
      <c r="C47" s="81"/>
      <c r="D47" s="82"/>
      <c r="E47" s="92"/>
      <c r="F47" s="93"/>
      <c r="G47" s="93"/>
      <c r="H47" s="93"/>
      <c r="I47" s="94"/>
      <c r="J47" s="83"/>
      <c r="K47" s="84"/>
      <c r="L47" s="85"/>
      <c r="M47" s="83"/>
      <c r="N47" s="84"/>
      <c r="O47" s="85"/>
    </row>
    <row r="48" spans="1:15" hidden="1" x14ac:dyDescent="0.35">
      <c r="A48" s="79" t="s">
        <v>1113</v>
      </c>
      <c r="B48" s="80" t="s">
        <v>1112</v>
      </c>
      <c r="C48" s="86"/>
      <c r="D48" s="87"/>
      <c r="E48" s="95"/>
      <c r="F48" s="96"/>
      <c r="G48" s="96"/>
      <c r="H48" s="96"/>
      <c r="I48" s="97"/>
      <c r="J48" s="88"/>
      <c r="K48" s="89"/>
      <c r="L48" s="90"/>
      <c r="M48" s="88"/>
      <c r="N48" s="89"/>
      <c r="O48" s="90"/>
    </row>
    <row r="49" spans="1:15" hidden="1" x14ac:dyDescent="0.35">
      <c r="A49" s="79" t="s">
        <v>1114</v>
      </c>
      <c r="B49" s="80" t="s">
        <v>1112</v>
      </c>
      <c r="C49" s="86"/>
      <c r="D49" s="87"/>
      <c r="E49" s="95"/>
      <c r="F49" s="96"/>
      <c r="G49" s="96"/>
      <c r="H49" s="96"/>
      <c r="I49" s="97"/>
      <c r="J49" s="88"/>
      <c r="K49" s="89"/>
      <c r="L49" s="90"/>
      <c r="M49" s="88"/>
      <c r="N49" s="89"/>
      <c r="O49" s="90"/>
    </row>
    <row r="50" spans="1:15" hidden="1" x14ac:dyDescent="0.35">
      <c r="A50" s="79" t="s">
        <v>1115</v>
      </c>
      <c r="B50" s="80" t="s">
        <v>1112</v>
      </c>
      <c r="C50" s="86"/>
      <c r="D50" s="87"/>
      <c r="E50" s="95"/>
      <c r="F50" s="96"/>
      <c r="G50" s="96"/>
      <c r="H50" s="96"/>
      <c r="I50" s="97"/>
      <c r="J50" s="88"/>
      <c r="K50" s="89"/>
      <c r="L50" s="90"/>
      <c r="M50" s="88"/>
      <c r="N50" s="89"/>
      <c r="O50" s="90"/>
    </row>
    <row r="51" spans="1:15" ht="15.75" hidden="1" customHeight="1" thickBot="1" x14ac:dyDescent="0.4">
      <c r="A51" s="79" t="s">
        <v>1116</v>
      </c>
      <c r="B51" s="80" t="s">
        <v>1112</v>
      </c>
      <c r="C51" s="86"/>
      <c r="D51" s="87"/>
      <c r="E51" s="95"/>
      <c r="F51" s="96"/>
      <c r="G51" s="96"/>
      <c r="H51" s="96"/>
      <c r="I51" s="97"/>
      <c r="J51" s="88"/>
      <c r="K51" s="89"/>
      <c r="L51" s="90"/>
      <c r="M51" s="88"/>
      <c r="N51" s="89"/>
      <c r="O51" s="90"/>
    </row>
    <row r="52" spans="1:15" hidden="1" x14ac:dyDescent="0.35">
      <c r="A52" s="98" t="s">
        <v>853</v>
      </c>
      <c r="B52" s="99" t="s">
        <v>1117</v>
      </c>
      <c r="C52" s="100"/>
      <c r="D52" s="101"/>
      <c r="E52" s="102">
        <f>SUM(E37:E46)</f>
        <v>0</v>
      </c>
      <c r="F52" s="102">
        <f>SUM(F37:F46)</f>
        <v>0</v>
      </c>
      <c r="G52" s="102">
        <f>SUM(G37:G46)</f>
        <v>0</v>
      </c>
      <c r="H52" s="102">
        <f>SUM(H37:H46)</f>
        <v>0</v>
      </c>
      <c r="I52" s="102">
        <f>SUM(I37:I46)</f>
        <v>0</v>
      </c>
      <c r="J52" s="102">
        <f t="shared" ref="J52:O52" si="0">SUM(J37:J51)</f>
        <v>0</v>
      </c>
      <c r="K52" s="102">
        <f t="shared" si="0"/>
        <v>0</v>
      </c>
      <c r="L52" s="102">
        <f t="shared" si="0"/>
        <v>0</v>
      </c>
      <c r="M52" s="102">
        <f t="shared" si="0"/>
        <v>0</v>
      </c>
      <c r="N52" s="102">
        <f t="shared" si="0"/>
        <v>0</v>
      </c>
      <c r="O52" s="102">
        <f t="shared" si="0"/>
        <v>0</v>
      </c>
    </row>
  </sheetData>
  <mergeCells count="12">
    <mergeCell ref="C2:G2"/>
    <mergeCell ref="H2:J2"/>
    <mergeCell ref="K2:M2"/>
    <mergeCell ref="E35:I35"/>
    <mergeCell ref="J35:L35"/>
    <mergeCell ref="M35:O35"/>
    <mergeCell ref="C17:G17"/>
    <mergeCell ref="H17:J17"/>
    <mergeCell ref="K17:M17"/>
    <mergeCell ref="D34:I34"/>
    <mergeCell ref="J34:L34"/>
    <mergeCell ref="M34:O34"/>
  </mergeCells>
  <dataValidations count="1">
    <dataValidation type="list" showInputMessage="1" showErrorMessage="1" sqref="D37:D51" xr:uid="{00000000-0002-0000-1200-000000000000}">
      <formula1>$R$4:$R$7</formula1>
    </dataValidation>
  </dataValidations>
  <pageMargins left="0.70866141732283472" right="0.70866141732283472" top="0.74803149606299213" bottom="0.74803149606299213" header="0.31496062992125978" footer="0.31496062992125978"/>
  <pageSetup paperSize="9" orientation="portrait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0">
    <tabColor theme="6" tint="-0.499984740745262"/>
    <pageSetUpPr autoPageBreaks="0"/>
  </sheetPr>
  <dimension ref="A4:AB214"/>
  <sheetViews>
    <sheetView showGridLines="0" zoomScale="85" zoomScaleNormal="85" workbookViewId="0">
      <selection activeCell="C41" sqref="C41"/>
    </sheetView>
  </sheetViews>
  <sheetFormatPr defaultColWidth="9.26953125" defaultRowHeight="12.5" x14ac:dyDescent="0.25"/>
  <cols>
    <col min="1" max="1" width="4.7265625" style="449" customWidth="1"/>
    <col min="2" max="2" width="23.26953125" style="449" customWidth="1"/>
    <col min="3" max="3" width="130.26953125" style="449" bestFit="1" customWidth="1"/>
    <col min="4" max="4" width="168.81640625" style="449" bestFit="1" customWidth="1"/>
    <col min="5" max="5" width="26.26953125" style="449" customWidth="1"/>
    <col min="6" max="6" width="9.26953125" style="449" customWidth="1"/>
    <col min="7" max="7" width="55.54296875" style="449" customWidth="1"/>
    <col min="8" max="8" width="235.54296875" style="449" bestFit="1" customWidth="1"/>
    <col min="9" max="9" width="25.7265625" style="449" customWidth="1"/>
    <col min="10" max="10" width="9.26953125" style="449" customWidth="1"/>
    <col min="11" max="11" width="51.54296875" style="449" hidden="1" customWidth="1"/>
    <col min="12" max="12" width="9.26953125" style="449" hidden="1" customWidth="1"/>
    <col min="13" max="13" width="20.26953125" style="44" hidden="1" customWidth="1"/>
    <col min="14" max="14" width="9.26953125" style="449" hidden="1" customWidth="1"/>
    <col min="15" max="15" width="30" style="449" hidden="1" customWidth="1"/>
    <col min="16" max="18" width="18" style="449" hidden="1" customWidth="1"/>
    <col min="19" max="19" width="9.26953125" style="449" hidden="1" customWidth="1"/>
    <col min="20" max="20" width="11.453125" style="449" hidden="1" customWidth="1"/>
    <col min="21" max="22" width="9.26953125" style="449" customWidth="1"/>
    <col min="23" max="16384" width="9.26953125" style="449"/>
  </cols>
  <sheetData>
    <row r="4" spans="1:27" ht="18" customHeight="1" x14ac:dyDescent="0.25"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  <c r="M4" s="23"/>
      <c r="N4" s="13"/>
      <c r="O4" s="13"/>
      <c r="P4" s="13"/>
      <c r="Q4" s="13"/>
      <c r="R4" s="13"/>
      <c r="S4" s="13"/>
      <c r="T4" s="13"/>
      <c r="U4" s="13"/>
      <c r="V4" s="13"/>
      <c r="W4" s="13"/>
      <c r="X4" s="13"/>
      <c r="Y4" s="13"/>
      <c r="Z4" s="13"/>
      <c r="AA4" s="13"/>
    </row>
    <row r="5" spans="1:27" x14ac:dyDescent="0.25"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  <c r="X5" s="13"/>
      <c r="Y5" s="13"/>
      <c r="Z5" s="13"/>
      <c r="AA5" s="13"/>
    </row>
    <row r="6" spans="1:27" x14ac:dyDescent="0.25">
      <c r="B6" s="13"/>
      <c r="C6" s="13"/>
      <c r="D6" s="13"/>
      <c r="E6" s="13"/>
      <c r="F6" s="13"/>
      <c r="G6" s="13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  <c r="W6" s="13"/>
      <c r="X6" s="13"/>
      <c r="Y6" s="13"/>
      <c r="Z6" s="13"/>
      <c r="AA6" s="13"/>
    </row>
    <row r="7" spans="1:27" ht="19.5" customHeight="1" x14ac:dyDescent="0.4">
      <c r="B7" s="34" t="s">
        <v>53</v>
      </c>
      <c r="C7" s="13"/>
      <c r="D7" s="13"/>
      <c r="E7" s="13"/>
      <c r="F7" s="456"/>
      <c r="G7" s="456"/>
      <c r="H7" s="456"/>
      <c r="I7" s="456"/>
      <c r="J7" s="456"/>
      <c r="K7" s="456"/>
      <c r="L7" s="456"/>
      <c r="M7" s="456"/>
      <c r="N7" s="456"/>
      <c r="O7" s="456"/>
      <c r="P7" s="456"/>
      <c r="Q7" s="456"/>
      <c r="R7" s="456"/>
      <c r="S7" s="456"/>
      <c r="T7" s="456"/>
      <c r="U7" s="456"/>
      <c r="V7" s="13"/>
      <c r="W7" s="13"/>
      <c r="X7" s="13"/>
      <c r="Y7" s="13"/>
      <c r="Z7" s="13"/>
      <c r="AA7" s="13"/>
    </row>
    <row r="8" spans="1:27" ht="13.5" customHeight="1" thickBot="1" x14ac:dyDescent="0.3">
      <c r="B8" s="13" t="s">
        <v>54</v>
      </c>
      <c r="C8" s="13"/>
      <c r="D8" s="13"/>
      <c r="E8" s="13"/>
      <c r="F8" s="456"/>
      <c r="G8" s="456"/>
      <c r="H8" s="456"/>
      <c r="I8" s="456"/>
      <c r="J8" s="456"/>
      <c r="K8" s="456"/>
      <c r="L8" s="456"/>
      <c r="M8" s="456"/>
      <c r="N8" s="456"/>
      <c r="O8" s="456"/>
      <c r="P8" s="456"/>
      <c r="Q8" s="456"/>
      <c r="R8" s="456"/>
      <c r="S8" s="456"/>
      <c r="T8" s="456"/>
      <c r="U8" s="456"/>
      <c r="V8" s="13"/>
      <c r="W8" s="13"/>
      <c r="X8" s="13"/>
      <c r="Y8" s="13"/>
      <c r="Z8" s="13"/>
      <c r="AA8" s="13"/>
    </row>
    <row r="9" spans="1:27" ht="15" customHeight="1" thickBot="1" x14ac:dyDescent="0.3">
      <c r="B9" s="13"/>
      <c r="C9" s="210">
        <v>1</v>
      </c>
      <c r="D9" s="13"/>
      <c r="E9" s="13"/>
      <c r="F9" s="456"/>
      <c r="G9" s="456"/>
      <c r="H9" s="456"/>
      <c r="I9" s="456"/>
      <c r="J9" s="456"/>
      <c r="K9" s="456"/>
      <c r="L9" s="456"/>
      <c r="M9" s="456"/>
      <c r="N9" s="456"/>
      <c r="O9" s="456"/>
      <c r="P9" s="456" t="s">
        <v>55</v>
      </c>
      <c r="Q9" s="456"/>
      <c r="R9" s="456"/>
      <c r="S9" s="456"/>
      <c r="T9" s="456"/>
      <c r="U9" s="456"/>
      <c r="V9" s="13"/>
      <c r="W9" s="13"/>
      <c r="X9" s="13"/>
      <c r="Y9" s="13"/>
      <c r="Z9" s="13"/>
      <c r="AA9" s="13"/>
    </row>
    <row r="10" spans="1:27" ht="17.25" customHeight="1" x14ac:dyDescent="0.25">
      <c r="A10" s="210">
        <v>1</v>
      </c>
      <c r="B10" s="35" t="s">
        <v>56</v>
      </c>
      <c r="C10" s="36"/>
      <c r="D10" s="13"/>
      <c r="E10" s="13"/>
      <c r="F10" s="456"/>
      <c r="G10" s="456"/>
      <c r="H10" s="456"/>
      <c r="I10" s="456"/>
      <c r="J10" s="456"/>
      <c r="K10" s="456" t="s">
        <v>57</v>
      </c>
      <c r="L10" s="456"/>
      <c r="M10" s="456" t="s">
        <v>58</v>
      </c>
      <c r="N10" s="456"/>
      <c r="O10" s="456" t="s">
        <v>58</v>
      </c>
      <c r="P10" s="456">
        <v>2021</v>
      </c>
      <c r="Q10" s="456">
        <v>2022</v>
      </c>
      <c r="R10" s="456">
        <v>2023</v>
      </c>
      <c r="S10" s="456"/>
      <c r="T10" s="456" t="s">
        <v>59</v>
      </c>
      <c r="U10" s="456"/>
      <c r="V10" s="13"/>
      <c r="W10" s="13"/>
      <c r="X10" s="13"/>
      <c r="Y10" s="13"/>
      <c r="Z10" s="13"/>
      <c r="AA10" s="13"/>
    </row>
    <row r="11" spans="1:27" ht="17.25" customHeight="1" thickBot="1" x14ac:dyDescent="0.4">
      <c r="A11" s="218">
        <v>2</v>
      </c>
      <c r="B11" s="37" t="s">
        <v>60</v>
      </c>
      <c r="C11" s="38"/>
      <c r="D11" s="13"/>
      <c r="E11" s="13"/>
      <c r="F11" s="456"/>
      <c r="G11" s="456"/>
      <c r="H11" s="456"/>
      <c r="I11" s="456"/>
      <c r="J11" s="456"/>
      <c r="K11" s="456" t="s">
        <v>61</v>
      </c>
      <c r="L11" s="456"/>
      <c r="M11" s="456" t="s">
        <v>62</v>
      </c>
      <c r="N11" s="456"/>
      <c r="O11" s="456" t="s">
        <v>62</v>
      </c>
      <c r="P11" s="456">
        <v>0.14454916918597391</v>
      </c>
      <c r="Q11" s="464">
        <v>0.1806864614824675</v>
      </c>
      <c r="R11" s="456">
        <v>0.27102969222370121</v>
      </c>
      <c r="S11" s="456"/>
      <c r="T11" s="456" t="s">
        <v>63</v>
      </c>
      <c r="U11" s="456"/>
      <c r="V11" s="457"/>
      <c r="W11" s="457"/>
      <c r="X11" s="457"/>
      <c r="Y11" s="13"/>
      <c r="Z11" s="13"/>
      <c r="AA11" s="13"/>
    </row>
    <row r="12" spans="1:27" ht="15.75" customHeight="1" thickBot="1" x14ac:dyDescent="0.4">
      <c r="A12" s="218">
        <v>3</v>
      </c>
      <c r="B12" s="37" t="s">
        <v>64</v>
      </c>
      <c r="C12" s="38"/>
      <c r="D12" s="13"/>
      <c r="E12" s="13"/>
      <c r="F12" s="456"/>
      <c r="G12" s="456"/>
      <c r="H12" s="456"/>
      <c r="I12" s="456"/>
      <c r="J12" s="456"/>
      <c r="K12" s="456" t="s">
        <v>65</v>
      </c>
      <c r="L12" s="456"/>
      <c r="M12" s="456" t="s">
        <v>66</v>
      </c>
      <c r="N12" s="456"/>
      <c r="O12" s="456" t="s">
        <v>66</v>
      </c>
      <c r="P12" s="456">
        <v>0.14454916918597391</v>
      </c>
      <c r="Q12" s="464">
        <v>0.1806864614824675</v>
      </c>
      <c r="R12" s="456">
        <v>0.27102969222370121</v>
      </c>
      <c r="S12" s="456"/>
      <c r="T12" s="456" t="s">
        <v>67</v>
      </c>
      <c r="U12" s="456"/>
      <c r="V12" s="457"/>
      <c r="W12" s="457"/>
      <c r="X12" s="457"/>
      <c r="Y12" s="13"/>
      <c r="Z12" s="13"/>
      <c r="AA12" s="13"/>
    </row>
    <row r="13" spans="1:27" ht="13.5" customHeight="1" thickBot="1" x14ac:dyDescent="0.3">
      <c r="A13" s="462"/>
      <c r="B13" s="13"/>
      <c r="C13" s="13"/>
      <c r="D13" s="13"/>
      <c r="E13" s="13"/>
      <c r="F13" s="456"/>
      <c r="G13" s="456"/>
      <c r="H13" s="456"/>
      <c r="I13" s="456"/>
      <c r="J13" s="456"/>
      <c r="K13" s="456"/>
      <c r="L13" s="456"/>
      <c r="M13" s="456"/>
      <c r="N13" s="456"/>
      <c r="O13" s="456"/>
      <c r="P13" s="456"/>
      <c r="Q13" s="456"/>
      <c r="R13" s="456"/>
      <c r="S13" s="456"/>
      <c r="T13" s="456"/>
      <c r="U13" s="456"/>
      <c r="V13" s="457"/>
      <c r="W13" s="457"/>
      <c r="X13" s="457"/>
      <c r="Y13" s="13"/>
      <c r="Z13" s="13"/>
      <c r="AA13" s="13"/>
    </row>
    <row r="14" spans="1:27" ht="16.5" customHeight="1" thickBot="1" x14ac:dyDescent="0.3">
      <c r="A14" s="462"/>
      <c r="B14" s="14" t="s">
        <v>68</v>
      </c>
      <c r="C14" s="475" t="s">
        <v>69</v>
      </c>
      <c r="D14" s="475" t="s">
        <v>70</v>
      </c>
      <c r="E14" s="13"/>
      <c r="F14" s="456"/>
      <c r="G14" s="456"/>
      <c r="H14" s="456"/>
      <c r="I14" s="456"/>
      <c r="J14" s="456"/>
      <c r="K14" s="456" t="s">
        <v>71</v>
      </c>
      <c r="L14" s="456"/>
      <c r="M14" s="456" t="s">
        <v>72</v>
      </c>
      <c r="N14" s="456"/>
      <c r="O14" s="456" t="s">
        <v>72</v>
      </c>
      <c r="P14" s="456">
        <v>0.14454916918597391</v>
      </c>
      <c r="Q14" s="464">
        <v>0.1806864614824675</v>
      </c>
      <c r="R14" s="456">
        <v>0.27102969222370121</v>
      </c>
      <c r="S14" s="456"/>
      <c r="T14" s="456"/>
      <c r="U14" s="456"/>
      <c r="V14" s="457"/>
      <c r="W14" s="457"/>
      <c r="X14" s="457"/>
      <c r="Y14" s="13"/>
      <c r="Z14" s="13"/>
      <c r="AA14" s="13"/>
    </row>
    <row r="15" spans="1:27" ht="16.5" customHeight="1" x14ac:dyDescent="0.25">
      <c r="A15" s="210">
        <v>4</v>
      </c>
      <c r="B15" s="132" t="s">
        <v>73</v>
      </c>
      <c r="C15" s="45"/>
      <c r="D15" s="134">
        <f>IF(ISERROR(VLOOKUP(C15,1,FALSE))=FALSE,"",C15)</f>
        <v>0</v>
      </c>
      <c r="E15" s="13"/>
      <c r="F15" s="456"/>
      <c r="G15" s="456"/>
      <c r="H15" s="456"/>
      <c r="I15" s="456"/>
      <c r="J15" s="456"/>
      <c r="K15" s="456" t="s">
        <v>74</v>
      </c>
      <c r="L15" s="456"/>
      <c r="M15" s="456" t="s">
        <v>75</v>
      </c>
      <c r="N15" s="456"/>
      <c r="O15" s="456" t="s">
        <v>75</v>
      </c>
      <c r="P15" s="456">
        <v>0.14454916918597391</v>
      </c>
      <c r="Q15" s="464">
        <v>0.1806864614824675</v>
      </c>
      <c r="R15" s="456">
        <v>0.27102969222370121</v>
      </c>
      <c r="S15" s="456"/>
      <c r="T15" s="456"/>
      <c r="U15" s="456"/>
      <c r="V15" s="457"/>
      <c r="W15" s="457"/>
      <c r="X15" s="457"/>
      <c r="Y15" s="13"/>
      <c r="Z15" s="13"/>
      <c r="AA15" s="13"/>
    </row>
    <row r="16" spans="1:27" ht="16.5" customHeight="1" x14ac:dyDescent="0.25">
      <c r="A16" s="218">
        <v>5</v>
      </c>
      <c r="B16" s="18" t="s">
        <v>76</v>
      </c>
      <c r="C16" s="19"/>
      <c r="D16" s="17">
        <f>IF(ISERROR(VLOOKUP(C16,1,FALSE))=FALSE,"",C16)</f>
        <v>0</v>
      </c>
      <c r="E16" s="13"/>
      <c r="F16" s="456"/>
      <c r="G16" s="456"/>
      <c r="H16" s="456"/>
      <c r="I16" s="456"/>
      <c r="J16" s="456"/>
      <c r="K16" s="456" t="s">
        <v>77</v>
      </c>
      <c r="L16" s="456"/>
      <c r="M16" s="456" t="s">
        <v>78</v>
      </c>
      <c r="N16" s="456"/>
      <c r="O16" s="456" t="s">
        <v>78</v>
      </c>
      <c r="P16" s="456">
        <v>0.14454916918597391</v>
      </c>
      <c r="Q16" s="464">
        <v>0.1806864614824675</v>
      </c>
      <c r="R16" s="456">
        <v>0.27102969222370121</v>
      </c>
      <c r="S16" s="456"/>
      <c r="T16" s="456"/>
      <c r="U16" s="456"/>
      <c r="V16" s="457"/>
      <c r="W16" s="457"/>
      <c r="X16" s="457"/>
      <c r="Y16" s="13"/>
      <c r="Z16" s="13"/>
      <c r="AA16" s="13"/>
    </row>
    <row r="17" spans="1:27" ht="16.5" customHeight="1" thickBot="1" x14ac:dyDescent="0.3">
      <c r="A17" s="218">
        <v>6</v>
      </c>
      <c r="B17" s="18" t="s">
        <v>79</v>
      </c>
      <c r="C17" s="20"/>
      <c r="D17" s="17">
        <f>IF(ISERROR(VLOOKUP(C17,1,FALSE))=FALSE,"",C17)</f>
        <v>0</v>
      </c>
      <c r="E17" s="13"/>
      <c r="F17" s="456"/>
      <c r="G17" s="456"/>
      <c r="H17" s="456"/>
      <c r="I17" s="456"/>
      <c r="J17" s="456"/>
      <c r="K17" s="456" t="s">
        <v>80</v>
      </c>
      <c r="L17" s="456"/>
      <c r="M17" s="456" t="s">
        <v>81</v>
      </c>
      <c r="N17" s="456"/>
      <c r="O17" s="456" t="s">
        <v>81</v>
      </c>
      <c r="P17" s="456">
        <v>0.14454916918597391</v>
      </c>
      <c r="Q17" s="464">
        <v>0.1806864614824675</v>
      </c>
      <c r="R17" s="456">
        <v>0.27102969222370121</v>
      </c>
      <c r="S17" s="456"/>
      <c r="T17" s="456"/>
      <c r="U17" s="456"/>
      <c r="V17" s="457"/>
      <c r="W17" s="457"/>
      <c r="X17" s="457"/>
      <c r="Y17" s="456"/>
      <c r="Z17" s="456"/>
      <c r="AA17" s="456"/>
    </row>
    <row r="18" spans="1:27" ht="16.5" customHeight="1" x14ac:dyDescent="0.25">
      <c r="A18" s="210">
        <v>7</v>
      </c>
      <c r="B18" s="18" t="s">
        <v>82</v>
      </c>
      <c r="C18" s="20"/>
      <c r="D18" s="17">
        <f>IF(ISERROR(VLOOKUP(C18,1,FALSE))=FALSE,"",C18)</f>
        <v>0</v>
      </c>
      <c r="E18" s="13"/>
      <c r="F18" s="456"/>
      <c r="G18" s="456"/>
      <c r="H18" s="456"/>
      <c r="I18" s="456"/>
      <c r="J18" s="456"/>
      <c r="K18" s="456" t="s">
        <v>83</v>
      </c>
      <c r="L18" s="456"/>
      <c r="M18" s="456" t="s">
        <v>84</v>
      </c>
      <c r="N18" s="456"/>
      <c r="O18" s="456" t="s">
        <v>84</v>
      </c>
      <c r="P18" s="456">
        <v>0.14454916918597391</v>
      </c>
      <c r="Q18" s="464">
        <v>0.1806864614824675</v>
      </c>
      <c r="R18" s="456">
        <v>0.27102969222370121</v>
      </c>
      <c r="S18" s="456"/>
      <c r="T18" s="456"/>
      <c r="U18" s="456"/>
      <c r="V18" s="457"/>
      <c r="W18" s="457"/>
      <c r="X18" s="457"/>
      <c r="Y18" s="456"/>
      <c r="Z18" s="456"/>
      <c r="AA18" s="456"/>
    </row>
    <row r="19" spans="1:27" ht="16.5" customHeight="1" thickBot="1" x14ac:dyDescent="0.3">
      <c r="A19" s="218">
        <v>8</v>
      </c>
      <c r="B19" s="21" t="s">
        <v>85</v>
      </c>
      <c r="C19" s="22"/>
      <c r="D19" s="135">
        <f>IF(ISERROR(VLOOKUP(C19,1,FALSE))=FALSE,"",C19)</f>
        <v>0</v>
      </c>
      <c r="E19" s="13"/>
      <c r="F19" s="456"/>
      <c r="G19" s="456"/>
      <c r="H19" s="456"/>
      <c r="I19" s="456"/>
      <c r="J19" s="456"/>
      <c r="K19" s="456" t="s">
        <v>86</v>
      </c>
      <c r="L19" s="456"/>
      <c r="M19" s="456" t="s">
        <v>87</v>
      </c>
      <c r="N19" s="456"/>
      <c r="O19" s="456" t="s">
        <v>87</v>
      </c>
      <c r="P19" s="456">
        <v>0</v>
      </c>
      <c r="Q19" s="456">
        <v>0</v>
      </c>
      <c r="R19" s="456">
        <v>0</v>
      </c>
      <c r="S19" s="456"/>
      <c r="T19" s="456"/>
      <c r="U19" s="456"/>
      <c r="V19" s="457"/>
      <c r="W19" s="457"/>
      <c r="X19" s="457"/>
      <c r="Y19" s="456"/>
      <c r="Z19" s="456"/>
      <c r="AA19" s="456"/>
    </row>
    <row r="20" spans="1:27" ht="16.5" customHeight="1" x14ac:dyDescent="0.25">
      <c r="A20" s="462"/>
      <c r="E20" s="13"/>
      <c r="F20" s="456"/>
      <c r="G20" s="456"/>
      <c r="H20" s="456"/>
      <c r="I20" s="456"/>
      <c r="J20" s="456"/>
      <c r="K20" s="456" t="s">
        <v>88</v>
      </c>
      <c r="L20" s="456"/>
      <c r="M20" s="456" t="s">
        <v>89</v>
      </c>
      <c r="N20" s="456"/>
      <c r="O20" s="456" t="s">
        <v>89</v>
      </c>
      <c r="P20" s="456">
        <v>0.14454916918597391</v>
      </c>
      <c r="Q20" s="464">
        <v>0.1806864614824675</v>
      </c>
      <c r="R20" s="456">
        <v>0.27102969222370121</v>
      </c>
      <c r="S20" s="456"/>
      <c r="T20" s="456"/>
      <c r="U20" s="456"/>
      <c r="V20" s="457"/>
      <c r="W20" s="457"/>
      <c r="X20" s="457"/>
      <c r="Y20" s="456"/>
      <c r="Z20" s="456"/>
      <c r="AA20" s="456"/>
    </row>
    <row r="21" spans="1:27" ht="16.5" customHeight="1" thickBot="1" x14ac:dyDescent="0.3">
      <c r="A21" s="462"/>
      <c r="E21" s="13"/>
      <c r="F21" s="456"/>
      <c r="G21" s="456"/>
      <c r="H21" s="456"/>
      <c r="I21" s="456"/>
      <c r="J21" s="456"/>
      <c r="K21" s="456" t="s">
        <v>90</v>
      </c>
      <c r="L21" s="456"/>
      <c r="M21" s="456" t="s">
        <v>91</v>
      </c>
      <c r="N21" s="456"/>
      <c r="O21" s="456" t="s">
        <v>91</v>
      </c>
      <c r="P21" s="456">
        <v>0.14454916918597391</v>
      </c>
      <c r="Q21" s="464">
        <v>0.1806864614824675</v>
      </c>
      <c r="R21" s="456">
        <v>0.27102969222370121</v>
      </c>
      <c r="S21" s="456"/>
      <c r="T21" s="456"/>
      <c r="U21" s="456"/>
      <c r="V21" s="457"/>
      <c r="W21" s="457"/>
      <c r="X21" s="457"/>
      <c r="Y21" s="456"/>
      <c r="Z21" s="456"/>
      <c r="AA21" s="456"/>
    </row>
    <row r="22" spans="1:27" ht="16.5" customHeight="1" thickBot="1" x14ac:dyDescent="0.3">
      <c r="A22" s="462"/>
      <c r="B22" s="518" t="s">
        <v>92</v>
      </c>
      <c r="C22" s="519"/>
      <c r="D22" s="13"/>
      <c r="E22" s="13"/>
      <c r="F22" s="456"/>
      <c r="G22" s="456"/>
      <c r="H22" s="456"/>
      <c r="I22" s="456"/>
      <c r="J22" s="456"/>
      <c r="K22" s="456" t="s">
        <v>93</v>
      </c>
      <c r="L22" s="456"/>
      <c r="M22" s="456" t="s">
        <v>94</v>
      </c>
      <c r="N22" s="456"/>
      <c r="O22" s="456" t="s">
        <v>94</v>
      </c>
      <c r="P22" s="456">
        <v>0.14454916918597391</v>
      </c>
      <c r="Q22" s="464">
        <v>0.1806864614824675</v>
      </c>
      <c r="R22" s="456">
        <v>0.27102969222370121</v>
      </c>
      <c r="S22" s="456"/>
      <c r="T22" s="456"/>
      <c r="U22" s="456"/>
      <c r="V22" s="457"/>
      <c r="W22" s="457"/>
      <c r="X22" s="457"/>
      <c r="Y22" s="456"/>
      <c r="Z22" s="456"/>
      <c r="AA22" s="456"/>
    </row>
    <row r="23" spans="1:27" ht="16.5" customHeight="1" thickBot="1" x14ac:dyDescent="0.3">
      <c r="A23" s="218">
        <v>9</v>
      </c>
      <c r="B23" s="520"/>
      <c r="C23" s="519"/>
      <c r="D23" s="13"/>
      <c r="E23" s="13"/>
      <c r="F23" s="456"/>
      <c r="G23" s="456"/>
      <c r="H23" s="456"/>
      <c r="I23" s="456"/>
      <c r="J23" s="456"/>
      <c r="K23" s="456" t="s">
        <v>95</v>
      </c>
      <c r="L23" s="456"/>
      <c r="M23" s="456" t="s">
        <v>96</v>
      </c>
      <c r="N23" s="456"/>
      <c r="O23" s="456" t="s">
        <v>96</v>
      </c>
      <c r="P23" s="456">
        <v>0.14454916918597391</v>
      </c>
      <c r="Q23" s="464">
        <v>0.1806864614824675</v>
      </c>
      <c r="R23" s="456">
        <v>0.27102969222370121</v>
      </c>
      <c r="S23" s="456"/>
      <c r="T23" s="456"/>
      <c r="U23" s="456"/>
      <c r="V23" s="457"/>
      <c r="W23" s="457"/>
      <c r="X23" s="457"/>
      <c r="Y23" s="456"/>
      <c r="Z23" s="456"/>
      <c r="AA23" s="456"/>
    </row>
    <row r="24" spans="1:27" ht="16.5" customHeight="1" thickBot="1" x14ac:dyDescent="0.3">
      <c r="A24" s="462"/>
      <c r="B24" s="13"/>
      <c r="C24" s="13"/>
      <c r="D24" s="13"/>
      <c r="E24" s="13"/>
      <c r="F24" s="456"/>
      <c r="G24" s="456"/>
      <c r="H24" s="456"/>
      <c r="I24" s="456"/>
      <c r="J24" s="456"/>
      <c r="K24" s="456" t="s">
        <v>97</v>
      </c>
      <c r="L24" s="456"/>
      <c r="M24" s="456" t="s">
        <v>98</v>
      </c>
      <c r="N24" s="456"/>
      <c r="O24" s="456" t="s">
        <v>98</v>
      </c>
      <c r="P24" s="456">
        <v>0.14454916918597391</v>
      </c>
      <c r="Q24" s="464">
        <v>0.1806864614824675</v>
      </c>
      <c r="R24" s="456">
        <v>0.27102969222370121</v>
      </c>
      <c r="S24" s="456"/>
      <c r="T24" s="456"/>
      <c r="U24" s="456"/>
      <c r="V24" s="457"/>
      <c r="W24" s="457"/>
      <c r="X24" s="457"/>
      <c r="Y24" s="456"/>
      <c r="Z24" s="456"/>
      <c r="AA24" s="456"/>
    </row>
    <row r="25" spans="1:27" ht="13.75" customHeight="1" thickBot="1" x14ac:dyDescent="0.3">
      <c r="A25" s="462"/>
      <c r="B25" s="14" t="s">
        <v>68</v>
      </c>
      <c r="C25" s="15" t="s">
        <v>99</v>
      </c>
      <c r="D25" s="15" t="s">
        <v>99</v>
      </c>
      <c r="E25" s="13"/>
      <c r="F25" s="456"/>
      <c r="G25" s="456"/>
      <c r="H25" s="456"/>
      <c r="I25" s="456"/>
      <c r="J25" s="456"/>
      <c r="K25" s="456" t="s">
        <v>100</v>
      </c>
      <c r="L25" s="456"/>
      <c r="M25" s="456" t="s">
        <v>101</v>
      </c>
      <c r="N25" s="456"/>
      <c r="O25" s="456" t="s">
        <v>101</v>
      </c>
      <c r="P25" s="456">
        <v>0</v>
      </c>
      <c r="Q25" s="456">
        <v>0</v>
      </c>
      <c r="R25" s="456">
        <v>0</v>
      </c>
      <c r="S25" s="456"/>
      <c r="T25" s="456"/>
      <c r="U25" s="456"/>
      <c r="V25" s="457"/>
      <c r="W25" s="457"/>
      <c r="X25" s="457"/>
      <c r="Y25" s="456"/>
      <c r="Z25" s="456"/>
      <c r="AA25" s="456"/>
    </row>
    <row r="26" spans="1:27" ht="16.5" customHeight="1" x14ac:dyDescent="0.25">
      <c r="A26" s="210">
        <v>10</v>
      </c>
      <c r="B26" s="132" t="s">
        <v>73</v>
      </c>
      <c r="C26" s="45"/>
      <c r="D26" s="134">
        <f>IF(ISERROR(VLOOKUP(C26,1,FALSE))=FALSE,"",C26)</f>
        <v>0</v>
      </c>
      <c r="E26" s="13"/>
      <c r="F26" s="456"/>
      <c r="G26" s="456"/>
      <c r="H26" s="456"/>
      <c r="I26" s="456"/>
      <c r="J26" s="456"/>
      <c r="K26" s="456" t="s">
        <v>102</v>
      </c>
      <c r="L26" s="456"/>
      <c r="M26" s="456" t="s">
        <v>103</v>
      </c>
      <c r="N26" s="456"/>
      <c r="O26" s="456" t="s">
        <v>103</v>
      </c>
      <c r="P26" s="456">
        <v>0.14454916918597391</v>
      </c>
      <c r="Q26" s="464">
        <v>0.1806864614824675</v>
      </c>
      <c r="R26" s="456">
        <v>0.27102969222370121</v>
      </c>
      <c r="S26" s="456"/>
      <c r="T26" s="456"/>
      <c r="U26" s="456"/>
      <c r="V26" s="457"/>
      <c r="W26" s="457"/>
      <c r="X26" s="457"/>
      <c r="Y26" s="456"/>
      <c r="Z26" s="456"/>
      <c r="AA26" s="456"/>
    </row>
    <row r="27" spans="1:27" ht="16.5" customHeight="1" x14ac:dyDescent="0.25">
      <c r="A27" s="218">
        <v>11</v>
      </c>
      <c r="B27" s="18" t="s">
        <v>76</v>
      </c>
      <c r="C27" s="19"/>
      <c r="D27" s="17">
        <f>IF(ISERROR(VLOOKUP(C27,1,FALSE))=FALSE,"",C27)</f>
        <v>0</v>
      </c>
      <c r="E27" s="13"/>
      <c r="F27" s="456"/>
      <c r="G27" s="456"/>
      <c r="H27" s="456"/>
      <c r="I27" s="456"/>
      <c r="J27" s="456"/>
      <c r="K27" s="456" t="s">
        <v>104</v>
      </c>
      <c r="L27" s="456"/>
      <c r="M27" s="456" t="s">
        <v>105</v>
      </c>
      <c r="N27" s="456"/>
      <c r="O27" s="456" t="s">
        <v>105</v>
      </c>
      <c r="P27" s="456">
        <v>0.14454916918597391</v>
      </c>
      <c r="Q27" s="464">
        <v>0.1806864614824675</v>
      </c>
      <c r="R27" s="456">
        <v>0.27102969222370121</v>
      </c>
      <c r="S27" s="456"/>
      <c r="T27" s="456"/>
      <c r="U27" s="456"/>
      <c r="V27" s="457"/>
      <c r="W27" s="457"/>
      <c r="X27" s="457"/>
      <c r="Y27" s="456"/>
      <c r="Z27" s="456"/>
      <c r="AA27" s="456"/>
    </row>
    <row r="28" spans="1:27" ht="16.5" customHeight="1" thickBot="1" x14ac:dyDescent="0.3">
      <c r="A28" s="218">
        <v>12</v>
      </c>
      <c r="B28" s="18" t="s">
        <v>79</v>
      </c>
      <c r="C28" s="20"/>
      <c r="D28" s="17">
        <f>IF(ISERROR(VLOOKUP(C28,1,FALSE))=FALSE,"",C28)</f>
        <v>0</v>
      </c>
      <c r="E28" s="13"/>
      <c r="F28" s="456"/>
      <c r="G28" s="456"/>
      <c r="H28" s="456"/>
      <c r="I28" s="456"/>
      <c r="J28" s="456"/>
      <c r="K28" s="456" t="s">
        <v>106</v>
      </c>
      <c r="L28" s="456"/>
      <c r="M28" s="456" t="s">
        <v>107</v>
      </c>
      <c r="N28" s="456"/>
      <c r="O28" s="456" t="s">
        <v>107</v>
      </c>
      <c r="P28" s="456">
        <v>0.14454916918597391</v>
      </c>
      <c r="Q28" s="464">
        <v>0.1806864614824675</v>
      </c>
      <c r="R28" s="456">
        <v>0.27102969222370121</v>
      </c>
      <c r="S28" s="456"/>
      <c r="T28" s="456"/>
      <c r="U28" s="456"/>
      <c r="V28" s="457"/>
      <c r="W28" s="457"/>
      <c r="X28" s="457"/>
      <c r="Y28" s="456"/>
      <c r="Z28" s="456"/>
      <c r="AA28" s="456"/>
    </row>
    <row r="29" spans="1:27" ht="16.5" customHeight="1" x14ac:dyDescent="0.25">
      <c r="A29" s="210">
        <v>13</v>
      </c>
      <c r="B29" s="18" t="s">
        <v>82</v>
      </c>
      <c r="C29" s="20"/>
      <c r="D29" s="17">
        <f>IF(ISERROR(VLOOKUP(C29,1,FALSE))=FALSE,"",C29)</f>
        <v>0</v>
      </c>
      <c r="E29" s="13"/>
      <c r="F29" s="456"/>
      <c r="G29" s="456"/>
      <c r="H29" s="456"/>
      <c r="I29" s="456"/>
      <c r="J29" s="456"/>
      <c r="K29" s="456" t="s">
        <v>108</v>
      </c>
      <c r="L29" s="456"/>
      <c r="M29" s="456" t="s">
        <v>109</v>
      </c>
      <c r="N29" s="456"/>
      <c r="O29" s="456" t="s">
        <v>109</v>
      </c>
      <c r="P29" s="456">
        <v>0.14454916918597391</v>
      </c>
      <c r="Q29" s="464">
        <v>0.1806864614824675</v>
      </c>
      <c r="R29" s="456">
        <v>0.27102969222370121</v>
      </c>
      <c r="S29" s="456"/>
      <c r="T29" s="456"/>
      <c r="U29" s="456"/>
      <c r="V29" s="457"/>
      <c r="W29" s="457"/>
      <c r="X29" s="457"/>
      <c r="Y29" s="456"/>
      <c r="Z29" s="456"/>
      <c r="AA29" s="456"/>
    </row>
    <row r="30" spans="1:27" ht="16.5" customHeight="1" thickBot="1" x14ac:dyDescent="0.3">
      <c r="A30" s="218">
        <v>14</v>
      </c>
      <c r="B30" s="21" t="s">
        <v>85</v>
      </c>
      <c r="C30" s="22"/>
      <c r="D30" s="135">
        <f>IF(ISERROR(VLOOKUP(C30,1,FALSE))=FALSE,"",C30)</f>
        <v>0</v>
      </c>
      <c r="E30" s="13"/>
      <c r="F30" s="456"/>
      <c r="G30" s="456"/>
      <c r="H30" s="456"/>
      <c r="I30" s="456"/>
      <c r="J30" s="456"/>
      <c r="K30" s="456" t="s">
        <v>110</v>
      </c>
      <c r="L30" s="456"/>
      <c r="M30" s="456" t="s">
        <v>111</v>
      </c>
      <c r="N30" s="456"/>
      <c r="O30" s="456" t="s">
        <v>111</v>
      </c>
      <c r="P30" s="456">
        <v>0.14454916918597391</v>
      </c>
      <c r="Q30" s="464">
        <v>0.1806864614824675</v>
      </c>
      <c r="R30" s="456">
        <v>0.27102969222370121</v>
      </c>
      <c r="S30" s="456"/>
      <c r="T30" s="456"/>
      <c r="U30" s="456"/>
      <c r="V30" s="457"/>
      <c r="W30" s="457"/>
      <c r="X30" s="457"/>
      <c r="Y30" s="456"/>
      <c r="Z30" s="456"/>
      <c r="AA30" s="456"/>
    </row>
    <row r="31" spans="1:27" ht="16.5" customHeight="1" x14ac:dyDescent="0.25">
      <c r="A31" s="462"/>
      <c r="B31" s="13"/>
      <c r="C31" s="13"/>
      <c r="D31" s="13"/>
      <c r="E31" s="13"/>
      <c r="F31" s="456"/>
      <c r="G31" s="456"/>
      <c r="H31" s="456"/>
      <c r="I31" s="456"/>
      <c r="J31" s="456"/>
      <c r="K31" s="456" t="s">
        <v>112</v>
      </c>
      <c r="L31" s="456"/>
      <c r="M31" s="456" t="s">
        <v>113</v>
      </c>
      <c r="N31" s="456"/>
      <c r="O31" s="456" t="s">
        <v>113</v>
      </c>
      <c r="P31" s="456">
        <v>0.14454916918597391</v>
      </c>
      <c r="Q31" s="464">
        <v>0.1806864614824675</v>
      </c>
      <c r="R31" s="456">
        <v>0.27102969222370121</v>
      </c>
      <c r="S31" s="456"/>
      <c r="T31" s="456"/>
      <c r="U31" s="456"/>
      <c r="V31" s="457"/>
      <c r="W31" s="457"/>
      <c r="X31" s="457"/>
      <c r="Y31" s="456"/>
      <c r="Z31" s="456"/>
      <c r="AA31" s="456"/>
    </row>
    <row r="32" spans="1:27" ht="16.5" customHeight="1" x14ac:dyDescent="0.25">
      <c r="A32" s="462"/>
      <c r="B32" s="13"/>
      <c r="C32" s="13"/>
      <c r="D32" s="13"/>
      <c r="E32" s="13"/>
      <c r="F32" s="456"/>
      <c r="G32" s="456"/>
      <c r="H32" s="456"/>
      <c r="I32" s="456"/>
      <c r="J32" s="456"/>
      <c r="K32" s="456" t="s">
        <v>114</v>
      </c>
      <c r="L32" s="456"/>
      <c r="M32" s="456" t="s">
        <v>115</v>
      </c>
      <c r="N32" s="456"/>
      <c r="O32" s="456" t="s">
        <v>115</v>
      </c>
      <c r="P32" s="456">
        <v>0.14454916918597391</v>
      </c>
      <c r="Q32" s="464">
        <v>0.1806864614824675</v>
      </c>
      <c r="R32" s="456">
        <v>0.27102969222370121</v>
      </c>
      <c r="S32" s="456"/>
      <c r="T32" s="456"/>
      <c r="U32" s="456"/>
      <c r="V32" s="457"/>
      <c r="W32" s="457"/>
      <c r="X32" s="457"/>
      <c r="Y32" s="456"/>
      <c r="Z32" s="456"/>
      <c r="AA32" s="456"/>
    </row>
    <row r="33" spans="1:27" ht="16.5" customHeight="1" thickBot="1" x14ac:dyDescent="0.3">
      <c r="A33" s="462"/>
      <c r="B33" s="111"/>
      <c r="C33" s="13"/>
      <c r="D33" s="13"/>
      <c r="E33" s="13"/>
      <c r="F33" s="456"/>
      <c r="G33" s="456"/>
      <c r="H33" s="456"/>
      <c r="I33" s="456"/>
      <c r="J33" s="456"/>
      <c r="K33" s="456" t="s">
        <v>116</v>
      </c>
      <c r="L33" s="456"/>
      <c r="M33" s="456" t="s">
        <v>117</v>
      </c>
      <c r="N33" s="456"/>
      <c r="O33" s="456" t="s">
        <v>117</v>
      </c>
      <c r="P33" s="456">
        <v>0.14454916918597391</v>
      </c>
      <c r="Q33" s="464">
        <v>0.1806864614824675</v>
      </c>
      <c r="R33" s="456">
        <v>0.27102969222370121</v>
      </c>
      <c r="S33" s="456"/>
      <c r="T33" s="456"/>
      <c r="U33" s="456"/>
      <c r="V33" s="457"/>
      <c r="W33" s="457"/>
      <c r="X33" s="457"/>
      <c r="Y33" s="456"/>
      <c r="Z33" s="456"/>
      <c r="AA33" s="456"/>
    </row>
    <row r="34" spans="1:27" ht="16.5" customHeight="1" thickBot="1" x14ac:dyDescent="0.45">
      <c r="A34" s="462"/>
      <c r="B34" s="34"/>
      <c r="C34" s="131" t="s">
        <v>118</v>
      </c>
      <c r="D34" s="110"/>
      <c r="E34" s="13"/>
      <c r="F34" s="456"/>
      <c r="G34" s="456"/>
      <c r="H34" s="456"/>
      <c r="I34" s="456"/>
      <c r="J34" s="456"/>
      <c r="K34" s="456" t="s">
        <v>119</v>
      </c>
      <c r="L34" s="456"/>
      <c r="M34" s="456" t="s">
        <v>120</v>
      </c>
      <c r="N34" s="456"/>
      <c r="O34" s="456" t="s">
        <v>120</v>
      </c>
      <c r="P34" s="456">
        <v>0.14454916918597391</v>
      </c>
      <c r="Q34" s="464">
        <v>0.1806864614824675</v>
      </c>
      <c r="R34" s="456">
        <v>0.27102969222370121</v>
      </c>
      <c r="S34" s="456"/>
      <c r="T34" s="456"/>
      <c r="U34" s="456"/>
      <c r="V34" s="457"/>
      <c r="W34" s="457"/>
      <c r="X34" s="457"/>
      <c r="Y34" s="456"/>
      <c r="Z34" s="456"/>
      <c r="AA34" s="456"/>
    </row>
    <row r="35" spans="1:27" ht="16.5" customHeight="1" thickBot="1" x14ac:dyDescent="0.3">
      <c r="A35" s="462"/>
      <c r="B35" s="14" t="s">
        <v>68</v>
      </c>
      <c r="C35" s="14" t="s">
        <v>121</v>
      </c>
      <c r="E35" s="13"/>
      <c r="F35" s="456"/>
      <c r="G35" s="456"/>
      <c r="H35" s="456"/>
      <c r="I35" s="456"/>
      <c r="J35" s="456"/>
      <c r="K35" s="456" t="s">
        <v>122</v>
      </c>
      <c r="L35" s="456"/>
      <c r="M35" s="456" t="s">
        <v>123</v>
      </c>
      <c r="N35" s="456"/>
      <c r="O35" s="456" t="s">
        <v>124</v>
      </c>
      <c r="P35" s="456">
        <v>0.14454916918597391</v>
      </c>
      <c r="Q35" s="464">
        <v>0.1806864614824675</v>
      </c>
      <c r="R35" s="456">
        <v>0.27102969222370121</v>
      </c>
      <c r="S35" s="456"/>
      <c r="T35" s="456"/>
      <c r="U35" s="456"/>
      <c r="V35" s="457"/>
      <c r="W35" s="457"/>
      <c r="X35" s="457"/>
      <c r="Y35" s="456"/>
      <c r="Z35" s="456"/>
      <c r="AA35" s="456"/>
    </row>
    <row r="36" spans="1:27" ht="16.5" customHeight="1" x14ac:dyDescent="0.25">
      <c r="A36" s="210">
        <v>15</v>
      </c>
      <c r="B36" s="132" t="s">
        <v>73</v>
      </c>
      <c r="C36" s="45"/>
      <c r="E36" s="13"/>
      <c r="F36" s="456"/>
      <c r="G36" s="456"/>
      <c r="H36" s="456"/>
      <c r="I36" s="456"/>
      <c r="J36" s="456"/>
      <c r="K36" s="456" t="s">
        <v>125</v>
      </c>
      <c r="L36" s="456"/>
      <c r="M36" s="456" t="s">
        <v>126</v>
      </c>
      <c r="N36" s="456"/>
      <c r="O36" s="456" t="s">
        <v>126</v>
      </c>
      <c r="P36" s="456">
        <v>0.14454916918597391</v>
      </c>
      <c r="Q36" s="464">
        <v>0.1806864614824675</v>
      </c>
      <c r="R36" s="456">
        <v>0.27102969222370121</v>
      </c>
      <c r="S36" s="456"/>
      <c r="T36" s="456"/>
      <c r="U36" s="456"/>
      <c r="V36" s="457"/>
      <c r="W36" s="457"/>
      <c r="X36" s="457"/>
      <c r="Y36" s="456"/>
      <c r="Z36" s="456"/>
      <c r="AA36" s="456"/>
    </row>
    <row r="37" spans="1:27" ht="16.5" customHeight="1" x14ac:dyDescent="0.25">
      <c r="A37" s="218">
        <v>16</v>
      </c>
      <c r="B37" s="18" t="s">
        <v>76</v>
      </c>
      <c r="C37" s="16"/>
      <c r="E37" s="13"/>
      <c r="F37" s="456"/>
      <c r="G37" s="456"/>
      <c r="H37" s="456"/>
      <c r="I37" s="456"/>
      <c r="J37" s="456"/>
      <c r="K37" s="456" t="s">
        <v>127</v>
      </c>
      <c r="L37" s="456"/>
      <c r="M37" s="456" t="s">
        <v>128</v>
      </c>
      <c r="N37" s="456"/>
      <c r="O37" s="456" t="s">
        <v>128</v>
      </c>
      <c r="P37" s="456">
        <v>0</v>
      </c>
      <c r="Q37" s="456">
        <v>0</v>
      </c>
      <c r="R37" s="456">
        <v>0</v>
      </c>
      <c r="S37" s="456"/>
      <c r="T37" s="456"/>
      <c r="U37" s="456"/>
      <c r="V37" s="457"/>
      <c r="W37" s="457"/>
      <c r="X37" s="457"/>
      <c r="Y37" s="456"/>
      <c r="Z37" s="456"/>
      <c r="AA37" s="456"/>
    </row>
    <row r="38" spans="1:27" ht="16.5" customHeight="1" thickBot="1" x14ac:dyDescent="0.3">
      <c r="A38" s="218">
        <v>17</v>
      </c>
      <c r="B38" s="18" t="s">
        <v>79</v>
      </c>
      <c r="C38" s="16"/>
      <c r="E38" s="13"/>
      <c r="F38" s="456"/>
      <c r="G38" s="456"/>
      <c r="H38" s="456"/>
      <c r="I38" s="456"/>
      <c r="J38" s="456"/>
      <c r="K38" s="456" t="s">
        <v>129</v>
      </c>
      <c r="L38" s="456"/>
      <c r="M38" s="456" t="s">
        <v>130</v>
      </c>
      <c r="N38" s="456"/>
      <c r="O38" s="456" t="s">
        <v>130</v>
      </c>
      <c r="P38" s="456">
        <v>0.14454916918597391</v>
      </c>
      <c r="Q38" s="464">
        <v>0.1806864614824675</v>
      </c>
      <c r="R38" s="456">
        <v>0.27102969222370121</v>
      </c>
      <c r="S38" s="456"/>
      <c r="T38" s="456"/>
      <c r="U38" s="456"/>
      <c r="V38" s="457"/>
      <c r="W38" s="457"/>
      <c r="X38" s="457"/>
      <c r="Y38" s="456"/>
      <c r="Z38" s="456"/>
      <c r="AA38" s="456"/>
    </row>
    <row r="39" spans="1:27" ht="16.5" customHeight="1" x14ac:dyDescent="0.25">
      <c r="A39" s="210">
        <v>18</v>
      </c>
      <c r="B39" s="18" t="s">
        <v>82</v>
      </c>
      <c r="C39" s="16"/>
      <c r="E39" s="13"/>
      <c r="F39" s="456"/>
      <c r="G39" s="456"/>
      <c r="H39" s="456"/>
      <c r="I39" s="456"/>
      <c r="J39" s="456"/>
      <c r="K39" s="456" t="s">
        <v>131</v>
      </c>
      <c r="L39" s="456"/>
      <c r="M39" s="456" t="s">
        <v>132</v>
      </c>
      <c r="N39" s="456"/>
      <c r="O39" s="456" t="s">
        <v>132</v>
      </c>
      <c r="P39" s="456">
        <v>0</v>
      </c>
      <c r="Q39" s="456">
        <v>0</v>
      </c>
      <c r="R39" s="456">
        <v>0</v>
      </c>
      <c r="S39" s="456"/>
      <c r="T39" s="456"/>
      <c r="U39" s="456"/>
      <c r="V39" s="457"/>
      <c r="W39" s="457"/>
      <c r="X39" s="457"/>
      <c r="Y39" s="456"/>
      <c r="Z39" s="456"/>
      <c r="AA39" s="456"/>
    </row>
    <row r="40" spans="1:27" ht="16.5" customHeight="1" thickBot="1" x14ac:dyDescent="0.3">
      <c r="A40" s="218">
        <v>19</v>
      </c>
      <c r="B40" s="21" t="s">
        <v>85</v>
      </c>
      <c r="C40" s="133"/>
      <c r="E40" s="13"/>
      <c r="F40" s="456"/>
      <c r="G40" s="456"/>
      <c r="H40" s="456"/>
      <c r="I40" s="456"/>
      <c r="J40" s="456"/>
      <c r="K40" s="456" t="s">
        <v>133</v>
      </c>
      <c r="L40" s="456"/>
      <c r="M40" s="456" t="s">
        <v>134</v>
      </c>
      <c r="N40" s="456"/>
      <c r="O40" s="456" t="s">
        <v>134</v>
      </c>
      <c r="P40" s="456">
        <v>0.14454916918597391</v>
      </c>
      <c r="Q40" s="464">
        <v>0.1806864614824675</v>
      </c>
      <c r="R40" s="456">
        <v>0.27102969222370121</v>
      </c>
      <c r="S40" s="456"/>
      <c r="T40" s="456"/>
      <c r="U40" s="456"/>
      <c r="V40" s="457"/>
      <c r="W40" s="457"/>
      <c r="X40" s="457"/>
      <c r="Y40" s="456"/>
      <c r="Z40" s="456"/>
      <c r="AA40" s="456"/>
    </row>
    <row r="41" spans="1:27" ht="16.5" customHeight="1" thickBot="1" x14ac:dyDescent="0.3">
      <c r="A41" s="462"/>
      <c r="D41" s="13"/>
      <c r="E41" s="13"/>
      <c r="F41" s="456"/>
      <c r="G41" s="456"/>
      <c r="H41" s="456"/>
      <c r="I41" s="456"/>
      <c r="J41" s="456"/>
      <c r="K41" s="456" t="s">
        <v>135</v>
      </c>
      <c r="L41" s="456"/>
      <c r="M41" s="456" t="s">
        <v>136</v>
      </c>
      <c r="N41" s="456"/>
      <c r="O41" s="456" t="s">
        <v>136</v>
      </c>
      <c r="P41" s="456">
        <v>0</v>
      </c>
      <c r="Q41" s="456">
        <v>0</v>
      </c>
      <c r="R41" s="456">
        <v>0</v>
      </c>
      <c r="S41" s="456"/>
      <c r="T41" s="456"/>
      <c r="U41" s="456"/>
      <c r="V41" s="457"/>
      <c r="W41" s="457"/>
      <c r="X41" s="457"/>
      <c r="Y41" s="456"/>
      <c r="Z41" s="456"/>
      <c r="AA41" s="456"/>
    </row>
    <row r="42" spans="1:27" ht="17.25" customHeight="1" thickBot="1" x14ac:dyDescent="0.35">
      <c r="A42" s="462"/>
      <c r="C42" s="131" t="s">
        <v>137</v>
      </c>
      <c r="D42" s="13"/>
      <c r="E42" s="13"/>
      <c r="F42" s="456"/>
      <c r="G42" s="456"/>
      <c r="H42" s="456"/>
      <c r="I42" s="456"/>
      <c r="J42" s="456"/>
      <c r="K42" s="456" t="s">
        <v>138</v>
      </c>
      <c r="L42" s="456"/>
      <c r="M42" s="456" t="s">
        <v>139</v>
      </c>
      <c r="N42" s="456"/>
      <c r="O42" s="456" t="s">
        <v>139</v>
      </c>
      <c r="P42" s="456">
        <v>0.14454916918597391</v>
      </c>
      <c r="Q42" s="464">
        <v>0.1806864614824675</v>
      </c>
      <c r="R42" s="456">
        <v>0.27102969222370121</v>
      </c>
      <c r="S42" s="456"/>
      <c r="T42" s="456"/>
      <c r="U42" s="456"/>
      <c r="V42" s="457"/>
      <c r="W42" s="457"/>
      <c r="X42" s="457"/>
      <c r="Y42" s="456"/>
      <c r="Z42" s="456"/>
      <c r="AA42" s="456"/>
    </row>
    <row r="43" spans="1:27" ht="17.25" customHeight="1" thickBot="1" x14ac:dyDescent="0.3">
      <c r="A43" s="462"/>
      <c r="B43" s="14" t="s">
        <v>68</v>
      </c>
      <c r="C43" s="14" t="s">
        <v>140</v>
      </c>
      <c r="D43" s="13"/>
      <c r="E43" s="13"/>
      <c r="F43" s="456"/>
      <c r="G43" s="456"/>
      <c r="H43" s="456"/>
      <c r="I43" s="456"/>
      <c r="J43" s="456"/>
      <c r="K43" s="456" t="s">
        <v>141</v>
      </c>
      <c r="L43" s="456"/>
      <c r="M43" s="456" t="s">
        <v>142</v>
      </c>
      <c r="N43" s="456"/>
      <c r="O43" s="456" t="s">
        <v>142</v>
      </c>
      <c r="P43" s="456">
        <v>0.14454916918597391</v>
      </c>
      <c r="Q43" s="464">
        <v>0.1806864614824675</v>
      </c>
      <c r="R43" s="456">
        <v>0.27102969222370121</v>
      </c>
      <c r="S43" s="456"/>
      <c r="T43" s="456"/>
      <c r="U43" s="456"/>
      <c r="V43" s="457"/>
      <c r="W43" s="457"/>
      <c r="X43" s="457"/>
      <c r="Y43" s="456"/>
      <c r="Z43" s="456"/>
      <c r="AA43" s="456"/>
    </row>
    <row r="44" spans="1:27" ht="17.25" customHeight="1" x14ac:dyDescent="0.25">
      <c r="A44" s="210">
        <v>20</v>
      </c>
      <c r="B44" s="132" t="s">
        <v>73</v>
      </c>
      <c r="C44" s="45"/>
      <c r="D44" s="13"/>
      <c r="F44" s="456"/>
      <c r="G44" s="456"/>
      <c r="H44" s="456"/>
      <c r="I44" s="456"/>
      <c r="J44" s="456"/>
      <c r="K44" s="456" t="s">
        <v>143</v>
      </c>
      <c r="L44" s="456"/>
      <c r="M44" s="456" t="s">
        <v>144</v>
      </c>
      <c r="N44" s="456"/>
      <c r="O44" s="456" t="s">
        <v>144</v>
      </c>
      <c r="P44" s="456">
        <v>0.14454916918597391</v>
      </c>
      <c r="Q44" s="464">
        <v>0.1806864614824675</v>
      </c>
      <c r="R44" s="456">
        <v>0.27102969222370121</v>
      </c>
      <c r="S44" s="456"/>
      <c r="T44" s="456"/>
      <c r="U44" s="456"/>
      <c r="V44" s="457"/>
      <c r="W44" s="457"/>
      <c r="X44" s="457"/>
      <c r="Y44" s="456"/>
      <c r="Z44" s="456"/>
      <c r="AA44" s="456"/>
    </row>
    <row r="45" spans="1:27" ht="26.25" customHeight="1" x14ac:dyDescent="0.25">
      <c r="A45" s="218">
        <v>21</v>
      </c>
      <c r="B45" s="18" t="s">
        <v>76</v>
      </c>
      <c r="C45" s="16"/>
      <c r="D45" s="13"/>
      <c r="F45" s="456"/>
      <c r="G45" s="456"/>
      <c r="H45" s="456"/>
      <c r="I45" s="456"/>
      <c r="J45" s="456"/>
      <c r="K45" s="456" t="s">
        <v>145</v>
      </c>
      <c r="L45" s="456"/>
      <c r="M45" s="456" t="s">
        <v>146</v>
      </c>
      <c r="N45" s="456"/>
      <c r="O45" s="456" t="s">
        <v>146</v>
      </c>
      <c r="P45" s="456">
        <v>0.14454916918597391</v>
      </c>
      <c r="Q45" s="464">
        <v>0.1806864614824675</v>
      </c>
      <c r="R45" s="456">
        <v>0.27102969222370121</v>
      </c>
      <c r="S45" s="456"/>
      <c r="T45" s="456"/>
      <c r="U45" s="456"/>
      <c r="V45" s="457"/>
      <c r="W45" s="457"/>
      <c r="X45" s="457"/>
      <c r="Y45" s="456"/>
      <c r="Z45" s="456"/>
      <c r="AA45" s="456"/>
    </row>
    <row r="46" spans="1:27" ht="13.75" customHeight="1" thickBot="1" x14ac:dyDescent="0.3">
      <c r="A46" s="218">
        <v>22</v>
      </c>
      <c r="B46" s="18" t="s">
        <v>79</v>
      </c>
      <c r="C46" s="16"/>
      <c r="D46" s="13"/>
      <c r="F46" s="456"/>
      <c r="G46" s="456"/>
      <c r="H46" s="456"/>
      <c r="I46" s="456"/>
      <c r="J46" s="456"/>
      <c r="K46" s="456" t="s">
        <v>147</v>
      </c>
      <c r="L46" s="456"/>
      <c r="M46" s="456" t="s">
        <v>148</v>
      </c>
      <c r="N46" s="456"/>
      <c r="O46" s="456" t="s">
        <v>148</v>
      </c>
      <c r="P46" s="456">
        <v>0.14454916918597391</v>
      </c>
      <c r="Q46" s="464">
        <v>0.1806864614824675</v>
      </c>
      <c r="R46" s="456">
        <v>0.27102969222370121</v>
      </c>
      <c r="S46" s="456"/>
      <c r="T46" s="456"/>
      <c r="U46" s="456"/>
      <c r="V46" s="457"/>
      <c r="W46" s="457"/>
      <c r="X46" s="457"/>
      <c r="Y46" s="456"/>
      <c r="Z46" s="456"/>
      <c r="AA46" s="456"/>
    </row>
    <row r="47" spans="1:27" ht="17.25" customHeight="1" x14ac:dyDescent="0.25">
      <c r="A47" s="210">
        <v>23</v>
      </c>
      <c r="B47" s="18" t="s">
        <v>82</v>
      </c>
      <c r="C47" s="16"/>
      <c r="D47" s="13"/>
      <c r="F47" s="456"/>
      <c r="G47" s="456"/>
      <c r="H47" s="456"/>
      <c r="I47" s="456"/>
      <c r="J47" s="456"/>
      <c r="K47" s="456" t="s">
        <v>149</v>
      </c>
      <c r="L47" s="456"/>
      <c r="M47" s="456" t="s">
        <v>150</v>
      </c>
      <c r="N47" s="456"/>
      <c r="O47" s="456" t="s">
        <v>150</v>
      </c>
      <c r="P47" s="456">
        <v>6.7166458921998462E-2</v>
      </c>
      <c r="Q47" s="456">
        <v>8.3958073652497855E-2</v>
      </c>
      <c r="R47" s="456">
        <v>9.5952084174283359E-2</v>
      </c>
      <c r="S47" s="456"/>
      <c r="T47" s="456"/>
      <c r="U47" s="456"/>
      <c r="V47" s="457"/>
      <c r="W47" s="457"/>
      <c r="X47" s="457"/>
      <c r="Y47" s="456"/>
      <c r="Z47" s="456"/>
      <c r="AA47" s="456"/>
    </row>
    <row r="48" spans="1:27" ht="17.25" customHeight="1" thickBot="1" x14ac:dyDescent="0.3">
      <c r="A48" s="218">
        <v>24</v>
      </c>
      <c r="B48" s="21" t="s">
        <v>85</v>
      </c>
      <c r="C48" s="133"/>
      <c r="D48" s="13"/>
      <c r="F48" s="456"/>
      <c r="G48" s="456"/>
      <c r="H48" s="456"/>
      <c r="I48" s="456"/>
      <c r="J48" s="456"/>
      <c r="K48" s="456" t="s">
        <v>151</v>
      </c>
      <c r="L48" s="456"/>
      <c r="M48" s="456" t="s">
        <v>152</v>
      </c>
      <c r="N48" s="456"/>
      <c r="O48" s="456" t="s">
        <v>152</v>
      </c>
      <c r="P48" s="456">
        <v>0.14454916918597391</v>
      </c>
      <c r="Q48" s="464">
        <v>0.1806864614824675</v>
      </c>
      <c r="R48" s="456">
        <v>0.27102969222370121</v>
      </c>
      <c r="S48" s="456"/>
      <c r="T48" s="456"/>
      <c r="U48" s="456"/>
      <c r="V48" s="457"/>
      <c r="W48" s="457"/>
      <c r="X48" s="457"/>
      <c r="Y48" s="456"/>
      <c r="Z48" s="456"/>
      <c r="AA48" s="456"/>
    </row>
    <row r="49" spans="5:27" ht="17.25" customHeight="1" x14ac:dyDescent="0.25">
      <c r="F49" s="456"/>
      <c r="G49" s="456"/>
      <c r="H49" s="456"/>
      <c r="I49" s="456"/>
      <c r="J49" s="456"/>
      <c r="K49" s="456" t="s">
        <v>153</v>
      </c>
      <c r="L49" s="456"/>
      <c r="M49" s="456" t="s">
        <v>154</v>
      </c>
      <c r="N49" s="456"/>
      <c r="O49" s="456" t="s">
        <v>154</v>
      </c>
      <c r="P49" s="456">
        <v>0</v>
      </c>
      <c r="Q49" s="456">
        <v>0</v>
      </c>
      <c r="R49" s="456">
        <v>0</v>
      </c>
      <c r="S49" s="456"/>
      <c r="T49" s="456"/>
      <c r="U49" s="456"/>
      <c r="V49" s="457"/>
      <c r="W49" s="457"/>
      <c r="X49" s="457"/>
      <c r="Y49" s="456"/>
      <c r="Z49" s="456"/>
      <c r="AA49" s="456"/>
    </row>
    <row r="50" spans="5:27" ht="17.25" customHeight="1" x14ac:dyDescent="0.25">
      <c r="F50" s="456"/>
      <c r="G50" s="456"/>
      <c r="H50" s="456"/>
      <c r="I50" s="456"/>
      <c r="J50" s="456"/>
      <c r="K50" s="456" t="s">
        <v>155</v>
      </c>
      <c r="L50" s="456"/>
      <c r="M50" s="456" t="s">
        <v>156</v>
      </c>
      <c r="N50" s="456"/>
      <c r="O50" s="456" t="s">
        <v>156</v>
      </c>
      <c r="P50" s="456">
        <v>0.14454916918597391</v>
      </c>
      <c r="Q50" s="464">
        <v>0.1806864614824675</v>
      </c>
      <c r="R50" s="456">
        <v>0.27102969222370121</v>
      </c>
      <c r="S50" s="456"/>
      <c r="T50" s="456"/>
      <c r="U50" s="456"/>
      <c r="V50" s="457"/>
      <c r="W50" s="457"/>
      <c r="X50" s="457"/>
      <c r="Y50" s="456"/>
      <c r="Z50" s="456"/>
      <c r="AA50" s="456"/>
    </row>
    <row r="51" spans="5:27" ht="17.25" customHeight="1" x14ac:dyDescent="0.25">
      <c r="F51" s="456"/>
      <c r="G51" s="456"/>
      <c r="H51" s="456"/>
      <c r="I51" s="456"/>
      <c r="J51" s="456"/>
      <c r="K51" s="456" t="s">
        <v>157</v>
      </c>
      <c r="L51" s="456"/>
      <c r="M51" s="456" t="s">
        <v>158</v>
      </c>
      <c r="N51" s="456"/>
      <c r="O51" s="456" t="s">
        <v>158</v>
      </c>
      <c r="P51" s="456">
        <v>0.14454916918597391</v>
      </c>
      <c r="Q51" s="464">
        <v>0.1806864614824675</v>
      </c>
      <c r="R51" s="456">
        <v>0.27102969222370121</v>
      </c>
      <c r="S51" s="456"/>
      <c r="T51" s="456"/>
      <c r="U51" s="456"/>
      <c r="V51" s="457"/>
      <c r="W51" s="457"/>
      <c r="X51" s="457"/>
      <c r="Y51" s="456"/>
      <c r="Z51" s="456"/>
      <c r="AA51" s="456"/>
    </row>
    <row r="52" spans="5:27" ht="17.25" customHeight="1" x14ac:dyDescent="0.25">
      <c r="F52" s="456"/>
      <c r="G52" s="456"/>
      <c r="H52" s="456"/>
      <c r="I52" s="456"/>
      <c r="J52" s="456"/>
      <c r="K52" s="456" t="s">
        <v>159</v>
      </c>
      <c r="L52" s="456"/>
      <c r="M52" s="456" t="s">
        <v>160</v>
      </c>
      <c r="N52" s="456"/>
      <c r="O52" s="456" t="s">
        <v>160</v>
      </c>
      <c r="P52" s="456">
        <v>0.14454916918597391</v>
      </c>
      <c r="Q52" s="464">
        <v>0.1806864614824675</v>
      </c>
      <c r="R52" s="456">
        <v>0.27102969222370121</v>
      </c>
      <c r="S52" s="456"/>
      <c r="T52" s="456"/>
      <c r="U52" s="456"/>
      <c r="V52" s="457"/>
      <c r="W52" s="457"/>
      <c r="X52" s="457"/>
      <c r="Y52" s="456"/>
      <c r="Z52" s="456"/>
      <c r="AA52" s="456"/>
    </row>
    <row r="53" spans="5:27" ht="17.25" customHeight="1" x14ac:dyDescent="0.25">
      <c r="F53" s="456"/>
      <c r="G53" s="456"/>
      <c r="H53" s="456"/>
      <c r="I53" s="456"/>
      <c r="J53" s="456"/>
      <c r="K53" s="456" t="s">
        <v>161</v>
      </c>
      <c r="L53" s="456"/>
      <c r="M53" s="456" t="s">
        <v>162</v>
      </c>
      <c r="N53" s="456"/>
      <c r="O53" s="456" t="s">
        <v>162</v>
      </c>
      <c r="P53" s="456">
        <v>0.14454916918597391</v>
      </c>
      <c r="Q53" s="464">
        <v>0.1806864614824675</v>
      </c>
      <c r="R53" s="456">
        <v>0.27102969222370121</v>
      </c>
      <c r="S53" s="456"/>
      <c r="T53" s="456"/>
      <c r="U53" s="456"/>
      <c r="V53" s="457"/>
      <c r="W53" s="457"/>
      <c r="X53" s="457"/>
      <c r="Y53" s="456"/>
      <c r="Z53" s="456"/>
      <c r="AA53" s="456"/>
    </row>
    <row r="54" spans="5:27" ht="17.25" customHeight="1" x14ac:dyDescent="0.25">
      <c r="F54" s="456"/>
      <c r="G54" s="456"/>
      <c r="H54" s="456"/>
      <c r="I54" s="456"/>
      <c r="J54" s="456"/>
      <c r="K54" s="456" t="s">
        <v>163</v>
      </c>
      <c r="L54" s="456"/>
      <c r="M54" s="456" t="s">
        <v>164</v>
      </c>
      <c r="N54" s="456"/>
      <c r="O54" s="456" t="s">
        <v>164</v>
      </c>
      <c r="P54" s="456">
        <v>0.14454916918597391</v>
      </c>
      <c r="Q54" s="464">
        <v>0.1806864614824675</v>
      </c>
      <c r="R54" s="456">
        <v>0.27102969222370121</v>
      </c>
      <c r="S54" s="456"/>
      <c r="T54" s="456"/>
      <c r="U54" s="456"/>
      <c r="V54" s="457"/>
      <c r="W54" s="457"/>
      <c r="X54" s="457"/>
      <c r="Y54" s="456"/>
      <c r="Z54" s="456"/>
      <c r="AA54" s="456"/>
    </row>
    <row r="55" spans="5:27" ht="17.25" customHeight="1" x14ac:dyDescent="0.25">
      <c r="F55" s="456"/>
      <c r="G55" s="456"/>
      <c r="H55" s="456"/>
      <c r="I55" s="456"/>
      <c r="J55" s="456"/>
      <c r="K55" s="456" t="s">
        <v>165</v>
      </c>
      <c r="L55" s="456"/>
      <c r="M55" s="456" t="s">
        <v>166</v>
      </c>
      <c r="N55" s="456"/>
      <c r="O55" s="456" t="s">
        <v>166</v>
      </c>
      <c r="P55" s="456">
        <v>0</v>
      </c>
      <c r="Q55" s="456">
        <v>0</v>
      </c>
      <c r="R55" s="456">
        <v>0</v>
      </c>
      <c r="S55" s="456"/>
      <c r="T55" s="456"/>
      <c r="U55" s="456"/>
      <c r="V55" s="457"/>
      <c r="W55" s="457"/>
      <c r="X55" s="457"/>
      <c r="Y55" s="456"/>
      <c r="Z55" s="456"/>
      <c r="AA55" s="456"/>
    </row>
    <row r="56" spans="5:27" ht="17.25" customHeight="1" x14ac:dyDescent="0.25">
      <c r="F56" s="456"/>
      <c r="G56" s="456"/>
      <c r="H56" s="456"/>
      <c r="I56" s="456"/>
      <c r="J56" s="456"/>
      <c r="K56" s="456" t="s">
        <v>167</v>
      </c>
      <c r="L56" s="456"/>
      <c r="M56" s="456" t="s">
        <v>168</v>
      </c>
      <c r="N56" s="456"/>
      <c r="O56" s="456" t="s">
        <v>168</v>
      </c>
      <c r="P56" s="456">
        <v>0.14454916918597391</v>
      </c>
      <c r="Q56" s="464">
        <v>0.1806864614824675</v>
      </c>
      <c r="R56" s="456">
        <v>0.27102969222370121</v>
      </c>
      <c r="S56" s="456"/>
      <c r="T56" s="456"/>
      <c r="U56" s="456"/>
      <c r="V56" s="457"/>
      <c r="W56" s="457"/>
      <c r="X56" s="457"/>
      <c r="Y56" s="456"/>
      <c r="Z56" s="456"/>
      <c r="AA56" s="456"/>
    </row>
    <row r="57" spans="5:27" ht="17.25" customHeight="1" x14ac:dyDescent="0.25">
      <c r="F57" s="456"/>
      <c r="G57" s="456"/>
      <c r="H57" s="456"/>
      <c r="I57" s="456"/>
      <c r="J57" s="456"/>
      <c r="K57" s="456" t="s">
        <v>169</v>
      </c>
      <c r="L57" s="456"/>
      <c r="M57" s="456" t="s">
        <v>170</v>
      </c>
      <c r="N57" s="456"/>
      <c r="O57" s="456" t="s">
        <v>170</v>
      </c>
      <c r="P57" s="456">
        <v>0.14454916918597391</v>
      </c>
      <c r="Q57" s="464">
        <v>0.1806864614824675</v>
      </c>
      <c r="R57" s="456">
        <v>0.27102969222370121</v>
      </c>
      <c r="S57" s="456"/>
      <c r="T57" s="456"/>
      <c r="U57" s="456"/>
      <c r="V57" s="457"/>
      <c r="W57" s="457"/>
      <c r="X57" s="457"/>
      <c r="Y57" s="456"/>
      <c r="Z57" s="456"/>
      <c r="AA57" s="456"/>
    </row>
    <row r="58" spans="5:27" ht="17.25" customHeight="1" x14ac:dyDescent="0.25">
      <c r="F58" s="456"/>
      <c r="G58" s="456"/>
      <c r="H58" s="456"/>
      <c r="I58" s="456"/>
      <c r="J58" s="456"/>
      <c r="K58" s="456" t="s">
        <v>171</v>
      </c>
      <c r="L58" s="456"/>
      <c r="M58" s="456" t="s">
        <v>172</v>
      </c>
      <c r="N58" s="456"/>
      <c r="O58" s="456" t="s">
        <v>172</v>
      </c>
      <c r="P58" s="456">
        <v>0</v>
      </c>
      <c r="Q58" s="456">
        <v>0</v>
      </c>
      <c r="R58" s="456">
        <v>0</v>
      </c>
      <c r="S58" s="456"/>
      <c r="T58" s="456"/>
      <c r="U58" s="456"/>
      <c r="V58" s="457"/>
      <c r="W58" s="457"/>
      <c r="X58" s="457"/>
      <c r="Y58" s="456"/>
      <c r="Z58" s="456"/>
      <c r="AA58" s="456"/>
    </row>
    <row r="59" spans="5:27" ht="17.25" customHeight="1" x14ac:dyDescent="0.25">
      <c r="F59" s="456"/>
      <c r="G59" s="456"/>
      <c r="H59" s="456"/>
      <c r="I59" s="456"/>
      <c r="J59" s="456"/>
      <c r="K59" s="456" t="s">
        <v>173</v>
      </c>
      <c r="L59" s="456"/>
      <c r="M59" s="456" t="s">
        <v>174</v>
      </c>
      <c r="N59" s="456"/>
      <c r="O59" s="456" t="s">
        <v>174</v>
      </c>
      <c r="P59" s="456">
        <v>0.14454916918597391</v>
      </c>
      <c r="Q59" s="464">
        <v>0.1806864614824675</v>
      </c>
      <c r="R59" s="456">
        <v>0.27102969222370121</v>
      </c>
      <c r="S59" s="456"/>
      <c r="T59" s="456"/>
      <c r="U59" s="456"/>
      <c r="V59" s="457"/>
      <c r="W59" s="457"/>
      <c r="X59" s="457"/>
      <c r="Y59" s="456"/>
      <c r="Z59" s="456"/>
      <c r="AA59" s="456"/>
    </row>
    <row r="60" spans="5:27" ht="17.25" customHeight="1" x14ac:dyDescent="0.25">
      <c r="F60" s="456"/>
      <c r="G60" s="456"/>
      <c r="H60" s="456"/>
      <c r="I60" s="456"/>
      <c r="J60" s="456"/>
      <c r="K60" s="456" t="s">
        <v>175</v>
      </c>
      <c r="L60" s="456"/>
      <c r="M60" s="456" t="s">
        <v>176</v>
      </c>
      <c r="N60" s="456"/>
      <c r="O60" s="456" t="s">
        <v>176</v>
      </c>
      <c r="P60" s="456">
        <f>P58</f>
        <v>0</v>
      </c>
      <c r="Q60" s="456">
        <f>Q58</f>
        <v>0</v>
      </c>
      <c r="R60" s="456">
        <f>R58</f>
        <v>0</v>
      </c>
      <c r="S60" s="456"/>
      <c r="T60" s="456"/>
      <c r="U60" s="456"/>
      <c r="V60" s="457"/>
      <c r="W60" s="457"/>
      <c r="X60" s="457"/>
      <c r="Y60" s="456"/>
      <c r="Z60" s="456"/>
      <c r="AA60" s="456"/>
    </row>
    <row r="61" spans="5:27" ht="17.25" customHeight="1" x14ac:dyDescent="0.25">
      <c r="F61" s="456"/>
      <c r="G61" s="456"/>
      <c r="H61" s="456"/>
      <c r="I61" s="456"/>
      <c r="J61" s="456"/>
      <c r="K61" s="456" t="s">
        <v>177</v>
      </c>
      <c r="L61" s="456"/>
      <c r="M61" s="456" t="s">
        <v>178</v>
      </c>
      <c r="N61" s="456"/>
      <c r="O61" s="456" t="s">
        <v>178</v>
      </c>
      <c r="P61" s="456">
        <v>0.14454916918597391</v>
      </c>
      <c r="Q61" s="464">
        <v>0.1806864614824675</v>
      </c>
      <c r="R61" s="456">
        <v>0.27102969222370121</v>
      </c>
      <c r="S61" s="456"/>
      <c r="T61" s="456"/>
      <c r="U61" s="456"/>
      <c r="V61" s="457"/>
      <c r="W61" s="457"/>
      <c r="X61" s="457"/>
      <c r="Y61" s="456"/>
      <c r="Z61" s="456"/>
      <c r="AA61" s="456"/>
    </row>
    <row r="62" spans="5:27" ht="17.25" customHeight="1" x14ac:dyDescent="0.25">
      <c r="F62" s="456"/>
      <c r="G62" s="456"/>
      <c r="H62" s="456"/>
      <c r="I62" s="456"/>
      <c r="J62" s="456"/>
      <c r="K62" s="456" t="s">
        <v>179</v>
      </c>
      <c r="L62" s="456"/>
      <c r="M62" s="456" t="s">
        <v>180</v>
      </c>
      <c r="N62" s="456"/>
      <c r="O62" s="456" t="s">
        <v>180</v>
      </c>
      <c r="P62" s="456">
        <v>0.14454916918597391</v>
      </c>
      <c r="Q62" s="464">
        <v>0.1806864614824675</v>
      </c>
      <c r="R62" s="456">
        <v>0.27102969222370121</v>
      </c>
      <c r="S62" s="456"/>
      <c r="T62" s="456"/>
      <c r="U62" s="456"/>
      <c r="V62" s="457"/>
      <c r="W62" s="457"/>
      <c r="X62" s="457"/>
      <c r="Y62" s="456"/>
      <c r="Z62" s="456"/>
      <c r="AA62" s="456"/>
    </row>
    <row r="63" spans="5:27" ht="17.25" customHeight="1" x14ac:dyDescent="0.25">
      <c r="E63" s="13"/>
      <c r="F63" s="456"/>
      <c r="G63" s="456"/>
      <c r="H63" s="456"/>
      <c r="I63" s="456"/>
      <c r="J63" s="456"/>
      <c r="K63" s="456" t="s">
        <v>181</v>
      </c>
      <c r="L63" s="456"/>
      <c r="M63" s="456" t="s">
        <v>182</v>
      </c>
      <c r="N63" s="456"/>
      <c r="O63" s="456" t="s">
        <v>182</v>
      </c>
      <c r="P63" s="456">
        <v>0.14454916918597391</v>
      </c>
      <c r="Q63" s="464">
        <v>0.1806864614824675</v>
      </c>
      <c r="R63" s="456">
        <v>0.27102969222370121</v>
      </c>
      <c r="S63" s="456"/>
      <c r="T63" s="456"/>
      <c r="U63" s="456"/>
      <c r="V63" s="457"/>
      <c r="W63" s="457"/>
      <c r="X63" s="457"/>
      <c r="Y63" s="456"/>
      <c r="Z63" s="456"/>
      <c r="AA63" s="456"/>
    </row>
    <row r="64" spans="5:27" ht="36.75" customHeight="1" x14ac:dyDescent="0.25">
      <c r="E64" s="13"/>
      <c r="F64" s="456"/>
      <c r="G64" s="456"/>
      <c r="H64" s="456"/>
      <c r="I64" s="456"/>
      <c r="J64" s="456"/>
      <c r="K64" s="456" t="s">
        <v>183</v>
      </c>
      <c r="L64" s="456"/>
      <c r="M64" s="456" t="s">
        <v>184</v>
      </c>
      <c r="N64" s="456"/>
      <c r="O64" s="456" t="s">
        <v>185</v>
      </c>
      <c r="P64" s="456">
        <v>0.14454916918597391</v>
      </c>
      <c r="Q64" s="464">
        <v>0.1806864614824675</v>
      </c>
      <c r="R64" s="456">
        <v>0.27102969222370121</v>
      </c>
      <c r="S64" s="456"/>
      <c r="T64" s="456"/>
      <c r="U64" s="456"/>
      <c r="V64" s="457"/>
      <c r="W64" s="457"/>
      <c r="X64" s="457"/>
      <c r="Y64" s="456"/>
      <c r="Z64" s="456"/>
      <c r="AA64" s="456"/>
    </row>
    <row r="65" spans="5:27" ht="17.25" customHeight="1" x14ac:dyDescent="0.25">
      <c r="E65" s="13"/>
      <c r="F65" s="456"/>
      <c r="G65" s="456"/>
      <c r="H65" s="456"/>
      <c r="I65" s="456"/>
      <c r="J65" s="456"/>
      <c r="K65" s="456" t="s">
        <v>186</v>
      </c>
      <c r="L65" s="456"/>
      <c r="M65" s="456" t="s">
        <v>187</v>
      </c>
      <c r="N65" s="456"/>
      <c r="O65" s="456" t="s">
        <v>188</v>
      </c>
      <c r="P65" s="456">
        <v>0.14454916918597391</v>
      </c>
      <c r="Q65" s="464">
        <v>0.1806864614824675</v>
      </c>
      <c r="R65" s="456">
        <v>0.27102969222370121</v>
      </c>
      <c r="S65" s="456"/>
      <c r="T65" s="456"/>
      <c r="U65" s="456"/>
      <c r="V65" s="457"/>
      <c r="W65" s="457"/>
      <c r="X65" s="457"/>
      <c r="Y65" s="456"/>
      <c r="Z65" s="456"/>
      <c r="AA65" s="456"/>
    </row>
    <row r="66" spans="5:27" ht="17.25" customHeight="1" x14ac:dyDescent="0.25">
      <c r="E66" s="13"/>
      <c r="F66" s="456"/>
      <c r="G66" s="456"/>
      <c r="H66" s="456"/>
      <c r="I66" s="456"/>
      <c r="J66" s="456"/>
      <c r="K66" s="456" t="s">
        <v>189</v>
      </c>
      <c r="L66" s="456"/>
      <c r="M66" s="456" t="s">
        <v>190</v>
      </c>
      <c r="N66" s="456"/>
      <c r="O66" s="456" t="s">
        <v>184</v>
      </c>
      <c r="P66" s="456">
        <v>0</v>
      </c>
      <c r="Q66" s="456">
        <v>0</v>
      </c>
      <c r="R66" s="456">
        <v>0</v>
      </c>
      <c r="S66" s="456"/>
      <c r="T66" s="456"/>
      <c r="U66" s="456"/>
      <c r="V66" s="457"/>
      <c r="W66" s="457"/>
      <c r="X66" s="457"/>
      <c r="Y66" s="456"/>
      <c r="Z66" s="456"/>
      <c r="AA66" s="456"/>
    </row>
    <row r="67" spans="5:27" ht="17.25" customHeight="1" x14ac:dyDescent="0.25">
      <c r="E67" s="13"/>
      <c r="F67" s="456"/>
      <c r="G67" s="456"/>
      <c r="H67" s="456"/>
      <c r="I67" s="456"/>
      <c r="J67" s="456"/>
      <c r="K67" s="456" t="s">
        <v>191</v>
      </c>
      <c r="L67" s="456"/>
      <c r="M67" s="456" t="s">
        <v>192</v>
      </c>
      <c r="N67" s="456"/>
      <c r="O67" s="456" t="s">
        <v>193</v>
      </c>
      <c r="P67" s="456">
        <v>0.14454916918597391</v>
      </c>
      <c r="Q67" s="464">
        <v>0.1806864614824675</v>
      </c>
      <c r="R67" s="456">
        <v>0.27102969222370121</v>
      </c>
      <c r="S67" s="456"/>
      <c r="T67" s="456"/>
      <c r="U67" s="456"/>
      <c r="V67" s="457"/>
      <c r="W67" s="457"/>
      <c r="X67" s="457"/>
      <c r="Y67" s="456"/>
      <c r="Z67" s="456"/>
      <c r="AA67" s="456"/>
    </row>
    <row r="68" spans="5:27" ht="17.25" customHeight="1" x14ac:dyDescent="0.25">
      <c r="E68" s="13"/>
      <c r="F68" s="456"/>
      <c r="G68" s="456"/>
      <c r="H68" s="456"/>
      <c r="I68" s="456"/>
      <c r="J68" s="456"/>
      <c r="K68" s="456" t="s">
        <v>194</v>
      </c>
      <c r="L68" s="456"/>
      <c r="M68" s="456" t="s">
        <v>195</v>
      </c>
      <c r="N68" s="456"/>
      <c r="O68" s="456" t="s">
        <v>187</v>
      </c>
      <c r="P68" s="456">
        <v>6.7166458921998462E-2</v>
      </c>
      <c r="Q68" s="456">
        <v>8.3958073652497855E-2</v>
      </c>
      <c r="R68" s="456">
        <v>9.5952084174283359E-2</v>
      </c>
      <c r="S68" s="456"/>
      <c r="T68" s="456"/>
      <c r="U68" s="456"/>
      <c r="V68" s="457"/>
      <c r="W68" s="457"/>
      <c r="X68" s="457"/>
      <c r="Y68" s="456"/>
      <c r="Z68" s="456"/>
      <c r="AA68" s="456"/>
    </row>
    <row r="69" spans="5:27" ht="17.25" customHeight="1" x14ac:dyDescent="0.25">
      <c r="E69" s="13"/>
      <c r="F69" s="456"/>
      <c r="G69" s="456"/>
      <c r="H69" s="456"/>
      <c r="I69" s="456"/>
      <c r="J69" s="456"/>
      <c r="K69" s="456" t="s">
        <v>196</v>
      </c>
      <c r="L69" s="456"/>
      <c r="M69" s="456" t="s">
        <v>197</v>
      </c>
      <c r="N69" s="456"/>
      <c r="O69" s="456" t="s">
        <v>190</v>
      </c>
      <c r="P69" s="456">
        <v>0.14454916918597391</v>
      </c>
      <c r="Q69" s="464">
        <v>0.1806864614824675</v>
      </c>
      <c r="R69" s="456">
        <v>0.27102969222370121</v>
      </c>
      <c r="S69" s="456"/>
      <c r="T69" s="456"/>
      <c r="U69" s="456"/>
      <c r="V69" s="457"/>
      <c r="W69" s="457"/>
      <c r="X69" s="457"/>
      <c r="Y69" s="456"/>
      <c r="Z69" s="456"/>
      <c r="AA69" s="456"/>
    </row>
    <row r="70" spans="5:27" ht="17.25" customHeight="1" x14ac:dyDescent="0.25">
      <c r="E70" s="13"/>
      <c r="F70" s="456"/>
      <c r="G70" s="456"/>
      <c r="H70" s="456"/>
      <c r="I70" s="456"/>
      <c r="J70" s="456"/>
      <c r="K70" s="456" t="s">
        <v>198</v>
      </c>
      <c r="L70" s="456"/>
      <c r="M70" s="456" t="s">
        <v>199</v>
      </c>
      <c r="N70" s="456"/>
      <c r="O70" s="456" t="s">
        <v>192</v>
      </c>
      <c r="P70" s="456">
        <v>6.7166458921998462E-2</v>
      </c>
      <c r="Q70" s="456">
        <v>8.3958073652497855E-2</v>
      </c>
      <c r="R70" s="456">
        <v>9.5952084174283359E-2</v>
      </c>
      <c r="S70" s="456"/>
      <c r="T70" s="456"/>
      <c r="U70" s="456"/>
      <c r="V70" s="457"/>
      <c r="W70" s="457"/>
      <c r="X70" s="457"/>
      <c r="Y70" s="456"/>
      <c r="Z70" s="456"/>
      <c r="AA70" s="456"/>
    </row>
    <row r="71" spans="5:27" ht="17.25" customHeight="1" x14ac:dyDescent="0.25">
      <c r="E71" s="13"/>
      <c r="F71" s="456"/>
      <c r="G71" s="456"/>
      <c r="H71" s="456"/>
      <c r="I71" s="456"/>
      <c r="J71" s="456"/>
      <c r="K71" s="456" t="s">
        <v>200</v>
      </c>
      <c r="L71" s="456"/>
      <c r="M71" s="456" t="s">
        <v>201</v>
      </c>
      <c r="N71" s="456"/>
      <c r="O71" s="456" t="s">
        <v>195</v>
      </c>
      <c r="P71" s="456">
        <v>0.14454916918597391</v>
      </c>
      <c r="Q71" s="464">
        <v>0.1806864614824675</v>
      </c>
      <c r="R71" s="456">
        <v>0.27102969222370121</v>
      </c>
      <c r="S71" s="456"/>
      <c r="T71" s="456"/>
      <c r="U71" s="456"/>
      <c r="V71" s="457"/>
      <c r="W71" s="457"/>
      <c r="X71" s="457"/>
      <c r="Y71" s="456"/>
      <c r="Z71" s="456"/>
      <c r="AA71" s="456"/>
    </row>
    <row r="72" spans="5:27" ht="17.25" customHeight="1" x14ac:dyDescent="0.25">
      <c r="E72" s="13"/>
      <c r="F72" s="456"/>
      <c r="G72" s="456"/>
      <c r="H72" s="456"/>
      <c r="I72" s="456"/>
      <c r="J72" s="456"/>
      <c r="K72" s="456" t="s">
        <v>202</v>
      </c>
      <c r="L72" s="456"/>
      <c r="M72" s="456" t="s">
        <v>203</v>
      </c>
      <c r="N72" s="456"/>
      <c r="O72" s="456" t="s">
        <v>197</v>
      </c>
      <c r="P72" s="456">
        <v>0.14454916918597391</v>
      </c>
      <c r="Q72" s="464">
        <v>0.1806864614824675</v>
      </c>
      <c r="R72" s="456">
        <v>0.27102969222370121</v>
      </c>
      <c r="S72" s="456"/>
      <c r="T72" s="456"/>
      <c r="U72" s="456"/>
      <c r="V72" s="457"/>
      <c r="W72" s="457"/>
      <c r="X72" s="457"/>
      <c r="Y72" s="456"/>
      <c r="Z72" s="456"/>
      <c r="AA72" s="456"/>
    </row>
    <row r="73" spans="5:27" ht="17.25" customHeight="1" x14ac:dyDescent="0.25">
      <c r="E73" s="13"/>
      <c r="F73" s="456"/>
      <c r="G73" s="456"/>
      <c r="H73" s="456"/>
      <c r="I73" s="456"/>
      <c r="J73" s="456"/>
      <c r="K73" s="456" t="s">
        <v>204</v>
      </c>
      <c r="L73" s="456"/>
      <c r="M73" s="456" t="s">
        <v>205</v>
      </c>
      <c r="N73" s="456"/>
      <c r="O73" s="456" t="s">
        <v>199</v>
      </c>
      <c r="P73" s="456">
        <f>P58</f>
        <v>0</v>
      </c>
      <c r="Q73" s="456">
        <f>Q58</f>
        <v>0</v>
      </c>
      <c r="R73" s="456">
        <f>R58</f>
        <v>0</v>
      </c>
      <c r="S73" s="456"/>
      <c r="T73" s="456"/>
      <c r="U73" s="456"/>
      <c r="V73" s="457"/>
      <c r="W73" s="457"/>
      <c r="X73" s="457"/>
      <c r="Y73" s="456"/>
      <c r="Z73" s="456"/>
      <c r="AA73" s="456"/>
    </row>
    <row r="74" spans="5:27" ht="17.25" customHeight="1" x14ac:dyDescent="0.25">
      <c r="E74" s="13"/>
      <c r="F74" s="456"/>
      <c r="G74" s="456"/>
      <c r="H74" s="456"/>
      <c r="I74" s="456"/>
      <c r="J74" s="456"/>
      <c r="K74" s="456" t="s">
        <v>206</v>
      </c>
      <c r="L74" s="456"/>
      <c r="M74" s="456" t="s">
        <v>207</v>
      </c>
      <c r="N74" s="456"/>
      <c r="O74" s="456" t="s">
        <v>201</v>
      </c>
      <c r="P74" s="456">
        <v>0.15254916918597389</v>
      </c>
      <c r="Q74" s="464">
        <v>0.19068646148246751</v>
      </c>
      <c r="R74" s="456">
        <v>0.28602969222370112</v>
      </c>
      <c r="S74" s="456"/>
      <c r="T74" s="456"/>
      <c r="U74" s="456"/>
      <c r="V74" s="457"/>
      <c r="W74" s="457"/>
      <c r="X74" s="457"/>
      <c r="Y74" s="456"/>
      <c r="Z74" s="456"/>
      <c r="AA74" s="456"/>
    </row>
    <row r="75" spans="5:27" ht="17.25" customHeight="1" x14ac:dyDescent="0.25">
      <c r="E75" s="13"/>
      <c r="F75" s="456"/>
      <c r="G75" s="456"/>
      <c r="H75" s="456"/>
      <c r="I75" s="456"/>
      <c r="J75" s="456"/>
      <c r="K75" s="456" t="s">
        <v>208</v>
      </c>
      <c r="L75" s="456"/>
      <c r="M75" s="456" t="s">
        <v>209</v>
      </c>
      <c r="N75" s="456"/>
      <c r="O75" s="456" t="s">
        <v>203</v>
      </c>
      <c r="P75" s="456">
        <v>0.14454916918597391</v>
      </c>
      <c r="Q75" s="464">
        <v>0.1806864614824675</v>
      </c>
      <c r="R75" s="456">
        <v>0.27102969222370121</v>
      </c>
      <c r="S75" s="456"/>
      <c r="T75" s="456"/>
      <c r="U75" s="456"/>
      <c r="V75" s="457"/>
      <c r="W75" s="457"/>
      <c r="X75" s="457"/>
      <c r="Y75" s="456"/>
      <c r="Z75" s="456"/>
      <c r="AA75" s="456"/>
    </row>
    <row r="76" spans="5:27" ht="17.25" customHeight="1" x14ac:dyDescent="0.25">
      <c r="E76" s="13"/>
      <c r="F76" s="456"/>
      <c r="G76" s="456"/>
      <c r="H76" s="456"/>
      <c r="I76" s="456"/>
      <c r="J76" s="456"/>
      <c r="K76" s="456" t="s">
        <v>210</v>
      </c>
      <c r="L76" s="456"/>
      <c r="M76" s="456" t="s">
        <v>211</v>
      </c>
      <c r="N76" s="456"/>
      <c r="O76" s="456" t="s">
        <v>205</v>
      </c>
      <c r="P76" s="456">
        <v>0.14454916918597391</v>
      </c>
      <c r="Q76" s="464">
        <v>0.1806864614824675</v>
      </c>
      <c r="R76" s="456">
        <v>0.27102969222370121</v>
      </c>
      <c r="S76" s="456"/>
      <c r="T76" s="456"/>
      <c r="U76" s="456"/>
      <c r="V76" s="457"/>
      <c r="W76" s="457"/>
      <c r="X76" s="457"/>
      <c r="Y76" s="456"/>
      <c r="Z76" s="456"/>
      <c r="AA76" s="456"/>
    </row>
    <row r="77" spans="5:27" ht="17.25" customHeight="1" x14ac:dyDescent="0.25">
      <c r="E77" s="13"/>
      <c r="F77" s="456"/>
      <c r="G77" s="456"/>
      <c r="H77" s="456"/>
      <c r="I77" s="456"/>
      <c r="J77" s="456"/>
      <c r="K77" s="456" t="s">
        <v>212</v>
      </c>
      <c r="L77" s="456"/>
      <c r="M77" s="456" t="s">
        <v>213</v>
      </c>
      <c r="N77" s="456"/>
      <c r="O77" s="456" t="s">
        <v>207</v>
      </c>
      <c r="P77" s="456">
        <v>0.14454916918597391</v>
      </c>
      <c r="Q77" s="464">
        <v>0.1806864614824675</v>
      </c>
      <c r="R77" s="456">
        <v>0.27102969222370121</v>
      </c>
      <c r="S77" s="456"/>
      <c r="T77" s="456"/>
      <c r="U77" s="456"/>
      <c r="V77" s="457"/>
      <c r="W77" s="457"/>
      <c r="X77" s="457"/>
      <c r="Y77" s="456"/>
      <c r="Z77" s="456"/>
      <c r="AA77" s="456"/>
    </row>
    <row r="78" spans="5:27" ht="17.25" customHeight="1" x14ac:dyDescent="0.25">
      <c r="E78" s="13"/>
      <c r="F78" s="456"/>
      <c r="G78" s="456"/>
      <c r="H78" s="456"/>
      <c r="I78" s="456"/>
      <c r="J78" s="456"/>
      <c r="K78" s="456" t="s">
        <v>214</v>
      </c>
      <c r="L78" s="456"/>
      <c r="M78" s="456" t="s">
        <v>215</v>
      </c>
      <c r="N78" s="456"/>
      <c r="O78" s="456" t="s">
        <v>209</v>
      </c>
      <c r="P78" s="456">
        <f>P58</f>
        <v>0</v>
      </c>
      <c r="Q78" s="456">
        <f>Q58</f>
        <v>0</v>
      </c>
      <c r="R78" s="456">
        <f>R58</f>
        <v>0</v>
      </c>
      <c r="S78" s="456"/>
      <c r="T78" s="456"/>
      <c r="U78" s="456"/>
      <c r="V78" s="457"/>
      <c r="W78" s="457"/>
      <c r="X78" s="457"/>
      <c r="Y78" s="456"/>
      <c r="Z78" s="456"/>
      <c r="AA78" s="456"/>
    </row>
    <row r="79" spans="5:27" ht="17.25" customHeight="1" x14ac:dyDescent="0.25">
      <c r="E79" s="13"/>
      <c r="F79" s="456"/>
      <c r="G79" s="456"/>
      <c r="H79" s="456"/>
      <c r="I79" s="456"/>
      <c r="J79" s="456"/>
      <c r="K79" s="456" t="s">
        <v>216</v>
      </c>
      <c r="L79" s="456"/>
      <c r="M79" s="456" t="s">
        <v>217</v>
      </c>
      <c r="N79" s="456"/>
      <c r="O79" s="456" t="s">
        <v>211</v>
      </c>
      <c r="P79" s="456">
        <v>0.14454916918597391</v>
      </c>
      <c r="Q79" s="464">
        <v>0.1806864614824675</v>
      </c>
      <c r="R79" s="456">
        <v>0.27102969222370121</v>
      </c>
      <c r="S79" s="456"/>
      <c r="T79" s="456"/>
      <c r="U79" s="456"/>
      <c r="V79" s="457"/>
      <c r="W79" s="457"/>
      <c r="X79" s="457"/>
      <c r="Y79" s="456"/>
      <c r="Z79" s="456"/>
      <c r="AA79" s="456"/>
    </row>
    <row r="80" spans="5:27" ht="17.25" customHeight="1" x14ac:dyDescent="0.25">
      <c r="E80" s="13"/>
      <c r="F80" s="456"/>
      <c r="G80" s="456"/>
      <c r="H80" s="456"/>
      <c r="I80" s="456"/>
      <c r="J80" s="456"/>
      <c r="K80" s="456" t="s">
        <v>218</v>
      </c>
      <c r="L80" s="456"/>
      <c r="M80" s="456" t="s">
        <v>219</v>
      </c>
      <c r="N80" s="456"/>
      <c r="O80" s="456" t="s">
        <v>213</v>
      </c>
      <c r="P80" s="456">
        <v>0.14454916918597391</v>
      </c>
      <c r="Q80" s="464">
        <v>0.1806864614824675</v>
      </c>
      <c r="R80" s="456">
        <v>0.27102969222370121</v>
      </c>
      <c r="S80" s="456"/>
      <c r="T80" s="456"/>
      <c r="U80" s="456"/>
      <c r="V80" s="457"/>
      <c r="W80" s="457"/>
      <c r="X80" s="457"/>
      <c r="Y80" s="456"/>
      <c r="Z80" s="456"/>
      <c r="AA80" s="456"/>
    </row>
    <row r="81" spans="2:28" ht="17.25" customHeight="1" x14ac:dyDescent="0.25">
      <c r="E81" s="13"/>
      <c r="F81" s="456"/>
      <c r="G81" s="456"/>
      <c r="H81" s="456"/>
      <c r="I81" s="456"/>
      <c r="J81" s="456"/>
      <c r="K81" s="456" t="s">
        <v>220</v>
      </c>
      <c r="L81" s="456"/>
      <c r="M81" s="456" t="s">
        <v>221</v>
      </c>
      <c r="N81" s="456"/>
      <c r="O81" s="456" t="s">
        <v>215</v>
      </c>
      <c r="P81" s="456">
        <v>0</v>
      </c>
      <c r="Q81" s="456">
        <v>0</v>
      </c>
      <c r="R81" s="456">
        <v>0</v>
      </c>
      <c r="S81" s="456"/>
      <c r="T81" s="456"/>
      <c r="U81" s="456"/>
      <c r="V81" s="457"/>
      <c r="W81" s="457"/>
      <c r="X81" s="457"/>
      <c r="Y81" s="456"/>
      <c r="Z81" s="456"/>
      <c r="AA81" s="456"/>
    </row>
    <row r="82" spans="2:28" ht="17.25" customHeight="1" x14ac:dyDescent="0.25">
      <c r="E82" s="13"/>
      <c r="F82" s="456"/>
      <c r="G82" s="456"/>
      <c r="H82" s="456"/>
      <c r="I82" s="456"/>
      <c r="J82" s="456"/>
      <c r="K82" s="456" t="s">
        <v>222</v>
      </c>
      <c r="L82" s="456"/>
      <c r="M82" s="456" t="s">
        <v>223</v>
      </c>
      <c r="N82" s="456"/>
      <c r="O82" s="456" t="s">
        <v>217</v>
      </c>
      <c r="P82" s="456">
        <v>0.14454916918597391</v>
      </c>
      <c r="Q82" s="464">
        <v>0.1806864614824675</v>
      </c>
      <c r="R82" s="456">
        <v>0.27102969222370121</v>
      </c>
      <c r="S82" s="456"/>
      <c r="T82" s="456"/>
      <c r="U82" s="456"/>
      <c r="V82" s="457"/>
      <c r="W82" s="457"/>
      <c r="X82" s="457"/>
      <c r="Y82" s="456"/>
      <c r="Z82" s="456"/>
      <c r="AA82" s="456"/>
    </row>
    <row r="83" spans="2:28" ht="17.25" customHeight="1" x14ac:dyDescent="0.25">
      <c r="E83" s="13"/>
      <c r="F83" s="13"/>
      <c r="G83" s="13"/>
      <c r="H83" s="13"/>
      <c r="I83" s="13"/>
      <c r="J83" s="13"/>
      <c r="K83" s="43" t="s">
        <v>224</v>
      </c>
      <c r="L83" s="13"/>
      <c r="M83" s="40" t="s">
        <v>225</v>
      </c>
      <c r="N83" s="13"/>
      <c r="O83" s="40" t="s">
        <v>219</v>
      </c>
      <c r="P83" s="458">
        <v>0.14454916918597391</v>
      </c>
      <c r="Q83" s="465">
        <v>0.1806864614824675</v>
      </c>
      <c r="R83" s="458">
        <v>0.27102969222370121</v>
      </c>
      <c r="S83" s="13"/>
      <c r="T83" s="13"/>
      <c r="U83" s="13"/>
      <c r="V83" s="457"/>
      <c r="W83" s="457"/>
      <c r="X83" s="457"/>
      <c r="Y83" s="456"/>
      <c r="Z83" s="456"/>
      <c r="AA83" s="456"/>
    </row>
    <row r="84" spans="2:28" ht="17.25" customHeight="1" x14ac:dyDescent="0.25">
      <c r="B84" s="13"/>
      <c r="C84" s="13"/>
      <c r="D84" s="13"/>
      <c r="E84" s="13"/>
      <c r="F84" s="13"/>
      <c r="G84" s="13"/>
      <c r="H84" s="13"/>
      <c r="I84" s="13"/>
      <c r="J84" s="13"/>
      <c r="K84" s="39" t="s">
        <v>226</v>
      </c>
      <c r="L84" s="13"/>
      <c r="M84" s="40" t="s">
        <v>227</v>
      </c>
      <c r="N84" s="13"/>
      <c r="O84" s="40" t="s">
        <v>221</v>
      </c>
      <c r="P84" s="458">
        <v>0.14454916918597391</v>
      </c>
      <c r="Q84" s="465">
        <v>0.1806864614824675</v>
      </c>
      <c r="R84" s="458">
        <v>0.27102969222370121</v>
      </c>
      <c r="S84" s="13"/>
      <c r="T84" s="13"/>
      <c r="U84" s="13"/>
      <c r="V84" s="457"/>
      <c r="W84" s="457"/>
      <c r="X84" s="457"/>
      <c r="Y84" s="456"/>
      <c r="Z84" s="456"/>
      <c r="AA84" s="456"/>
    </row>
    <row r="85" spans="2:28" ht="17.25" customHeight="1" x14ac:dyDescent="0.25">
      <c r="B85" s="13"/>
      <c r="C85" s="13"/>
      <c r="D85" s="13"/>
      <c r="E85" s="13"/>
      <c r="F85" s="13"/>
      <c r="G85" s="13"/>
      <c r="H85" s="13"/>
      <c r="I85" s="13"/>
      <c r="J85" s="13"/>
      <c r="K85" s="39" t="s">
        <v>228</v>
      </c>
      <c r="L85" s="13"/>
      <c r="M85" s="40" t="s">
        <v>229</v>
      </c>
      <c r="N85" s="13"/>
      <c r="O85" s="40" t="s">
        <v>223</v>
      </c>
      <c r="P85" s="458">
        <v>0.14454916918597391</v>
      </c>
      <c r="Q85" s="465">
        <v>0.1806864614824675</v>
      </c>
      <c r="R85" s="458">
        <v>0.27102969222370121</v>
      </c>
      <c r="S85" s="13"/>
      <c r="T85" s="13"/>
      <c r="U85" s="13"/>
      <c r="V85" s="457"/>
      <c r="W85" s="457"/>
      <c r="X85" s="457"/>
      <c r="Y85" s="456"/>
      <c r="Z85" s="456"/>
      <c r="AA85" s="456"/>
    </row>
    <row r="86" spans="2:28" ht="17.25" customHeight="1" x14ac:dyDescent="0.25">
      <c r="E86" s="13"/>
      <c r="F86" s="13"/>
      <c r="G86" s="13"/>
      <c r="H86" s="13"/>
      <c r="I86" s="13"/>
      <c r="J86" s="13"/>
      <c r="K86" s="39" t="s">
        <v>230</v>
      </c>
      <c r="L86" s="13"/>
      <c r="M86" s="40" t="s">
        <v>231</v>
      </c>
      <c r="N86" s="13"/>
      <c r="O86" s="40" t="s">
        <v>225</v>
      </c>
      <c r="P86" s="458">
        <v>0.14454916918597391</v>
      </c>
      <c r="Q86" s="465">
        <v>0.1806864614824675</v>
      </c>
      <c r="R86" s="458">
        <v>0.27102969222370121</v>
      </c>
      <c r="S86" s="13"/>
      <c r="T86" s="13"/>
      <c r="U86" s="13"/>
      <c r="V86" s="457"/>
      <c r="W86" s="457"/>
      <c r="X86" s="457"/>
      <c r="Y86" s="456"/>
      <c r="Z86" s="456"/>
      <c r="AA86" s="456"/>
    </row>
    <row r="87" spans="2:28" ht="17.25" customHeight="1" x14ac:dyDescent="0.25">
      <c r="E87" s="13"/>
      <c r="F87" s="13"/>
      <c r="G87" s="13"/>
      <c r="H87" s="13"/>
      <c r="I87" s="13"/>
      <c r="J87" s="13"/>
      <c r="K87" s="39" t="s">
        <v>232</v>
      </c>
      <c r="L87" s="13"/>
      <c r="M87" s="40" t="s">
        <v>233</v>
      </c>
      <c r="N87" s="13"/>
      <c r="O87" s="40" t="s">
        <v>227</v>
      </c>
      <c r="P87" s="458">
        <v>0.14454916918597391</v>
      </c>
      <c r="Q87" s="465">
        <v>0.1806864614824675</v>
      </c>
      <c r="R87" s="458">
        <v>0.27102969222370121</v>
      </c>
      <c r="S87" s="13"/>
      <c r="T87" s="13"/>
      <c r="U87" s="13"/>
      <c r="V87" s="457"/>
      <c r="W87" s="457"/>
      <c r="X87" s="457"/>
      <c r="Y87" s="456"/>
      <c r="Z87" s="456"/>
      <c r="AA87" s="456"/>
    </row>
    <row r="88" spans="2:28" ht="17.25" customHeight="1" x14ac:dyDescent="0.25">
      <c r="E88" s="13"/>
      <c r="F88" s="13"/>
      <c r="G88" s="13"/>
      <c r="H88" s="13"/>
      <c r="I88" s="13"/>
      <c r="J88" s="13"/>
      <c r="K88" s="39" t="s">
        <v>234</v>
      </c>
      <c r="L88" s="13"/>
      <c r="M88" s="40" t="s">
        <v>235</v>
      </c>
      <c r="N88" s="13"/>
      <c r="O88" s="40" t="s">
        <v>229</v>
      </c>
      <c r="P88" s="458">
        <v>0.14454916918597391</v>
      </c>
      <c r="Q88" s="465">
        <v>0.1806864614824675</v>
      </c>
      <c r="R88" s="458">
        <v>0.27102969222370121</v>
      </c>
      <c r="S88" s="13"/>
      <c r="T88" s="13"/>
      <c r="U88" s="13"/>
      <c r="V88" s="457"/>
      <c r="W88" s="457"/>
      <c r="X88" s="457"/>
      <c r="Y88" s="456"/>
      <c r="Z88" s="456"/>
      <c r="AA88" s="456"/>
    </row>
    <row r="89" spans="2:28" ht="17.25" customHeight="1" x14ac:dyDescent="0.25">
      <c r="E89" s="13"/>
      <c r="F89" s="13"/>
      <c r="G89" s="13"/>
      <c r="H89" s="13"/>
      <c r="I89" s="13"/>
      <c r="J89" s="13"/>
      <c r="K89" s="13" t="s">
        <v>236</v>
      </c>
      <c r="L89" s="13"/>
      <c r="M89" s="13" t="s">
        <v>237</v>
      </c>
      <c r="N89" s="13"/>
      <c r="O89" s="13" t="s">
        <v>231</v>
      </c>
      <c r="P89" s="13">
        <v>0.14454916918597391</v>
      </c>
      <c r="Q89" s="466">
        <v>0.1806864614824675</v>
      </c>
      <c r="R89" s="13">
        <v>0.27102969222370121</v>
      </c>
      <c r="S89" s="13"/>
      <c r="T89" s="13"/>
      <c r="U89" s="13"/>
      <c r="V89" s="13"/>
      <c r="W89" s="13"/>
      <c r="X89" s="13"/>
      <c r="Y89" s="13"/>
      <c r="Z89" s="13"/>
      <c r="AA89" s="13"/>
      <c r="AB89" s="13"/>
    </row>
    <row r="90" spans="2:28" ht="17.25" customHeight="1" x14ac:dyDescent="0.25">
      <c r="E90" s="13"/>
      <c r="F90" s="13"/>
      <c r="G90" s="13"/>
      <c r="H90" s="13"/>
      <c r="I90" s="13"/>
      <c r="J90" s="13"/>
      <c r="K90" s="13" t="s">
        <v>238</v>
      </c>
      <c r="L90" s="13"/>
      <c r="M90" s="13" t="s">
        <v>239</v>
      </c>
      <c r="N90" s="13"/>
      <c r="O90" s="13" t="s">
        <v>233</v>
      </c>
      <c r="P90" s="13">
        <v>0.14454916918597391</v>
      </c>
      <c r="Q90" s="466">
        <v>0.1806864614824675</v>
      </c>
      <c r="R90" s="13">
        <v>0.27102969222370121</v>
      </c>
      <c r="S90" s="13"/>
      <c r="T90" s="13"/>
      <c r="U90" s="13"/>
      <c r="V90" s="13"/>
      <c r="W90" s="13"/>
      <c r="X90" s="13"/>
      <c r="Y90" s="13"/>
      <c r="Z90" s="13"/>
      <c r="AA90" s="13"/>
      <c r="AB90" s="13"/>
    </row>
    <row r="91" spans="2:28" ht="17.25" customHeight="1" x14ac:dyDescent="0.25">
      <c r="E91" s="13"/>
      <c r="F91" s="13"/>
      <c r="G91" s="13"/>
      <c r="H91" s="13"/>
      <c r="I91" s="13"/>
      <c r="J91" s="13"/>
      <c r="K91" s="13" t="s">
        <v>240</v>
      </c>
      <c r="L91" s="13"/>
      <c r="M91" s="13" t="s">
        <v>241</v>
      </c>
      <c r="N91" s="13"/>
      <c r="O91" s="13" t="s">
        <v>235</v>
      </c>
      <c r="P91" s="13">
        <v>0.14454916918597391</v>
      </c>
      <c r="Q91" s="466">
        <v>0.1806864614824675</v>
      </c>
      <c r="R91" s="13">
        <v>0.27102969222370121</v>
      </c>
      <c r="S91" s="13"/>
      <c r="T91" s="13"/>
      <c r="U91" s="13"/>
      <c r="V91" s="13"/>
      <c r="W91" s="13"/>
      <c r="X91" s="13"/>
      <c r="Y91" s="13"/>
      <c r="Z91" s="13"/>
      <c r="AA91" s="13"/>
      <c r="AB91" s="13"/>
    </row>
    <row r="92" spans="2:28" ht="17.25" customHeight="1" x14ac:dyDescent="0.25">
      <c r="E92" s="13"/>
      <c r="F92" s="13"/>
      <c r="G92" s="13"/>
      <c r="H92" s="13"/>
      <c r="I92" s="13"/>
      <c r="J92" s="13"/>
      <c r="K92" s="13" t="s">
        <v>242</v>
      </c>
      <c r="L92" s="13"/>
      <c r="M92" s="13" t="s">
        <v>243</v>
      </c>
      <c r="N92" s="13"/>
      <c r="O92" s="13" t="s">
        <v>237</v>
      </c>
      <c r="P92" s="13">
        <v>0.14454916918597391</v>
      </c>
      <c r="Q92" s="466">
        <v>0.1806864614824675</v>
      </c>
      <c r="R92" s="13">
        <v>0.27102969222370121</v>
      </c>
      <c r="S92" s="13"/>
      <c r="T92" s="13"/>
      <c r="U92" s="13"/>
      <c r="V92" s="13"/>
      <c r="W92" s="13"/>
      <c r="X92" s="13"/>
      <c r="Y92" s="13"/>
      <c r="Z92" s="13"/>
      <c r="AA92" s="13"/>
      <c r="AB92" s="13"/>
    </row>
    <row r="93" spans="2:28" ht="17.25" customHeight="1" x14ac:dyDescent="0.25">
      <c r="E93" s="13"/>
      <c r="F93" s="13"/>
      <c r="G93" s="13"/>
      <c r="H93" s="13"/>
      <c r="I93" s="13"/>
      <c r="J93" s="13"/>
      <c r="K93" s="13" t="s">
        <v>244</v>
      </c>
      <c r="L93" s="13"/>
      <c r="M93" s="13" t="s">
        <v>245</v>
      </c>
      <c r="N93" s="13"/>
      <c r="O93" s="13" t="s">
        <v>239</v>
      </c>
      <c r="P93" s="13">
        <v>0.14454916918597391</v>
      </c>
      <c r="Q93" s="466">
        <v>0.1806864614824675</v>
      </c>
      <c r="R93" s="13">
        <v>0.27102969222370121</v>
      </c>
      <c r="S93" s="13"/>
      <c r="T93" s="13"/>
      <c r="U93" s="13"/>
      <c r="V93" s="13"/>
      <c r="W93" s="13"/>
      <c r="X93" s="13"/>
      <c r="Y93" s="13"/>
      <c r="Z93" s="13"/>
      <c r="AA93" s="13"/>
      <c r="AB93" s="13"/>
    </row>
    <row r="94" spans="2:28" ht="17.25" customHeight="1" x14ac:dyDescent="0.25">
      <c r="E94" s="13"/>
      <c r="F94" s="13"/>
      <c r="G94" s="13"/>
      <c r="H94" s="13"/>
      <c r="I94" s="13"/>
      <c r="J94" s="13"/>
      <c r="K94" s="13" t="s">
        <v>246</v>
      </c>
      <c r="L94" s="13"/>
      <c r="M94" s="13" t="s">
        <v>247</v>
      </c>
      <c r="N94" s="13"/>
      <c r="O94" s="13" t="s">
        <v>241</v>
      </c>
      <c r="P94" s="13">
        <v>0.14454916918597391</v>
      </c>
      <c r="Q94" s="466">
        <v>0.1806864614824675</v>
      </c>
      <c r="R94" s="13">
        <v>0.27102969222370121</v>
      </c>
      <c r="S94" s="13"/>
      <c r="T94" s="13"/>
      <c r="U94" s="13"/>
      <c r="V94" s="13"/>
      <c r="W94" s="13"/>
      <c r="X94" s="13"/>
      <c r="Y94" s="13"/>
      <c r="Z94" s="13"/>
      <c r="AA94" s="13"/>
      <c r="AB94" s="13"/>
    </row>
    <row r="95" spans="2:28" ht="17.25" customHeight="1" x14ac:dyDescent="0.25">
      <c r="E95" s="13"/>
      <c r="F95" s="13"/>
      <c r="G95" s="13"/>
      <c r="H95" s="13"/>
      <c r="I95" s="13"/>
      <c r="J95" s="13"/>
      <c r="K95" s="13" t="s">
        <v>248</v>
      </c>
      <c r="L95" s="13"/>
      <c r="M95" s="13" t="s">
        <v>249</v>
      </c>
      <c r="N95" s="13"/>
      <c r="O95" s="13" t="s">
        <v>243</v>
      </c>
      <c r="P95" s="13">
        <v>0.14454916918597391</v>
      </c>
      <c r="Q95" s="466">
        <v>0.1806864614824675</v>
      </c>
      <c r="R95" s="13">
        <v>0.27102969222370121</v>
      </c>
      <c r="S95" s="13"/>
      <c r="T95" s="13"/>
      <c r="U95" s="13"/>
      <c r="V95" s="13"/>
      <c r="W95" s="13"/>
      <c r="X95" s="13"/>
      <c r="Y95" s="13"/>
      <c r="Z95" s="13"/>
      <c r="AA95" s="13"/>
      <c r="AB95" s="13"/>
    </row>
    <row r="96" spans="2:28" ht="17.25" customHeight="1" x14ac:dyDescent="0.25">
      <c r="E96" s="13"/>
      <c r="F96" s="13"/>
      <c r="G96" s="13"/>
      <c r="H96" s="13"/>
      <c r="I96" s="13"/>
      <c r="J96" s="13"/>
      <c r="K96" s="39" t="s">
        <v>250</v>
      </c>
      <c r="L96" s="13"/>
      <c r="M96" s="40" t="s">
        <v>251</v>
      </c>
      <c r="N96" s="13"/>
      <c r="O96" s="40" t="s">
        <v>252</v>
      </c>
      <c r="P96" s="458">
        <v>0</v>
      </c>
      <c r="Q96" s="458">
        <v>0</v>
      </c>
      <c r="R96" s="458">
        <v>0</v>
      </c>
      <c r="S96" s="13"/>
      <c r="T96" s="13"/>
      <c r="U96" s="13"/>
      <c r="V96" s="457"/>
      <c r="W96" s="457"/>
      <c r="X96" s="457"/>
      <c r="Y96" s="456"/>
      <c r="Z96" s="456"/>
      <c r="AA96" s="456"/>
    </row>
    <row r="97" spans="5:27" ht="17.25" customHeight="1" x14ac:dyDescent="0.25">
      <c r="E97" s="13"/>
      <c r="F97" s="13"/>
      <c r="G97" s="13"/>
      <c r="H97" s="13"/>
      <c r="I97" s="13"/>
      <c r="J97" s="13"/>
      <c r="K97" s="39" t="s">
        <v>253</v>
      </c>
      <c r="L97" s="13"/>
      <c r="M97" s="40" t="s">
        <v>254</v>
      </c>
      <c r="N97" s="13"/>
      <c r="O97" s="40" t="s">
        <v>255</v>
      </c>
      <c r="P97" s="458">
        <v>0.14454916918597391</v>
      </c>
      <c r="Q97" s="465">
        <v>0.1806864614824675</v>
      </c>
      <c r="R97" s="458">
        <v>0.27102969222370121</v>
      </c>
      <c r="S97" s="13"/>
      <c r="T97" s="13"/>
      <c r="U97" s="13"/>
      <c r="V97" s="457"/>
      <c r="W97" s="457"/>
      <c r="X97" s="457"/>
      <c r="Y97" s="456"/>
      <c r="Z97" s="456"/>
      <c r="AA97" s="456"/>
    </row>
    <row r="98" spans="5:27" ht="17.25" customHeight="1" x14ac:dyDescent="0.35">
      <c r="E98" s="110"/>
      <c r="F98" s="13"/>
      <c r="G98" s="13"/>
      <c r="H98" s="13"/>
      <c r="I98" s="13"/>
      <c r="J98" s="13"/>
      <c r="K98" s="39" t="s">
        <v>256</v>
      </c>
      <c r="L98" s="13"/>
      <c r="M98" s="40" t="s">
        <v>257</v>
      </c>
      <c r="N98" s="13"/>
      <c r="O98" s="40" t="s">
        <v>251</v>
      </c>
      <c r="P98" s="458">
        <v>0.14454916918597391</v>
      </c>
      <c r="Q98" s="465">
        <v>0.1806864614824675</v>
      </c>
      <c r="R98" s="458">
        <v>0.27102969222370121</v>
      </c>
      <c r="S98" s="13"/>
      <c r="T98" s="13"/>
      <c r="U98" s="13"/>
      <c r="V98" s="457"/>
      <c r="W98" s="457"/>
      <c r="X98" s="457"/>
      <c r="Y98" s="456"/>
      <c r="Z98" s="456"/>
      <c r="AA98" s="456"/>
    </row>
    <row r="99" spans="5:27" ht="17.25" customHeight="1" x14ac:dyDescent="0.35">
      <c r="E99" s="110"/>
      <c r="F99" s="13"/>
      <c r="G99" s="13"/>
      <c r="H99" s="13"/>
      <c r="I99" s="13"/>
      <c r="J99" s="13"/>
      <c r="K99" s="39" t="s">
        <v>258</v>
      </c>
      <c r="L99" s="13"/>
      <c r="M99" s="40" t="s">
        <v>259</v>
      </c>
      <c r="N99" s="13"/>
      <c r="O99" s="40" t="s">
        <v>254</v>
      </c>
      <c r="P99" s="458">
        <v>0.14454916918597391</v>
      </c>
      <c r="Q99" s="465">
        <v>0.1806864614824675</v>
      </c>
      <c r="R99" s="458">
        <v>0.27102969222370121</v>
      </c>
      <c r="S99" s="13"/>
      <c r="T99" s="13"/>
      <c r="U99" s="13"/>
      <c r="V99" s="457"/>
      <c r="W99" s="457"/>
      <c r="X99" s="457"/>
      <c r="Y99" s="456"/>
      <c r="Z99" s="456"/>
      <c r="AA99" s="456"/>
    </row>
    <row r="100" spans="5:27" ht="17.25" customHeight="1" x14ac:dyDescent="0.35">
      <c r="E100" s="110"/>
      <c r="F100" s="13"/>
      <c r="G100" s="13"/>
      <c r="H100" s="13"/>
      <c r="I100" s="13"/>
      <c r="J100" s="13"/>
      <c r="K100" s="39" t="s">
        <v>260</v>
      </c>
      <c r="L100" s="13"/>
      <c r="M100" s="40" t="s">
        <v>261</v>
      </c>
      <c r="N100" s="13"/>
      <c r="O100" s="40" t="s">
        <v>257</v>
      </c>
      <c r="P100" s="458">
        <v>0.14454916918597391</v>
      </c>
      <c r="Q100" s="465">
        <v>0.1806864614824675</v>
      </c>
      <c r="R100" s="458">
        <v>0.27102969222370121</v>
      </c>
      <c r="S100" s="13"/>
      <c r="T100" s="13"/>
      <c r="U100" s="13"/>
      <c r="V100" s="457"/>
      <c r="W100" s="457"/>
      <c r="X100" s="457"/>
      <c r="Y100" s="456"/>
      <c r="Z100" s="456"/>
      <c r="AA100" s="456"/>
    </row>
    <row r="101" spans="5:27" ht="17.25" customHeight="1" x14ac:dyDescent="0.35">
      <c r="E101" s="110"/>
      <c r="F101" s="13"/>
      <c r="G101" s="13"/>
      <c r="H101" s="13"/>
      <c r="I101" s="13"/>
      <c r="J101" s="13"/>
      <c r="K101" s="39" t="s">
        <v>262</v>
      </c>
      <c r="L101" s="13"/>
      <c r="M101" s="40" t="s">
        <v>263</v>
      </c>
      <c r="N101" s="13"/>
      <c r="O101" s="40" t="s">
        <v>259</v>
      </c>
      <c r="P101" s="458">
        <v>0.14454916918597391</v>
      </c>
      <c r="Q101" s="465">
        <v>0.1806864614824675</v>
      </c>
      <c r="R101" s="458">
        <v>0.27102969222370121</v>
      </c>
      <c r="S101" s="13"/>
      <c r="T101" s="13"/>
      <c r="U101" s="13"/>
      <c r="V101" s="457"/>
      <c r="W101" s="457"/>
      <c r="X101" s="457"/>
      <c r="Y101" s="456"/>
      <c r="Z101" s="456"/>
      <c r="AA101" s="456"/>
    </row>
    <row r="102" spans="5:27" ht="17.25" customHeight="1" x14ac:dyDescent="0.35">
      <c r="E102" s="110"/>
      <c r="F102" s="13"/>
      <c r="G102" s="13"/>
      <c r="H102" s="13"/>
      <c r="I102" s="13"/>
      <c r="J102" s="13"/>
      <c r="K102" s="39" t="s">
        <v>264</v>
      </c>
      <c r="L102" s="13"/>
      <c r="M102" s="40" t="s">
        <v>265</v>
      </c>
      <c r="N102" s="13"/>
      <c r="O102" s="40" t="s">
        <v>261</v>
      </c>
      <c r="P102" s="458">
        <v>0.14454916918597391</v>
      </c>
      <c r="Q102" s="465">
        <v>0.1806864614824675</v>
      </c>
      <c r="R102" s="458">
        <v>0.27102969222370121</v>
      </c>
      <c r="S102" s="13"/>
      <c r="T102" s="13"/>
      <c r="U102" s="13"/>
      <c r="V102" s="457"/>
      <c r="W102" s="457"/>
      <c r="X102" s="457"/>
      <c r="Y102" s="456"/>
      <c r="Z102" s="456"/>
      <c r="AA102" s="456"/>
    </row>
    <row r="103" spans="5:27" ht="17.25" customHeight="1" x14ac:dyDescent="0.35">
      <c r="E103" s="110"/>
      <c r="F103" s="13"/>
      <c r="G103" s="13"/>
      <c r="H103" s="13"/>
      <c r="I103" s="13"/>
      <c r="J103" s="13"/>
      <c r="K103" s="39" t="s">
        <v>266</v>
      </c>
      <c r="L103" s="13"/>
      <c r="M103" s="40" t="s">
        <v>267</v>
      </c>
      <c r="N103" s="13"/>
      <c r="O103" s="40" t="s">
        <v>263</v>
      </c>
      <c r="P103" s="458">
        <v>6.7166458921998462E-2</v>
      </c>
      <c r="Q103" s="458">
        <v>8.3958073652497855E-2</v>
      </c>
      <c r="R103" s="458">
        <v>9.5952084174283359E-2</v>
      </c>
      <c r="S103" s="13"/>
      <c r="T103" s="13"/>
      <c r="U103" s="13"/>
      <c r="V103" s="457"/>
      <c r="W103" s="457"/>
      <c r="X103" s="457"/>
      <c r="Y103" s="456"/>
      <c r="Z103" s="456"/>
      <c r="AA103" s="456"/>
    </row>
    <row r="104" spans="5:27" ht="17.25" customHeight="1" x14ac:dyDescent="0.35">
      <c r="E104" s="110"/>
      <c r="F104" s="13"/>
      <c r="G104" s="13"/>
      <c r="H104" s="13"/>
      <c r="I104" s="13"/>
      <c r="J104" s="13"/>
      <c r="K104" s="39" t="s">
        <v>268</v>
      </c>
      <c r="L104" s="13"/>
      <c r="M104" s="40" t="s">
        <v>269</v>
      </c>
      <c r="N104" s="13"/>
      <c r="O104" s="40" t="s">
        <v>265</v>
      </c>
      <c r="P104" s="458">
        <v>0.14454916918597391</v>
      </c>
      <c r="Q104" s="465">
        <v>0.1806864614824675</v>
      </c>
      <c r="R104" s="458">
        <v>0.27102969222370121</v>
      </c>
      <c r="S104" s="13"/>
      <c r="T104" s="13"/>
      <c r="U104" s="13"/>
      <c r="V104" s="457"/>
      <c r="W104" s="457"/>
      <c r="X104" s="457"/>
      <c r="Y104" s="456"/>
      <c r="Z104" s="456"/>
      <c r="AA104" s="456"/>
    </row>
    <row r="105" spans="5:27" ht="17.25" customHeight="1" x14ac:dyDescent="0.25">
      <c r="E105" s="13"/>
      <c r="F105" s="13"/>
      <c r="G105" s="13"/>
      <c r="H105" s="13"/>
      <c r="I105" s="13"/>
      <c r="J105" s="13"/>
      <c r="K105" s="39" t="s">
        <v>270</v>
      </c>
      <c r="L105" s="13"/>
      <c r="M105" s="40" t="s">
        <v>271</v>
      </c>
      <c r="N105" s="13"/>
      <c r="O105" s="40" t="s">
        <v>272</v>
      </c>
      <c r="P105" s="458">
        <v>0.14454916918597391</v>
      </c>
      <c r="Q105" s="465">
        <v>0.1806864614824675</v>
      </c>
      <c r="R105" s="458">
        <v>0.27102969222370121</v>
      </c>
      <c r="S105" s="13"/>
      <c r="T105" s="13"/>
      <c r="U105" s="13"/>
      <c r="V105" s="457"/>
      <c r="W105" s="457"/>
      <c r="X105" s="457"/>
      <c r="Y105" s="456"/>
      <c r="Z105" s="456"/>
      <c r="AA105" s="456"/>
    </row>
    <row r="106" spans="5:27" ht="17.25" customHeight="1" x14ac:dyDescent="0.25">
      <c r="E106" s="13"/>
      <c r="F106" s="13"/>
      <c r="G106" s="13"/>
      <c r="H106" s="13"/>
      <c r="I106" s="13"/>
      <c r="J106" s="13"/>
      <c r="K106" s="39" t="s">
        <v>273</v>
      </c>
      <c r="L106" s="13"/>
      <c r="M106" s="40" t="s">
        <v>274</v>
      </c>
      <c r="N106" s="13"/>
      <c r="O106" s="40" t="s">
        <v>274</v>
      </c>
      <c r="P106" s="458">
        <v>0.14454916918597391</v>
      </c>
      <c r="Q106" s="465">
        <v>0.1806864614824675</v>
      </c>
      <c r="R106" s="458">
        <v>0.27102969222370121</v>
      </c>
      <c r="S106" s="13"/>
      <c r="T106" s="13"/>
      <c r="U106" s="13"/>
      <c r="V106" s="457"/>
      <c r="W106" s="457"/>
      <c r="X106" s="457"/>
      <c r="Y106" s="456"/>
      <c r="Z106" s="456"/>
      <c r="AA106" s="456"/>
    </row>
    <row r="107" spans="5:27" ht="17.25" customHeight="1" x14ac:dyDescent="0.25">
      <c r="E107" s="13"/>
      <c r="F107" s="13"/>
      <c r="G107" s="13"/>
      <c r="H107" s="13"/>
      <c r="I107" s="13"/>
      <c r="J107" s="13"/>
      <c r="K107" s="39" t="s">
        <v>275</v>
      </c>
      <c r="L107" s="13"/>
      <c r="M107" s="40" t="s">
        <v>276</v>
      </c>
      <c r="N107" s="13"/>
      <c r="O107" s="40" t="s">
        <v>276</v>
      </c>
      <c r="P107" s="458">
        <v>0</v>
      </c>
      <c r="Q107" s="458">
        <v>0</v>
      </c>
      <c r="R107" s="458">
        <v>0</v>
      </c>
      <c r="S107" s="13"/>
      <c r="T107" s="13"/>
      <c r="U107" s="13"/>
      <c r="V107" s="457"/>
      <c r="W107" s="457"/>
      <c r="X107" s="457"/>
      <c r="Y107" s="456"/>
      <c r="Z107" s="456"/>
      <c r="AA107" s="456"/>
    </row>
    <row r="108" spans="5:27" ht="17.25" customHeight="1" x14ac:dyDescent="0.25">
      <c r="E108" s="13"/>
      <c r="F108" s="13"/>
      <c r="G108" s="13"/>
      <c r="H108" s="13"/>
      <c r="I108" s="13"/>
      <c r="J108" s="13"/>
      <c r="K108" s="39" t="s">
        <v>277</v>
      </c>
      <c r="L108" s="13"/>
      <c r="M108" s="40" t="s">
        <v>278</v>
      </c>
      <c r="N108" s="13"/>
      <c r="O108" s="40" t="s">
        <v>278</v>
      </c>
      <c r="P108" s="458">
        <v>0.14454916918597391</v>
      </c>
      <c r="Q108" s="465">
        <v>0.1806864614824675</v>
      </c>
      <c r="R108" s="458">
        <v>0.27102969222370121</v>
      </c>
      <c r="S108" s="13"/>
      <c r="T108" s="13"/>
      <c r="U108" s="13"/>
      <c r="V108" s="457"/>
      <c r="W108" s="457"/>
      <c r="X108" s="457"/>
      <c r="Y108" s="456"/>
      <c r="Z108" s="456"/>
      <c r="AA108" s="456"/>
    </row>
    <row r="109" spans="5:27" ht="17.25" customHeight="1" x14ac:dyDescent="0.25">
      <c r="E109" s="13"/>
      <c r="F109" s="13"/>
      <c r="G109" s="13"/>
      <c r="H109" s="13"/>
      <c r="I109" s="13"/>
      <c r="J109" s="13"/>
      <c r="K109" s="39" t="s">
        <v>279</v>
      </c>
      <c r="L109" s="13"/>
      <c r="M109" s="40" t="s">
        <v>280</v>
      </c>
      <c r="N109" s="13"/>
      <c r="O109" s="40" t="s">
        <v>280</v>
      </c>
      <c r="P109" s="458">
        <v>0.14454916918597391</v>
      </c>
      <c r="Q109" s="465">
        <v>0.1806864614824675</v>
      </c>
      <c r="R109" s="458">
        <v>0.27102969222370121</v>
      </c>
      <c r="S109" s="13"/>
      <c r="T109" s="13"/>
      <c r="U109" s="13"/>
      <c r="V109" s="457"/>
      <c r="W109" s="457"/>
      <c r="X109" s="457"/>
      <c r="Y109" s="456"/>
      <c r="Z109" s="456"/>
      <c r="AA109" s="456"/>
    </row>
    <row r="110" spans="5:27" ht="17.25" customHeight="1" x14ac:dyDescent="0.25">
      <c r="E110" s="13"/>
      <c r="F110" s="13"/>
      <c r="G110" s="13"/>
      <c r="H110" s="13"/>
      <c r="I110" s="13"/>
      <c r="J110" s="13"/>
      <c r="K110" s="39" t="s">
        <v>281</v>
      </c>
      <c r="L110" s="13"/>
      <c r="M110" s="40" t="s">
        <v>282</v>
      </c>
      <c r="N110" s="13"/>
      <c r="O110" s="40" t="s">
        <v>282</v>
      </c>
      <c r="P110" s="458">
        <v>0.14454916918597391</v>
      </c>
      <c r="Q110" s="465">
        <v>0.1806864614824675</v>
      </c>
      <c r="R110" s="458">
        <v>0.27102969222370121</v>
      </c>
      <c r="S110" s="13"/>
      <c r="T110" s="13"/>
      <c r="U110" s="13"/>
      <c r="V110" s="457"/>
      <c r="W110" s="457"/>
      <c r="X110" s="457"/>
      <c r="Y110" s="456"/>
      <c r="Z110" s="456"/>
      <c r="AA110" s="456"/>
    </row>
    <row r="111" spans="5:27" ht="17.25" customHeight="1" x14ac:dyDescent="0.25">
      <c r="E111" s="13"/>
      <c r="F111" s="13"/>
      <c r="G111" s="13"/>
      <c r="H111" s="13"/>
      <c r="I111" s="13"/>
      <c r="J111" s="13"/>
      <c r="K111" s="39" t="s">
        <v>283</v>
      </c>
      <c r="L111" s="13"/>
      <c r="M111" s="40" t="s">
        <v>284</v>
      </c>
      <c r="N111" s="13"/>
      <c r="O111" s="40" t="s">
        <v>284</v>
      </c>
      <c r="P111" s="458">
        <v>0.14454916918597391</v>
      </c>
      <c r="Q111" s="465">
        <v>0.1806864614824675</v>
      </c>
      <c r="R111" s="458">
        <v>0.27102969222370121</v>
      </c>
      <c r="S111" s="13"/>
      <c r="T111" s="13"/>
      <c r="U111" s="13"/>
      <c r="V111" s="457"/>
      <c r="W111" s="457"/>
      <c r="X111" s="457"/>
      <c r="Y111" s="456"/>
      <c r="Z111" s="456"/>
      <c r="AA111" s="456"/>
    </row>
    <row r="112" spans="5:27" ht="17.25" customHeight="1" x14ac:dyDescent="0.25">
      <c r="E112" s="13"/>
      <c r="F112" s="13"/>
      <c r="G112" s="13"/>
      <c r="H112" s="13"/>
      <c r="I112" s="13"/>
      <c r="J112" s="13"/>
      <c r="K112" s="39" t="s">
        <v>285</v>
      </c>
      <c r="L112" s="13"/>
      <c r="M112" s="40" t="s">
        <v>286</v>
      </c>
      <c r="N112" s="13"/>
      <c r="O112" s="40" t="s">
        <v>286</v>
      </c>
      <c r="P112" s="458">
        <v>0.14454916918597391</v>
      </c>
      <c r="Q112" s="465">
        <v>0.1806864614824675</v>
      </c>
      <c r="R112" s="458">
        <v>0.27102969222370121</v>
      </c>
      <c r="S112" s="13"/>
      <c r="T112" s="13"/>
      <c r="U112" s="13"/>
      <c r="V112" s="457"/>
      <c r="W112" s="457"/>
      <c r="X112" s="457"/>
      <c r="Y112" s="456"/>
      <c r="Z112" s="456"/>
      <c r="AA112" s="456"/>
    </row>
    <row r="113" spans="2:27" ht="17.25" customHeight="1" x14ac:dyDescent="0.25">
      <c r="B113" s="13"/>
      <c r="C113" s="13"/>
      <c r="D113" s="13"/>
      <c r="E113" s="13"/>
      <c r="F113" s="13"/>
      <c r="G113" s="13"/>
      <c r="H113" s="13"/>
      <c r="I113" s="13"/>
      <c r="J113" s="13"/>
      <c r="K113" s="39" t="s">
        <v>287</v>
      </c>
      <c r="L113" s="13"/>
      <c r="M113" s="40" t="s">
        <v>288</v>
      </c>
      <c r="N113" s="13"/>
      <c r="O113" s="40" t="s">
        <v>288</v>
      </c>
      <c r="P113" s="458">
        <v>0.14454916918597391</v>
      </c>
      <c r="Q113" s="465">
        <v>0.1806864614824675</v>
      </c>
      <c r="R113" s="458">
        <v>0.27102969222370121</v>
      </c>
      <c r="S113" s="13"/>
      <c r="T113" s="13"/>
      <c r="U113" s="13"/>
      <c r="V113" s="457"/>
      <c r="W113" s="457"/>
      <c r="X113" s="457"/>
      <c r="Y113" s="456"/>
      <c r="Z113" s="456"/>
      <c r="AA113" s="456"/>
    </row>
    <row r="114" spans="2:27" ht="17.25" customHeight="1" x14ac:dyDescent="0.25">
      <c r="B114" s="13"/>
      <c r="C114" s="13"/>
      <c r="D114" s="13"/>
      <c r="E114" s="13"/>
      <c r="F114" s="13"/>
      <c r="G114" s="13"/>
      <c r="H114" s="13"/>
      <c r="I114" s="13"/>
      <c r="J114" s="13"/>
      <c r="K114" s="39" t="s">
        <v>289</v>
      </c>
      <c r="L114" s="13"/>
      <c r="M114" s="40" t="s">
        <v>290</v>
      </c>
      <c r="N114" s="13"/>
      <c r="O114" s="40" t="s">
        <v>290</v>
      </c>
      <c r="P114" s="458">
        <v>0.14454916918597391</v>
      </c>
      <c r="Q114" s="465">
        <v>0.1806864614824675</v>
      </c>
      <c r="R114" s="458">
        <v>0.27102969222370121</v>
      </c>
      <c r="S114" s="13"/>
      <c r="T114" s="13"/>
      <c r="U114" s="13"/>
      <c r="V114" s="457"/>
      <c r="W114" s="457"/>
      <c r="X114" s="457"/>
      <c r="Y114" s="456"/>
      <c r="Z114" s="456"/>
      <c r="AA114" s="456"/>
    </row>
    <row r="115" spans="2:27" ht="17.25" customHeight="1" x14ac:dyDescent="0.25">
      <c r="B115" s="13"/>
      <c r="C115" s="13"/>
      <c r="D115" s="13"/>
      <c r="E115" s="13"/>
      <c r="F115" s="13"/>
      <c r="G115" s="13"/>
      <c r="H115" s="13"/>
      <c r="I115" s="13"/>
      <c r="J115" s="13"/>
      <c r="K115" s="39" t="s">
        <v>291</v>
      </c>
      <c r="L115" s="13"/>
      <c r="M115" s="40" t="s">
        <v>292</v>
      </c>
      <c r="N115" s="13"/>
      <c r="O115" s="40" t="s">
        <v>292</v>
      </c>
      <c r="P115" s="458">
        <v>0.14454916918597391</v>
      </c>
      <c r="Q115" s="465">
        <v>0.1806864614824675</v>
      </c>
      <c r="R115" s="458">
        <v>0.27102969222370121</v>
      </c>
      <c r="S115" s="13"/>
      <c r="T115" s="13"/>
      <c r="U115" s="13"/>
      <c r="V115" s="457"/>
      <c r="W115" s="457"/>
      <c r="X115" s="457"/>
      <c r="Y115" s="456"/>
      <c r="Z115" s="456"/>
      <c r="AA115" s="456"/>
    </row>
    <row r="116" spans="2:27" ht="17.25" customHeight="1" x14ac:dyDescent="0.25">
      <c r="B116" s="13"/>
      <c r="C116" s="13"/>
      <c r="D116" s="13"/>
      <c r="E116" s="13"/>
      <c r="F116" s="13"/>
      <c r="G116" s="13"/>
      <c r="H116" s="13"/>
      <c r="I116" s="13"/>
      <c r="J116" s="13"/>
      <c r="K116" s="39" t="s">
        <v>293</v>
      </c>
      <c r="L116" s="13"/>
      <c r="M116" s="40" t="s">
        <v>294</v>
      </c>
      <c r="N116" s="13"/>
      <c r="O116" s="40" t="s">
        <v>294</v>
      </c>
      <c r="P116" s="458">
        <v>0.14454916918597391</v>
      </c>
      <c r="Q116" s="465">
        <v>0.1806864614824675</v>
      </c>
      <c r="R116" s="458">
        <v>0.27102969222370121</v>
      </c>
      <c r="S116" s="13"/>
      <c r="T116" s="13"/>
      <c r="U116" s="13"/>
      <c r="V116" s="457"/>
      <c r="W116" s="457"/>
      <c r="X116" s="457"/>
      <c r="Y116" s="456"/>
      <c r="Z116" s="456"/>
      <c r="AA116" s="456"/>
    </row>
    <row r="117" spans="2:27" ht="17.25" customHeight="1" x14ac:dyDescent="0.25">
      <c r="B117" s="13"/>
      <c r="C117" s="13"/>
      <c r="D117" s="13"/>
      <c r="E117" s="13"/>
      <c r="F117" s="13"/>
      <c r="G117" s="13"/>
      <c r="H117" s="13"/>
      <c r="I117" s="13"/>
      <c r="J117" s="13"/>
      <c r="K117" s="39" t="s">
        <v>295</v>
      </c>
      <c r="L117" s="13"/>
      <c r="M117" s="40" t="s">
        <v>296</v>
      </c>
      <c r="N117" s="13"/>
      <c r="O117" s="40" t="s">
        <v>296</v>
      </c>
      <c r="P117" s="458">
        <v>0.14454916918597391</v>
      </c>
      <c r="Q117" s="465">
        <v>0.1806864614824675</v>
      </c>
      <c r="R117" s="458">
        <v>0.27102969222370121</v>
      </c>
      <c r="S117" s="13"/>
      <c r="T117" s="13"/>
      <c r="U117" s="13"/>
      <c r="V117" s="457"/>
      <c r="W117" s="457"/>
      <c r="X117" s="457"/>
      <c r="Y117" s="456"/>
      <c r="Z117" s="456"/>
      <c r="AA117" s="456"/>
    </row>
    <row r="118" spans="2:27" ht="17.25" customHeight="1" x14ac:dyDescent="0.25">
      <c r="B118" s="13"/>
      <c r="C118" s="13"/>
      <c r="D118" s="13"/>
      <c r="E118" s="13"/>
      <c r="F118" s="13"/>
      <c r="G118" s="13"/>
      <c r="H118" s="13"/>
      <c r="I118" s="13"/>
      <c r="J118" s="13"/>
      <c r="K118" s="39" t="s">
        <v>297</v>
      </c>
      <c r="L118" s="13"/>
      <c r="M118" s="40" t="s">
        <v>298</v>
      </c>
      <c r="N118" s="13"/>
      <c r="O118" s="40" t="s">
        <v>298</v>
      </c>
      <c r="P118" s="458">
        <v>0.14454916918597391</v>
      </c>
      <c r="Q118" s="465">
        <v>0.1806864614824675</v>
      </c>
      <c r="R118" s="458">
        <v>0.27102969222370121</v>
      </c>
      <c r="S118" s="13"/>
      <c r="T118" s="13"/>
      <c r="U118" s="13"/>
      <c r="V118" s="457"/>
      <c r="W118" s="457"/>
      <c r="X118" s="457"/>
      <c r="Y118" s="456"/>
      <c r="Z118" s="456"/>
      <c r="AA118" s="456"/>
    </row>
    <row r="119" spans="2:27" ht="17.25" customHeight="1" x14ac:dyDescent="0.25">
      <c r="B119" s="13"/>
      <c r="C119" s="13"/>
      <c r="D119" s="13"/>
      <c r="E119" s="13"/>
      <c r="F119" s="13"/>
      <c r="G119" s="13"/>
      <c r="H119" s="13"/>
      <c r="I119" s="13"/>
      <c r="J119" s="13"/>
      <c r="K119" s="39" t="s">
        <v>299</v>
      </c>
      <c r="L119" s="13"/>
      <c r="M119" s="40" t="s">
        <v>300</v>
      </c>
      <c r="N119" s="13"/>
      <c r="O119" s="40" t="s">
        <v>300</v>
      </c>
      <c r="P119" s="458">
        <v>0.14454916918597391</v>
      </c>
      <c r="Q119" s="465">
        <v>0.1806864614824675</v>
      </c>
      <c r="R119" s="458">
        <v>0.27102969222370121</v>
      </c>
      <c r="S119" s="13"/>
      <c r="T119" s="13"/>
      <c r="U119" s="13"/>
      <c r="V119" s="457"/>
      <c r="W119" s="457"/>
      <c r="X119" s="457"/>
      <c r="Y119" s="456"/>
      <c r="Z119" s="456"/>
      <c r="AA119" s="456"/>
    </row>
    <row r="120" spans="2:27" ht="17.25" customHeight="1" x14ac:dyDescent="0.25">
      <c r="B120" s="13"/>
      <c r="C120" s="13"/>
      <c r="D120" s="13"/>
      <c r="E120" s="13"/>
      <c r="F120" s="13"/>
      <c r="G120" s="13"/>
      <c r="H120" s="13"/>
      <c r="I120" s="13"/>
      <c r="J120" s="13"/>
      <c r="K120" s="39" t="s">
        <v>301</v>
      </c>
      <c r="L120" s="13"/>
      <c r="M120" s="40" t="s">
        <v>302</v>
      </c>
      <c r="N120" s="13"/>
      <c r="O120" s="40" t="s">
        <v>302</v>
      </c>
      <c r="P120" s="458">
        <v>0.14454916918597391</v>
      </c>
      <c r="Q120" s="465">
        <v>0.1806864614824675</v>
      </c>
      <c r="R120" s="458">
        <v>0.27102969222370121</v>
      </c>
      <c r="S120" s="13"/>
      <c r="T120" s="13"/>
      <c r="U120" s="13"/>
      <c r="V120" s="457"/>
      <c r="W120" s="457"/>
      <c r="X120" s="457"/>
      <c r="Y120" s="456"/>
      <c r="Z120" s="456"/>
      <c r="AA120" s="456"/>
    </row>
    <row r="121" spans="2:27" ht="17.25" customHeight="1" x14ac:dyDescent="0.25">
      <c r="B121" s="13"/>
      <c r="C121" s="13"/>
      <c r="D121" s="13"/>
      <c r="E121" s="13"/>
      <c r="F121" s="13"/>
      <c r="G121" s="13"/>
      <c r="H121" s="13"/>
      <c r="I121" s="13"/>
      <c r="J121" s="13"/>
      <c r="K121" s="39" t="s">
        <v>303</v>
      </c>
      <c r="L121" s="13"/>
      <c r="M121" s="40" t="s">
        <v>304</v>
      </c>
      <c r="N121" s="13"/>
      <c r="O121" s="40" t="s">
        <v>304</v>
      </c>
      <c r="P121" s="458">
        <v>0.14454916918597391</v>
      </c>
      <c r="Q121" s="465">
        <v>0.1806864614824675</v>
      </c>
      <c r="R121" s="458">
        <v>0.27102969222370121</v>
      </c>
      <c r="S121" s="13"/>
      <c r="T121" s="13"/>
      <c r="U121" s="13"/>
      <c r="V121" s="457"/>
      <c r="W121" s="457"/>
      <c r="X121" s="457"/>
      <c r="Y121" s="456"/>
      <c r="Z121" s="456"/>
      <c r="AA121" s="456"/>
    </row>
    <row r="122" spans="2:27" ht="17.25" customHeight="1" x14ac:dyDescent="0.25">
      <c r="B122" s="13"/>
      <c r="C122" s="13"/>
      <c r="D122" s="13"/>
      <c r="E122" s="13"/>
      <c r="F122" s="13"/>
      <c r="G122" s="13"/>
      <c r="H122" s="13"/>
      <c r="I122" s="13"/>
      <c r="J122" s="13"/>
      <c r="K122" s="39" t="s">
        <v>305</v>
      </c>
      <c r="L122" s="13"/>
      <c r="M122" s="40" t="s">
        <v>306</v>
      </c>
      <c r="N122" s="13"/>
      <c r="O122" s="40" t="s">
        <v>306</v>
      </c>
      <c r="P122" s="458">
        <v>0.14454916918597391</v>
      </c>
      <c r="Q122" s="465">
        <v>0.1806864614824675</v>
      </c>
      <c r="R122" s="458">
        <v>0.27102969222370121</v>
      </c>
      <c r="S122" s="13"/>
      <c r="T122" s="13"/>
      <c r="U122" s="13"/>
      <c r="V122" s="457"/>
      <c r="W122" s="457"/>
      <c r="X122" s="457"/>
      <c r="Y122" s="456"/>
      <c r="Z122" s="456"/>
      <c r="AA122" s="456"/>
    </row>
    <row r="123" spans="2:27" ht="17.25" customHeight="1" x14ac:dyDescent="0.25">
      <c r="B123" s="13"/>
      <c r="C123" s="13"/>
      <c r="D123" s="13"/>
      <c r="E123" s="13"/>
      <c r="F123" s="13"/>
      <c r="G123" s="13"/>
      <c r="H123" s="13"/>
      <c r="I123" s="13"/>
      <c r="J123" s="13"/>
      <c r="K123" s="39" t="s">
        <v>307</v>
      </c>
      <c r="L123" s="13"/>
      <c r="M123" s="40"/>
      <c r="N123" s="13"/>
      <c r="O123" s="40"/>
      <c r="P123" s="459"/>
      <c r="Q123" s="459"/>
      <c r="R123" s="459"/>
      <c r="S123" s="13"/>
      <c r="T123" s="13"/>
      <c r="U123" s="13"/>
      <c r="V123" s="457"/>
      <c r="W123" s="457"/>
      <c r="X123" s="457"/>
      <c r="Y123" s="456"/>
      <c r="Z123" s="456"/>
      <c r="AA123" s="456"/>
    </row>
    <row r="124" spans="2:27" ht="17.25" customHeight="1" x14ac:dyDescent="0.25">
      <c r="B124" s="13"/>
      <c r="C124" s="13"/>
      <c r="D124" s="13"/>
      <c r="E124" s="13"/>
      <c r="F124" s="13"/>
      <c r="G124" s="13"/>
      <c r="H124" s="13"/>
      <c r="I124" s="13"/>
      <c r="J124" s="13"/>
      <c r="K124" s="39" t="s">
        <v>308</v>
      </c>
      <c r="L124" s="13"/>
      <c r="M124" s="40"/>
      <c r="N124" s="13"/>
      <c r="O124" s="40"/>
      <c r="P124" s="458"/>
      <c r="Q124" s="458"/>
      <c r="R124" s="458"/>
      <c r="S124" s="13"/>
      <c r="T124" s="13"/>
      <c r="U124" s="13"/>
      <c r="V124" s="13"/>
      <c r="W124" s="13"/>
      <c r="X124" s="13"/>
      <c r="Y124" s="13"/>
      <c r="Z124" s="13"/>
      <c r="AA124" s="13"/>
    </row>
    <row r="125" spans="2:27" ht="17.25" customHeight="1" thickBot="1" x14ac:dyDescent="0.3">
      <c r="B125" s="13"/>
      <c r="C125" s="13"/>
      <c r="D125" s="13"/>
      <c r="E125" s="13"/>
      <c r="F125" s="13"/>
      <c r="G125" s="13"/>
      <c r="H125" s="13"/>
      <c r="I125" s="13"/>
      <c r="J125" s="13"/>
      <c r="K125" s="39" t="s">
        <v>309</v>
      </c>
      <c r="L125" s="13"/>
      <c r="M125" s="41"/>
      <c r="N125" s="13"/>
      <c r="O125" s="41"/>
      <c r="P125" s="460"/>
      <c r="Q125" s="460"/>
      <c r="R125" s="460"/>
      <c r="S125" s="13"/>
      <c r="T125" s="13"/>
      <c r="U125" s="13"/>
      <c r="V125" s="13"/>
      <c r="W125" s="13"/>
      <c r="X125" s="13"/>
      <c r="Y125" s="13"/>
      <c r="Z125" s="13"/>
      <c r="AA125" s="13"/>
    </row>
    <row r="126" spans="2:27" ht="17.25" customHeight="1" x14ac:dyDescent="0.25">
      <c r="B126" s="13"/>
      <c r="C126" s="13"/>
      <c r="D126" s="13"/>
      <c r="E126" s="13"/>
      <c r="F126" s="13"/>
      <c r="G126" s="13"/>
      <c r="H126" s="13"/>
      <c r="I126" s="13"/>
      <c r="J126" s="13"/>
      <c r="K126" s="39" t="s">
        <v>310</v>
      </c>
      <c r="L126" s="13"/>
      <c r="M126" s="23"/>
      <c r="N126" s="13"/>
      <c r="O126" s="13"/>
      <c r="P126" s="13"/>
      <c r="Q126" s="13"/>
      <c r="R126" s="13"/>
      <c r="S126" s="13"/>
      <c r="T126" s="13"/>
      <c r="U126" s="13"/>
      <c r="V126" s="13"/>
      <c r="W126" s="13"/>
      <c r="X126" s="13"/>
      <c r="Y126" s="13"/>
      <c r="Z126" s="13"/>
      <c r="AA126" s="13"/>
    </row>
    <row r="127" spans="2:27" ht="17.25" customHeight="1" x14ac:dyDescent="0.25">
      <c r="B127" s="13"/>
      <c r="C127" s="13"/>
      <c r="D127" s="13"/>
      <c r="E127" s="13"/>
      <c r="F127" s="13"/>
      <c r="G127" s="13"/>
      <c r="H127" s="13"/>
      <c r="I127" s="13"/>
      <c r="J127" s="13"/>
      <c r="K127" s="39" t="s">
        <v>311</v>
      </c>
      <c r="L127" s="13"/>
      <c r="M127" s="23"/>
      <c r="N127" s="13"/>
      <c r="O127" s="13"/>
      <c r="P127" s="13"/>
      <c r="Q127" s="13"/>
      <c r="R127" s="13"/>
      <c r="S127" s="13"/>
      <c r="T127" s="13"/>
      <c r="U127" s="13"/>
      <c r="V127" s="13"/>
      <c r="W127" s="13"/>
      <c r="X127" s="13"/>
      <c r="Y127" s="13"/>
      <c r="Z127" s="13"/>
      <c r="AA127" s="13"/>
    </row>
    <row r="128" spans="2:27" ht="17.25" customHeight="1" x14ac:dyDescent="0.25">
      <c r="B128" s="13"/>
      <c r="C128" s="13"/>
      <c r="D128" s="13"/>
      <c r="E128" s="13"/>
      <c r="F128" s="13"/>
      <c r="G128" s="13"/>
      <c r="H128" s="13"/>
      <c r="I128" s="13"/>
      <c r="J128" s="13"/>
      <c r="K128" s="39" t="s">
        <v>312</v>
      </c>
      <c r="L128" s="13"/>
      <c r="M128" s="23"/>
      <c r="N128" s="13"/>
      <c r="O128" s="13"/>
      <c r="P128" s="13"/>
      <c r="Q128" s="13"/>
      <c r="R128" s="13"/>
      <c r="S128" s="13"/>
      <c r="T128" s="13"/>
      <c r="U128" s="13"/>
      <c r="V128" s="13"/>
      <c r="W128" s="13"/>
      <c r="X128" s="13"/>
      <c r="Y128" s="13"/>
      <c r="Z128" s="13"/>
      <c r="AA128" s="13"/>
    </row>
    <row r="129" spans="2:27" ht="17.25" customHeight="1" x14ac:dyDescent="0.25">
      <c r="B129" s="13"/>
      <c r="C129" s="13"/>
      <c r="D129" s="13"/>
      <c r="E129" s="13"/>
      <c r="F129" s="13"/>
      <c r="G129" s="13"/>
      <c r="H129" s="13"/>
      <c r="I129" s="13"/>
      <c r="J129" s="13"/>
      <c r="K129" s="39" t="s">
        <v>313</v>
      </c>
      <c r="L129" s="13"/>
      <c r="M129" s="23"/>
      <c r="N129" s="13"/>
      <c r="O129" s="13"/>
      <c r="P129" s="13"/>
      <c r="Q129" s="13"/>
      <c r="R129" s="13"/>
      <c r="S129" s="13"/>
      <c r="T129" s="13"/>
      <c r="U129" s="13"/>
      <c r="V129" s="13"/>
      <c r="W129" s="13"/>
      <c r="X129" s="13"/>
      <c r="Y129" s="13"/>
      <c r="Z129" s="13"/>
      <c r="AA129" s="13"/>
    </row>
    <row r="130" spans="2:27" ht="17.25" customHeight="1" x14ac:dyDescent="0.25">
      <c r="B130" s="13"/>
      <c r="C130" s="13"/>
      <c r="D130" s="13"/>
      <c r="E130" s="13"/>
      <c r="F130" s="13"/>
      <c r="G130" s="13"/>
      <c r="H130" s="13"/>
      <c r="I130" s="13"/>
      <c r="J130" s="13"/>
      <c r="K130" s="39" t="s">
        <v>314</v>
      </c>
      <c r="L130" s="13"/>
      <c r="M130" s="23"/>
      <c r="N130" s="13"/>
      <c r="O130" s="13"/>
      <c r="P130" s="13"/>
      <c r="Q130" s="13"/>
      <c r="R130" s="13"/>
      <c r="S130" s="13"/>
      <c r="T130" s="13"/>
      <c r="U130" s="13"/>
      <c r="V130" s="13"/>
      <c r="W130" s="13"/>
      <c r="X130" s="13"/>
      <c r="Y130" s="13"/>
      <c r="Z130" s="13"/>
      <c r="AA130" s="13"/>
    </row>
    <row r="131" spans="2:27" ht="17.25" customHeight="1" x14ac:dyDescent="0.25">
      <c r="B131" s="13"/>
      <c r="C131" s="13"/>
      <c r="D131" s="13"/>
      <c r="E131" s="13"/>
      <c r="F131" s="13"/>
      <c r="G131" s="13"/>
      <c r="H131" s="13"/>
      <c r="I131" s="13"/>
      <c r="J131" s="13"/>
      <c r="K131" s="39" t="s">
        <v>315</v>
      </c>
      <c r="L131" s="13"/>
      <c r="M131" s="23"/>
      <c r="N131" s="13"/>
      <c r="O131" s="13"/>
      <c r="P131" s="13"/>
      <c r="Q131" s="13"/>
      <c r="R131" s="13"/>
      <c r="S131" s="13"/>
      <c r="T131" s="13"/>
      <c r="U131" s="13"/>
      <c r="V131" s="13"/>
      <c r="W131" s="13"/>
      <c r="X131" s="13"/>
      <c r="Y131" s="13"/>
      <c r="Z131" s="13"/>
      <c r="AA131" s="13"/>
    </row>
    <row r="132" spans="2:27" ht="17.25" customHeight="1" x14ac:dyDescent="0.25">
      <c r="B132" s="13"/>
      <c r="C132" s="13"/>
      <c r="D132" s="13"/>
      <c r="E132" s="13"/>
      <c r="F132" s="13"/>
      <c r="G132" s="13"/>
      <c r="H132" s="13"/>
      <c r="I132" s="13"/>
      <c r="J132" s="13"/>
      <c r="K132" s="39" t="s">
        <v>316</v>
      </c>
      <c r="L132" s="13"/>
      <c r="M132" s="23"/>
      <c r="N132" s="13"/>
      <c r="O132" s="13"/>
      <c r="P132" s="13"/>
      <c r="Q132" s="13"/>
      <c r="R132" s="13"/>
      <c r="S132" s="13"/>
      <c r="T132" s="13"/>
      <c r="U132" s="13"/>
      <c r="V132" s="13"/>
      <c r="W132" s="13"/>
      <c r="X132" s="13"/>
      <c r="Y132" s="13"/>
      <c r="Z132" s="13"/>
      <c r="AA132" s="13"/>
    </row>
    <row r="133" spans="2:27" ht="17.25" customHeight="1" x14ac:dyDescent="0.25">
      <c r="B133" s="13"/>
      <c r="C133" s="13"/>
      <c r="D133" s="13"/>
      <c r="E133" s="13"/>
      <c r="F133" s="13"/>
      <c r="G133" s="13"/>
      <c r="H133" s="13"/>
      <c r="I133" s="13"/>
      <c r="J133" s="13"/>
      <c r="K133" s="39" t="s">
        <v>317</v>
      </c>
      <c r="L133" s="13"/>
      <c r="M133" s="23"/>
      <c r="N133" s="13"/>
      <c r="O133" s="13"/>
      <c r="P133" s="13"/>
      <c r="Q133" s="13"/>
      <c r="R133" s="13"/>
      <c r="S133" s="13"/>
      <c r="T133" s="13"/>
      <c r="U133" s="13"/>
      <c r="V133" s="13"/>
      <c r="W133" s="13"/>
      <c r="X133" s="13"/>
      <c r="Y133" s="13"/>
      <c r="Z133" s="13"/>
      <c r="AA133" s="13"/>
    </row>
    <row r="134" spans="2:27" ht="17.25" customHeight="1" x14ac:dyDescent="0.25">
      <c r="B134" s="13"/>
      <c r="C134" s="13"/>
      <c r="D134" s="13"/>
      <c r="E134" s="13"/>
      <c r="F134" s="13"/>
      <c r="G134" s="13"/>
      <c r="H134" s="13"/>
      <c r="I134" s="13"/>
      <c r="J134" s="13"/>
      <c r="K134" s="39" t="s">
        <v>318</v>
      </c>
      <c r="L134" s="13"/>
      <c r="M134" s="23"/>
      <c r="N134" s="13"/>
      <c r="O134" s="13"/>
      <c r="P134" s="13"/>
      <c r="Q134" s="13"/>
      <c r="R134" s="13"/>
      <c r="S134" s="13"/>
      <c r="T134" s="13"/>
      <c r="U134" s="13"/>
      <c r="V134" s="13"/>
      <c r="W134" s="13"/>
      <c r="X134" s="13"/>
      <c r="Y134" s="13"/>
      <c r="Z134" s="13"/>
      <c r="AA134" s="13"/>
    </row>
    <row r="135" spans="2:27" ht="17.25" customHeight="1" x14ac:dyDescent="0.25">
      <c r="B135" s="13"/>
      <c r="C135" s="13"/>
      <c r="D135" s="13"/>
      <c r="E135" s="13"/>
      <c r="F135" s="13"/>
      <c r="G135" s="13"/>
      <c r="H135" s="13"/>
      <c r="I135" s="13"/>
      <c r="J135" s="13"/>
      <c r="K135" s="39" t="s">
        <v>319</v>
      </c>
      <c r="L135" s="13"/>
      <c r="M135" s="23"/>
      <c r="N135" s="13"/>
      <c r="O135" s="13"/>
      <c r="P135" s="13"/>
      <c r="Q135" s="13"/>
      <c r="R135" s="13"/>
      <c r="S135" s="13"/>
      <c r="T135" s="13"/>
      <c r="U135" s="13"/>
      <c r="V135" s="13"/>
      <c r="W135" s="13"/>
      <c r="X135" s="13"/>
      <c r="Y135" s="13"/>
      <c r="Z135" s="13"/>
      <c r="AA135" s="13"/>
    </row>
    <row r="136" spans="2:27" ht="17.25" customHeight="1" x14ac:dyDescent="0.25">
      <c r="B136" s="13"/>
      <c r="C136" s="13"/>
      <c r="D136" s="13"/>
      <c r="E136" s="13"/>
      <c r="F136" s="13"/>
      <c r="G136" s="13"/>
      <c r="H136" s="13"/>
      <c r="I136" s="13"/>
      <c r="J136" s="13"/>
      <c r="K136" s="39" t="s">
        <v>320</v>
      </c>
      <c r="L136" s="13"/>
      <c r="M136" s="23"/>
      <c r="N136" s="13"/>
      <c r="O136" s="13"/>
      <c r="P136" s="13"/>
      <c r="Q136" s="13"/>
      <c r="R136" s="13"/>
      <c r="S136" s="13"/>
      <c r="T136" s="13"/>
      <c r="U136" s="13"/>
      <c r="V136" s="13"/>
      <c r="W136" s="13"/>
      <c r="X136" s="13"/>
      <c r="Y136" s="13"/>
      <c r="Z136" s="13"/>
      <c r="AA136" s="13"/>
    </row>
    <row r="137" spans="2:27" ht="17.25" customHeight="1" x14ac:dyDescent="0.25">
      <c r="B137" s="13"/>
      <c r="C137" s="13"/>
      <c r="D137" s="13"/>
      <c r="E137" s="13"/>
      <c r="F137" s="13"/>
      <c r="G137" s="13"/>
      <c r="H137" s="13"/>
      <c r="I137" s="13"/>
      <c r="J137" s="13"/>
      <c r="K137" s="39" t="s">
        <v>321</v>
      </c>
      <c r="L137" s="13"/>
      <c r="M137" s="23"/>
      <c r="N137" s="13"/>
      <c r="O137" s="13"/>
      <c r="P137" s="13"/>
      <c r="Q137" s="13"/>
      <c r="R137" s="13"/>
      <c r="S137" s="13"/>
      <c r="T137" s="13"/>
      <c r="U137" s="13"/>
      <c r="V137" s="13"/>
      <c r="W137" s="13"/>
      <c r="X137" s="13"/>
      <c r="Y137" s="13"/>
      <c r="Z137" s="13"/>
      <c r="AA137" s="13"/>
    </row>
    <row r="138" spans="2:27" ht="17.25" customHeight="1" x14ac:dyDescent="0.25">
      <c r="B138" s="13"/>
      <c r="C138" s="13"/>
      <c r="D138" s="13"/>
      <c r="E138" s="13"/>
      <c r="F138" s="13"/>
      <c r="G138" s="13"/>
      <c r="H138" s="13"/>
      <c r="I138" s="13"/>
      <c r="J138" s="13"/>
      <c r="K138" s="39" t="s">
        <v>322</v>
      </c>
      <c r="L138" s="13"/>
      <c r="M138" s="23"/>
      <c r="N138" s="13"/>
      <c r="O138" s="13"/>
      <c r="P138" s="13"/>
      <c r="Q138" s="13"/>
      <c r="R138" s="13"/>
      <c r="S138" s="13"/>
      <c r="T138" s="13"/>
      <c r="U138" s="13"/>
      <c r="V138" s="13"/>
      <c r="W138" s="13"/>
      <c r="X138" s="13"/>
      <c r="Y138" s="13"/>
      <c r="Z138" s="13"/>
      <c r="AA138" s="13"/>
    </row>
    <row r="139" spans="2:27" ht="17.25" customHeight="1" x14ac:dyDescent="0.25">
      <c r="B139" s="13"/>
      <c r="C139" s="13"/>
      <c r="D139" s="13"/>
      <c r="E139" s="13"/>
      <c r="F139" s="13"/>
      <c r="G139" s="13"/>
      <c r="H139" s="13"/>
      <c r="I139" s="13"/>
      <c r="J139" s="13"/>
      <c r="K139" s="39" t="s">
        <v>323</v>
      </c>
      <c r="L139" s="13"/>
      <c r="M139" s="23"/>
      <c r="N139" s="13"/>
      <c r="O139" s="13"/>
      <c r="P139" s="13"/>
      <c r="Q139" s="13"/>
      <c r="R139" s="13"/>
      <c r="S139" s="13"/>
      <c r="T139" s="13"/>
      <c r="U139" s="13"/>
      <c r="V139" s="13"/>
      <c r="W139" s="13"/>
      <c r="X139" s="13"/>
      <c r="Y139" s="13"/>
      <c r="Z139" s="13"/>
      <c r="AA139" s="13"/>
    </row>
    <row r="140" spans="2:27" ht="17.25" customHeight="1" x14ac:dyDescent="0.25">
      <c r="B140" s="13"/>
      <c r="C140" s="13"/>
      <c r="D140" s="13"/>
      <c r="E140" s="13"/>
      <c r="F140" s="13"/>
      <c r="G140" s="13"/>
      <c r="H140" s="13"/>
      <c r="I140" s="13"/>
      <c r="J140" s="13"/>
      <c r="K140" s="39" t="s">
        <v>324</v>
      </c>
      <c r="L140" s="13"/>
      <c r="M140" s="23"/>
      <c r="N140" s="13"/>
      <c r="O140" s="13"/>
      <c r="P140" s="13"/>
      <c r="Q140" s="13"/>
      <c r="R140" s="13"/>
      <c r="S140" s="13"/>
      <c r="T140" s="13"/>
      <c r="U140" s="13"/>
      <c r="V140" s="13"/>
      <c r="W140" s="13"/>
      <c r="X140" s="13"/>
      <c r="Y140" s="13"/>
      <c r="Z140" s="13"/>
      <c r="AA140" s="13"/>
    </row>
    <row r="141" spans="2:27" ht="17.25" customHeight="1" x14ac:dyDescent="0.25">
      <c r="B141" s="13"/>
      <c r="C141" s="13"/>
      <c r="D141" s="13"/>
      <c r="E141" s="13"/>
      <c r="F141" s="13"/>
      <c r="G141" s="13"/>
      <c r="H141" s="13"/>
      <c r="I141" s="13"/>
      <c r="J141" s="13"/>
      <c r="K141" s="39" t="s">
        <v>325</v>
      </c>
      <c r="L141" s="13"/>
      <c r="M141" s="23"/>
      <c r="N141" s="13"/>
      <c r="O141" s="13"/>
      <c r="P141" s="13"/>
      <c r="Q141" s="13"/>
      <c r="R141" s="13"/>
      <c r="S141" s="13"/>
      <c r="T141" s="13"/>
      <c r="U141" s="13"/>
      <c r="V141" s="13"/>
      <c r="W141" s="13"/>
      <c r="X141" s="13"/>
      <c r="Y141" s="13"/>
      <c r="Z141" s="13"/>
      <c r="AA141" s="13"/>
    </row>
    <row r="142" spans="2:27" ht="17.25" customHeight="1" x14ac:dyDescent="0.25">
      <c r="B142" s="13"/>
      <c r="C142" s="13"/>
      <c r="D142" s="13"/>
      <c r="E142" s="13"/>
      <c r="F142" s="13"/>
      <c r="G142" s="13"/>
      <c r="H142" s="13"/>
      <c r="I142" s="13"/>
      <c r="J142" s="13"/>
      <c r="K142" s="39" t="s">
        <v>326</v>
      </c>
      <c r="L142" s="13"/>
      <c r="M142" s="23"/>
      <c r="N142" s="13"/>
      <c r="O142" s="13"/>
      <c r="P142" s="13"/>
      <c r="Q142" s="13"/>
      <c r="R142" s="13"/>
      <c r="S142" s="13"/>
      <c r="T142" s="13"/>
      <c r="U142" s="13"/>
      <c r="V142" s="13"/>
      <c r="W142" s="13"/>
      <c r="X142" s="13"/>
      <c r="Y142" s="13"/>
      <c r="Z142" s="13"/>
      <c r="AA142" s="13"/>
    </row>
    <row r="143" spans="2:27" ht="17.25" customHeight="1" x14ac:dyDescent="0.25">
      <c r="B143" s="13"/>
      <c r="C143" s="13"/>
      <c r="D143" s="13"/>
      <c r="E143" s="13"/>
      <c r="F143" s="13"/>
      <c r="G143" s="13"/>
      <c r="H143" s="13"/>
      <c r="I143" s="13"/>
      <c r="J143" s="13"/>
      <c r="K143" s="39" t="s">
        <v>327</v>
      </c>
      <c r="L143" s="13"/>
      <c r="M143" s="23"/>
      <c r="N143" s="13"/>
      <c r="O143" s="13"/>
      <c r="P143" s="13"/>
      <c r="Q143" s="13"/>
      <c r="R143" s="13"/>
      <c r="S143" s="13"/>
      <c r="T143" s="13"/>
      <c r="U143" s="13"/>
      <c r="V143" s="13"/>
      <c r="W143" s="13"/>
      <c r="X143" s="13"/>
      <c r="Y143" s="13"/>
      <c r="Z143" s="13"/>
      <c r="AA143" s="13"/>
    </row>
    <row r="144" spans="2:27" ht="17.25" customHeight="1" x14ac:dyDescent="0.25">
      <c r="B144" s="13"/>
      <c r="C144" s="13"/>
      <c r="D144" s="13"/>
      <c r="E144" s="13"/>
      <c r="F144" s="13"/>
      <c r="G144" s="13"/>
      <c r="H144" s="13"/>
      <c r="I144" s="13"/>
      <c r="J144" s="13"/>
      <c r="K144" s="39" t="s">
        <v>328</v>
      </c>
      <c r="L144" s="13"/>
      <c r="M144" s="23"/>
      <c r="N144" s="13"/>
      <c r="O144" s="13"/>
      <c r="P144" s="13"/>
      <c r="Q144" s="13"/>
      <c r="R144" s="13"/>
      <c r="S144" s="13"/>
      <c r="T144" s="13"/>
      <c r="U144" s="13"/>
      <c r="V144" s="13"/>
      <c r="W144" s="13"/>
      <c r="X144" s="13"/>
      <c r="Y144" s="13"/>
      <c r="Z144" s="13"/>
      <c r="AA144" s="13"/>
    </row>
    <row r="145" spans="2:27" ht="17.25" customHeight="1" x14ac:dyDescent="0.25">
      <c r="B145" s="13"/>
      <c r="C145" s="13"/>
      <c r="D145" s="13"/>
      <c r="E145" s="13"/>
      <c r="F145" s="13"/>
      <c r="G145" s="13"/>
      <c r="H145" s="13"/>
      <c r="I145" s="13"/>
      <c r="J145" s="13"/>
      <c r="K145" s="39" t="s">
        <v>329</v>
      </c>
      <c r="L145" s="13"/>
      <c r="M145" s="23"/>
      <c r="N145" s="13"/>
      <c r="O145" s="13"/>
      <c r="P145" s="13"/>
      <c r="Q145" s="13"/>
      <c r="R145" s="13"/>
      <c r="S145" s="13"/>
      <c r="T145" s="13"/>
      <c r="U145" s="13"/>
      <c r="V145" s="13"/>
      <c r="W145" s="13"/>
      <c r="X145" s="13"/>
      <c r="Y145" s="13"/>
      <c r="Z145" s="13"/>
      <c r="AA145" s="13"/>
    </row>
    <row r="146" spans="2:27" ht="17.25" customHeight="1" x14ac:dyDescent="0.25">
      <c r="B146" s="13"/>
      <c r="C146" s="13"/>
      <c r="D146" s="13"/>
      <c r="E146" s="13"/>
      <c r="F146" s="13"/>
      <c r="G146" s="13"/>
      <c r="H146" s="13"/>
      <c r="I146" s="13"/>
      <c r="J146" s="13"/>
      <c r="K146" s="39" t="s">
        <v>330</v>
      </c>
      <c r="L146" s="13"/>
      <c r="M146" s="23"/>
      <c r="N146" s="13"/>
      <c r="O146" s="13"/>
      <c r="P146" s="13"/>
      <c r="Q146" s="13"/>
      <c r="R146" s="13"/>
      <c r="S146" s="13"/>
      <c r="T146" s="13"/>
      <c r="U146" s="13"/>
      <c r="V146" s="13"/>
      <c r="W146" s="13"/>
      <c r="X146" s="13"/>
      <c r="Y146" s="13"/>
      <c r="Z146" s="13"/>
      <c r="AA146" s="13"/>
    </row>
    <row r="147" spans="2:27" ht="17.25" customHeight="1" x14ac:dyDescent="0.25">
      <c r="B147" s="13"/>
      <c r="C147" s="13"/>
      <c r="D147" s="13"/>
      <c r="E147" s="13"/>
      <c r="F147" s="13"/>
      <c r="G147" s="13"/>
      <c r="H147" s="13"/>
      <c r="I147" s="13"/>
      <c r="J147" s="13"/>
      <c r="K147" s="39" t="s">
        <v>331</v>
      </c>
      <c r="L147" s="13"/>
      <c r="M147" s="23"/>
      <c r="N147" s="13"/>
      <c r="O147" s="13"/>
      <c r="P147" s="13"/>
      <c r="Q147" s="13"/>
      <c r="R147" s="13"/>
      <c r="S147" s="13"/>
      <c r="T147" s="13"/>
      <c r="U147" s="13"/>
      <c r="V147" s="13"/>
      <c r="W147" s="13"/>
      <c r="X147" s="13"/>
      <c r="Y147" s="13"/>
      <c r="Z147" s="13"/>
      <c r="AA147" s="13"/>
    </row>
    <row r="148" spans="2:27" ht="17.25" customHeight="1" x14ac:dyDescent="0.25">
      <c r="B148" s="13"/>
      <c r="C148" s="13"/>
      <c r="D148" s="13"/>
      <c r="E148" s="13"/>
      <c r="F148" s="13"/>
      <c r="G148" s="13"/>
      <c r="H148" s="13"/>
      <c r="I148" s="13"/>
      <c r="J148" s="13"/>
      <c r="K148" s="39" t="s">
        <v>332</v>
      </c>
      <c r="L148" s="13"/>
      <c r="M148" s="23"/>
      <c r="N148" s="13"/>
      <c r="O148" s="13"/>
      <c r="P148" s="13"/>
      <c r="Q148" s="13"/>
      <c r="R148" s="13"/>
      <c r="S148" s="13"/>
      <c r="T148" s="13"/>
      <c r="U148" s="13"/>
      <c r="V148" s="13"/>
      <c r="W148" s="13"/>
      <c r="X148" s="13"/>
      <c r="Y148" s="13"/>
      <c r="Z148" s="13"/>
      <c r="AA148" s="13"/>
    </row>
    <row r="149" spans="2:27" ht="17.25" customHeight="1" x14ac:dyDescent="0.25">
      <c r="B149" s="13"/>
      <c r="C149" s="13"/>
      <c r="D149" s="13"/>
      <c r="E149" s="13"/>
      <c r="F149" s="13"/>
      <c r="G149" s="13"/>
      <c r="H149" s="13"/>
      <c r="I149" s="13"/>
      <c r="J149" s="13"/>
      <c r="K149" s="39" t="s">
        <v>333</v>
      </c>
      <c r="L149" s="13"/>
      <c r="M149" s="23"/>
      <c r="N149" s="13"/>
      <c r="O149" s="13"/>
      <c r="P149" s="13"/>
      <c r="Q149" s="13"/>
      <c r="R149" s="13"/>
      <c r="S149" s="13"/>
      <c r="T149" s="13"/>
      <c r="U149" s="13"/>
      <c r="V149" s="13"/>
      <c r="W149" s="13"/>
      <c r="X149" s="13"/>
      <c r="Y149" s="13"/>
      <c r="Z149" s="13"/>
      <c r="AA149" s="13"/>
    </row>
    <row r="150" spans="2:27" ht="17.25" customHeight="1" x14ac:dyDescent="0.25">
      <c r="B150" s="13"/>
      <c r="C150" s="13"/>
      <c r="D150" s="13"/>
      <c r="E150" s="13"/>
      <c r="F150" s="13"/>
      <c r="G150" s="13"/>
      <c r="H150" s="13"/>
      <c r="I150" s="13"/>
      <c r="J150" s="13"/>
      <c r="K150" s="39" t="s">
        <v>334</v>
      </c>
      <c r="L150" s="13"/>
      <c r="M150" s="23"/>
      <c r="N150" s="13"/>
      <c r="O150" s="13"/>
      <c r="P150" s="13"/>
      <c r="Q150" s="13"/>
      <c r="R150" s="13"/>
      <c r="S150" s="13"/>
      <c r="T150" s="13"/>
      <c r="U150" s="13"/>
      <c r="V150" s="13"/>
      <c r="W150" s="13"/>
      <c r="X150" s="13"/>
      <c r="Y150" s="13"/>
      <c r="Z150" s="13"/>
      <c r="AA150" s="13"/>
    </row>
    <row r="151" spans="2:27" ht="17.25" customHeight="1" x14ac:dyDescent="0.25">
      <c r="B151" s="13"/>
      <c r="C151" s="13"/>
      <c r="D151" s="13"/>
      <c r="E151" s="13"/>
      <c r="F151" s="13"/>
      <c r="G151" s="13"/>
      <c r="H151" s="13"/>
      <c r="I151" s="13"/>
      <c r="J151" s="13"/>
      <c r="K151" s="39" t="s">
        <v>335</v>
      </c>
      <c r="L151" s="13"/>
      <c r="M151" s="23"/>
      <c r="N151" s="13"/>
      <c r="O151" s="13"/>
      <c r="P151" s="13"/>
      <c r="Q151" s="13"/>
      <c r="R151" s="13"/>
      <c r="S151" s="13"/>
      <c r="T151" s="13"/>
      <c r="U151" s="13"/>
      <c r="V151" s="13"/>
      <c r="W151" s="13"/>
      <c r="X151" s="13"/>
      <c r="Y151" s="13"/>
      <c r="Z151" s="13"/>
      <c r="AA151" s="13"/>
    </row>
    <row r="152" spans="2:27" ht="17.25" customHeight="1" x14ac:dyDescent="0.25">
      <c r="B152" s="13"/>
      <c r="C152" s="13"/>
      <c r="D152" s="13"/>
      <c r="E152" s="13"/>
      <c r="F152" s="13"/>
      <c r="G152" s="13"/>
      <c r="H152" s="13"/>
      <c r="I152" s="13"/>
      <c r="J152" s="13"/>
      <c r="K152" s="39" t="s">
        <v>336</v>
      </c>
      <c r="L152" s="13"/>
      <c r="M152" s="23"/>
      <c r="N152" s="13"/>
      <c r="O152" s="13"/>
      <c r="P152" s="13"/>
      <c r="Q152" s="13"/>
      <c r="R152" s="13"/>
      <c r="S152" s="13"/>
      <c r="T152" s="13"/>
      <c r="U152" s="13"/>
      <c r="V152" s="13"/>
      <c r="W152" s="13"/>
      <c r="X152" s="13"/>
      <c r="Y152" s="13"/>
      <c r="Z152" s="13"/>
      <c r="AA152" s="13"/>
    </row>
    <row r="153" spans="2:27" ht="17.25" customHeight="1" x14ac:dyDescent="0.25">
      <c r="B153" s="13"/>
      <c r="C153" s="13"/>
      <c r="D153" s="13"/>
      <c r="E153" s="13"/>
      <c r="F153" s="13"/>
      <c r="G153" s="13"/>
      <c r="H153" s="13"/>
      <c r="I153" s="13"/>
      <c r="J153" s="13"/>
      <c r="K153" s="39" t="s">
        <v>337</v>
      </c>
      <c r="L153" s="13"/>
      <c r="M153" s="23"/>
      <c r="N153" s="13"/>
      <c r="O153" s="13"/>
      <c r="P153" s="13"/>
      <c r="Q153" s="13"/>
      <c r="R153" s="13"/>
      <c r="S153" s="13"/>
      <c r="T153" s="13"/>
      <c r="U153" s="13"/>
      <c r="V153" s="13"/>
      <c r="W153" s="13"/>
      <c r="X153" s="13"/>
      <c r="Y153" s="13"/>
      <c r="Z153" s="13"/>
      <c r="AA153" s="13"/>
    </row>
    <row r="154" spans="2:27" ht="17.25" customHeight="1" x14ac:dyDescent="0.25">
      <c r="B154" s="13"/>
      <c r="C154" s="13"/>
      <c r="D154" s="13"/>
      <c r="E154" s="13"/>
      <c r="F154" s="13"/>
      <c r="G154" s="13"/>
      <c r="H154" s="13"/>
      <c r="I154" s="13"/>
      <c r="J154" s="13"/>
      <c r="K154" s="39" t="s">
        <v>338</v>
      </c>
      <c r="L154" s="13"/>
      <c r="M154" s="23"/>
      <c r="N154" s="13"/>
      <c r="O154" s="13"/>
      <c r="P154" s="13"/>
      <c r="Q154" s="13"/>
      <c r="R154" s="13"/>
      <c r="S154" s="13"/>
      <c r="T154" s="13"/>
      <c r="U154" s="13"/>
      <c r="V154" s="13"/>
      <c r="W154" s="13"/>
      <c r="X154" s="13"/>
      <c r="Y154" s="13"/>
      <c r="Z154" s="13"/>
      <c r="AA154" s="13"/>
    </row>
    <row r="155" spans="2:27" ht="17.25" customHeight="1" x14ac:dyDescent="0.25">
      <c r="B155" s="13"/>
      <c r="C155" s="13"/>
      <c r="D155" s="13"/>
      <c r="E155" s="13"/>
      <c r="F155" s="13"/>
      <c r="G155" s="13"/>
      <c r="H155" s="13"/>
      <c r="I155" s="13"/>
      <c r="J155" s="13"/>
      <c r="K155" s="39" t="s">
        <v>339</v>
      </c>
      <c r="L155" s="13"/>
      <c r="M155" s="23"/>
      <c r="N155" s="13"/>
      <c r="O155" s="13"/>
      <c r="P155" s="13"/>
      <c r="Q155" s="13"/>
      <c r="R155" s="13"/>
      <c r="S155" s="13"/>
      <c r="T155" s="13"/>
      <c r="U155" s="13"/>
      <c r="V155" s="13"/>
      <c r="W155" s="13"/>
      <c r="X155" s="13"/>
      <c r="Y155" s="13"/>
      <c r="Z155" s="13"/>
      <c r="AA155" s="13"/>
    </row>
    <row r="156" spans="2:27" ht="17.25" customHeight="1" x14ac:dyDescent="0.25">
      <c r="B156" s="13"/>
      <c r="C156" s="13"/>
      <c r="D156" s="13"/>
      <c r="E156" s="13"/>
      <c r="F156" s="13"/>
      <c r="G156" s="13"/>
      <c r="H156" s="13"/>
      <c r="I156" s="13"/>
      <c r="J156" s="13"/>
      <c r="K156" s="39" t="s">
        <v>340</v>
      </c>
      <c r="L156" s="13"/>
      <c r="M156" s="23"/>
      <c r="N156" s="13"/>
      <c r="O156" s="13"/>
      <c r="P156" s="13"/>
      <c r="Q156" s="13"/>
      <c r="R156" s="13"/>
      <c r="S156" s="13"/>
      <c r="T156" s="13"/>
      <c r="U156" s="13"/>
      <c r="V156" s="13"/>
      <c r="W156" s="13"/>
      <c r="X156" s="13"/>
      <c r="Y156" s="13"/>
      <c r="Z156" s="13"/>
      <c r="AA156" s="13"/>
    </row>
    <row r="157" spans="2:27" ht="17.25" customHeight="1" x14ac:dyDescent="0.25">
      <c r="B157" s="13"/>
      <c r="C157" s="13"/>
      <c r="D157" s="13"/>
      <c r="E157" s="13"/>
      <c r="F157" s="13"/>
      <c r="G157" s="13"/>
      <c r="H157" s="13"/>
      <c r="I157" s="13"/>
      <c r="J157" s="13"/>
      <c r="K157" s="39" t="s">
        <v>341</v>
      </c>
      <c r="L157" s="13"/>
      <c r="M157" s="23"/>
      <c r="N157" s="13"/>
      <c r="O157" s="13"/>
      <c r="P157" s="13"/>
      <c r="Q157" s="13"/>
      <c r="R157" s="13"/>
      <c r="S157" s="13"/>
      <c r="T157" s="13"/>
      <c r="U157" s="13"/>
      <c r="V157" s="13"/>
      <c r="W157" s="13"/>
      <c r="X157" s="13"/>
      <c r="Y157" s="13"/>
      <c r="Z157" s="13"/>
      <c r="AA157" s="13"/>
    </row>
    <row r="158" spans="2:27" ht="17.25" customHeight="1" x14ac:dyDescent="0.25">
      <c r="B158" s="13"/>
      <c r="C158" s="13"/>
      <c r="D158" s="13"/>
      <c r="E158" s="13"/>
      <c r="F158" s="13"/>
      <c r="G158" s="13"/>
      <c r="H158" s="13"/>
      <c r="I158" s="13"/>
      <c r="J158" s="13"/>
      <c r="K158" s="39" t="s">
        <v>342</v>
      </c>
      <c r="L158" s="13"/>
      <c r="M158" s="23"/>
      <c r="N158" s="13"/>
      <c r="O158" s="13"/>
      <c r="P158" s="13"/>
      <c r="Q158" s="13"/>
      <c r="R158" s="13"/>
      <c r="S158" s="13"/>
      <c r="T158" s="13"/>
      <c r="U158" s="13"/>
      <c r="V158" s="13"/>
      <c r="W158" s="13"/>
      <c r="X158" s="13"/>
      <c r="Y158" s="13"/>
      <c r="Z158" s="13"/>
      <c r="AA158" s="13"/>
    </row>
    <row r="159" spans="2:27" ht="17.25" customHeight="1" x14ac:dyDescent="0.25">
      <c r="B159" s="13"/>
      <c r="C159" s="13"/>
      <c r="D159" s="13"/>
      <c r="E159" s="13"/>
      <c r="F159" s="13"/>
      <c r="G159" s="13"/>
      <c r="H159" s="13"/>
      <c r="I159" s="13"/>
      <c r="J159" s="13"/>
      <c r="K159" s="39" t="s">
        <v>343</v>
      </c>
      <c r="L159" s="13"/>
      <c r="M159" s="23"/>
      <c r="N159" s="13"/>
      <c r="O159" s="13"/>
      <c r="P159" s="13"/>
      <c r="Q159" s="13"/>
      <c r="R159" s="13"/>
      <c r="S159" s="13"/>
      <c r="T159" s="13"/>
      <c r="U159" s="13"/>
      <c r="V159" s="13"/>
      <c r="W159" s="13"/>
      <c r="X159" s="13"/>
      <c r="Y159" s="13"/>
      <c r="Z159" s="13"/>
      <c r="AA159" s="13"/>
    </row>
    <row r="160" spans="2:27" ht="17.25" customHeight="1" x14ac:dyDescent="0.25">
      <c r="B160" s="13"/>
      <c r="C160" s="13"/>
      <c r="D160" s="13"/>
      <c r="E160" s="13"/>
      <c r="F160" s="13"/>
      <c r="G160" s="13"/>
      <c r="H160" s="13"/>
      <c r="I160" s="13"/>
      <c r="J160" s="13"/>
      <c r="K160" s="39" t="s">
        <v>344</v>
      </c>
      <c r="L160" s="13"/>
      <c r="M160" s="23"/>
      <c r="N160" s="13"/>
      <c r="O160" s="13"/>
      <c r="P160" s="13"/>
      <c r="Q160" s="13"/>
      <c r="R160" s="13"/>
      <c r="S160" s="13"/>
      <c r="T160" s="13"/>
      <c r="U160" s="13"/>
      <c r="V160" s="13"/>
      <c r="W160" s="13"/>
      <c r="X160" s="13"/>
      <c r="Y160" s="13"/>
      <c r="Z160" s="13"/>
      <c r="AA160" s="13"/>
    </row>
    <row r="161" spans="2:27" ht="17.25" customHeight="1" x14ac:dyDescent="0.25">
      <c r="B161" s="13"/>
      <c r="C161" s="13"/>
      <c r="D161" s="13"/>
      <c r="E161" s="13"/>
      <c r="F161" s="13"/>
      <c r="G161" s="13"/>
      <c r="H161" s="13"/>
      <c r="I161" s="13"/>
      <c r="J161" s="13"/>
      <c r="K161" s="39" t="s">
        <v>345</v>
      </c>
      <c r="L161" s="13"/>
      <c r="M161" s="23"/>
      <c r="N161" s="13"/>
      <c r="O161" s="13"/>
      <c r="P161" s="13"/>
      <c r="Q161" s="13"/>
      <c r="R161" s="13"/>
      <c r="S161" s="13"/>
      <c r="T161" s="13"/>
      <c r="U161" s="13"/>
      <c r="V161" s="13"/>
      <c r="W161" s="13"/>
      <c r="X161" s="13"/>
      <c r="Y161" s="13"/>
      <c r="Z161" s="13"/>
      <c r="AA161" s="13"/>
    </row>
    <row r="162" spans="2:27" ht="17.25" customHeight="1" x14ac:dyDescent="0.25">
      <c r="B162" s="13"/>
      <c r="C162" s="13"/>
      <c r="D162" s="13"/>
      <c r="E162" s="13"/>
      <c r="F162" s="13"/>
      <c r="G162" s="13"/>
      <c r="H162" s="13"/>
      <c r="I162" s="13"/>
      <c r="J162" s="13"/>
      <c r="K162" s="39" t="s">
        <v>346</v>
      </c>
      <c r="L162" s="13"/>
      <c r="M162" s="23"/>
      <c r="N162" s="13"/>
      <c r="O162" s="13"/>
      <c r="P162" s="13"/>
      <c r="Q162" s="13"/>
      <c r="R162" s="13"/>
      <c r="S162" s="13"/>
      <c r="T162" s="13"/>
      <c r="U162" s="13"/>
      <c r="V162" s="13"/>
      <c r="W162" s="13"/>
      <c r="X162" s="13"/>
      <c r="Y162" s="13"/>
      <c r="Z162" s="13"/>
      <c r="AA162" s="13"/>
    </row>
    <row r="163" spans="2:27" ht="17.25" customHeight="1" x14ac:dyDescent="0.25">
      <c r="B163" s="13"/>
      <c r="C163" s="13"/>
      <c r="D163" s="13"/>
      <c r="E163" s="13"/>
      <c r="F163" s="13"/>
      <c r="G163" s="13"/>
      <c r="H163" s="13"/>
      <c r="I163" s="13"/>
      <c r="J163" s="13"/>
      <c r="K163" s="39" t="s">
        <v>347</v>
      </c>
      <c r="L163" s="13"/>
      <c r="M163" s="23"/>
      <c r="N163" s="13"/>
      <c r="O163" s="13"/>
      <c r="P163" s="13"/>
      <c r="Q163" s="13"/>
      <c r="R163" s="13"/>
      <c r="S163" s="13"/>
      <c r="T163" s="13"/>
      <c r="U163" s="13"/>
      <c r="V163" s="13"/>
      <c r="W163" s="13"/>
      <c r="X163" s="13"/>
      <c r="Y163" s="13"/>
      <c r="Z163" s="13"/>
      <c r="AA163" s="13"/>
    </row>
    <row r="164" spans="2:27" ht="17.25" customHeight="1" x14ac:dyDescent="0.25">
      <c r="B164" s="13"/>
      <c r="C164" s="13"/>
      <c r="D164" s="13"/>
      <c r="E164" s="13"/>
      <c r="F164" s="13"/>
      <c r="G164" s="13"/>
      <c r="H164" s="13"/>
      <c r="I164" s="13"/>
      <c r="J164" s="13"/>
      <c r="K164" s="39" t="s">
        <v>348</v>
      </c>
      <c r="L164" s="13"/>
      <c r="M164" s="23"/>
      <c r="N164" s="13"/>
      <c r="O164" s="13"/>
      <c r="P164" s="13"/>
      <c r="Q164" s="13"/>
      <c r="R164" s="13"/>
      <c r="S164" s="13"/>
      <c r="T164" s="13"/>
      <c r="U164" s="13"/>
      <c r="V164" s="13"/>
      <c r="W164" s="13"/>
      <c r="X164" s="13"/>
      <c r="Y164" s="13"/>
      <c r="Z164" s="13"/>
      <c r="AA164" s="13"/>
    </row>
    <row r="165" spans="2:27" ht="17.25" customHeight="1" x14ac:dyDescent="0.25">
      <c r="B165" s="13"/>
      <c r="C165" s="13"/>
      <c r="D165" s="13"/>
      <c r="E165" s="13"/>
      <c r="F165" s="13"/>
      <c r="G165" s="13"/>
      <c r="H165" s="13"/>
      <c r="I165" s="13"/>
      <c r="J165" s="13"/>
      <c r="K165" s="39" t="s">
        <v>349</v>
      </c>
      <c r="L165" s="13"/>
      <c r="M165" s="23"/>
      <c r="N165" s="13"/>
      <c r="O165" s="13"/>
      <c r="P165" s="13"/>
      <c r="Q165" s="13"/>
      <c r="R165" s="13"/>
      <c r="S165" s="13"/>
      <c r="T165" s="13"/>
      <c r="U165" s="13"/>
      <c r="V165" s="13"/>
      <c r="W165" s="13"/>
      <c r="X165" s="13"/>
      <c r="Y165" s="13"/>
      <c r="Z165" s="13"/>
      <c r="AA165" s="13"/>
    </row>
    <row r="166" spans="2:27" ht="17.25" customHeight="1" x14ac:dyDescent="0.25">
      <c r="B166" s="13"/>
      <c r="C166" s="13"/>
      <c r="D166" s="13"/>
      <c r="E166" s="13"/>
      <c r="F166" s="13"/>
      <c r="G166" s="13"/>
      <c r="H166" s="13"/>
      <c r="I166" s="13"/>
      <c r="J166" s="13"/>
      <c r="K166" s="39" t="s">
        <v>350</v>
      </c>
      <c r="L166" s="13"/>
      <c r="M166" s="23"/>
      <c r="N166" s="13"/>
      <c r="O166" s="13"/>
      <c r="P166" s="13"/>
      <c r="Q166" s="13"/>
      <c r="R166" s="13"/>
      <c r="S166" s="13"/>
      <c r="T166" s="13"/>
      <c r="U166" s="13"/>
      <c r="V166" s="13"/>
      <c r="W166" s="13"/>
      <c r="X166" s="13"/>
      <c r="Y166" s="13"/>
      <c r="Z166" s="13"/>
      <c r="AA166" s="13"/>
    </row>
    <row r="167" spans="2:27" ht="17.25" customHeight="1" x14ac:dyDescent="0.25">
      <c r="B167" s="13"/>
      <c r="C167" s="13"/>
      <c r="D167" s="13"/>
      <c r="E167" s="13"/>
      <c r="F167" s="13"/>
      <c r="G167" s="13"/>
      <c r="H167" s="13"/>
      <c r="I167" s="13"/>
      <c r="J167" s="13"/>
      <c r="K167" s="39" t="s">
        <v>351</v>
      </c>
      <c r="L167" s="13"/>
      <c r="M167" s="23"/>
      <c r="N167" s="13"/>
      <c r="O167" s="13"/>
      <c r="P167" s="13"/>
      <c r="Q167" s="13"/>
      <c r="R167" s="13"/>
      <c r="S167" s="13"/>
      <c r="T167" s="13"/>
      <c r="U167" s="13"/>
      <c r="V167" s="13"/>
      <c r="W167" s="13"/>
      <c r="X167" s="13"/>
      <c r="Y167" s="13"/>
      <c r="Z167" s="13"/>
      <c r="AA167" s="13"/>
    </row>
    <row r="168" spans="2:27" ht="17.25" customHeight="1" x14ac:dyDescent="0.25">
      <c r="B168" s="13"/>
      <c r="C168" s="13"/>
      <c r="D168" s="13"/>
      <c r="E168" s="13"/>
      <c r="F168" s="13"/>
      <c r="G168" s="13"/>
      <c r="H168" s="13"/>
      <c r="I168" s="13"/>
      <c r="J168" s="13"/>
      <c r="K168" s="39" t="s">
        <v>352</v>
      </c>
      <c r="L168" s="13"/>
      <c r="M168" s="23"/>
      <c r="N168" s="13"/>
      <c r="O168" s="13"/>
      <c r="P168" s="13"/>
      <c r="Q168" s="13"/>
      <c r="R168" s="13"/>
      <c r="S168" s="13"/>
      <c r="T168" s="13"/>
      <c r="U168" s="13"/>
      <c r="V168" s="13"/>
      <c r="W168" s="13"/>
      <c r="X168" s="13"/>
      <c r="Y168" s="13"/>
      <c r="Z168" s="13"/>
      <c r="AA168" s="13"/>
    </row>
    <row r="169" spans="2:27" ht="17.25" customHeight="1" x14ac:dyDescent="0.25">
      <c r="B169" s="13"/>
      <c r="C169" s="13"/>
      <c r="D169" s="13"/>
      <c r="E169" s="13"/>
      <c r="F169" s="13"/>
      <c r="G169" s="13"/>
      <c r="H169" s="13"/>
      <c r="I169" s="13"/>
      <c r="J169" s="13"/>
      <c r="K169" s="39" t="s">
        <v>353</v>
      </c>
      <c r="L169" s="13"/>
      <c r="M169" s="23"/>
      <c r="N169" s="13"/>
      <c r="O169" s="13"/>
      <c r="P169" s="13"/>
      <c r="Q169" s="13"/>
      <c r="R169" s="13"/>
      <c r="S169" s="13"/>
      <c r="T169" s="13"/>
      <c r="U169" s="13"/>
      <c r="V169" s="13"/>
      <c r="W169" s="13"/>
      <c r="X169" s="13"/>
      <c r="Y169" s="13"/>
      <c r="Z169" s="13"/>
      <c r="AA169" s="13"/>
    </row>
    <row r="170" spans="2:27" ht="17.25" customHeight="1" x14ac:dyDescent="0.25">
      <c r="B170" s="13"/>
      <c r="C170" s="13"/>
      <c r="D170" s="13"/>
      <c r="E170" s="13"/>
      <c r="F170" s="13"/>
      <c r="G170" s="13"/>
      <c r="H170" s="13"/>
      <c r="I170" s="13"/>
      <c r="J170" s="13"/>
      <c r="K170" s="39" t="s">
        <v>354</v>
      </c>
      <c r="L170" s="13"/>
      <c r="M170" s="23"/>
      <c r="N170" s="13"/>
      <c r="O170" s="13"/>
      <c r="P170" s="13"/>
      <c r="Q170" s="13"/>
      <c r="R170" s="13"/>
      <c r="S170" s="13"/>
      <c r="T170" s="13"/>
      <c r="U170" s="13"/>
      <c r="V170" s="13"/>
      <c r="W170" s="13"/>
      <c r="X170" s="13"/>
      <c r="Y170" s="13"/>
      <c r="Z170" s="13"/>
      <c r="AA170" s="13"/>
    </row>
    <row r="171" spans="2:27" ht="17.25" customHeight="1" x14ac:dyDescent="0.25">
      <c r="B171" s="13"/>
      <c r="C171" s="13"/>
      <c r="D171" s="13"/>
      <c r="E171" s="13"/>
      <c r="F171" s="13"/>
      <c r="G171" s="13"/>
      <c r="H171" s="13"/>
      <c r="I171" s="13"/>
      <c r="J171" s="13"/>
      <c r="K171" s="39" t="s">
        <v>355</v>
      </c>
      <c r="L171" s="13"/>
      <c r="M171" s="23"/>
      <c r="N171" s="13"/>
      <c r="O171" s="13"/>
      <c r="P171" s="13"/>
      <c r="Q171" s="13"/>
      <c r="R171" s="13"/>
      <c r="S171" s="13"/>
      <c r="T171" s="13"/>
      <c r="U171" s="13"/>
      <c r="V171" s="13"/>
      <c r="W171" s="13"/>
      <c r="X171" s="13"/>
      <c r="Y171" s="13"/>
      <c r="Z171" s="13"/>
      <c r="AA171" s="13"/>
    </row>
    <row r="172" spans="2:27" ht="17.25" customHeight="1" x14ac:dyDescent="0.25">
      <c r="B172" s="13"/>
      <c r="C172" s="13"/>
      <c r="D172" s="13"/>
      <c r="E172" s="13"/>
      <c r="F172" s="13"/>
      <c r="G172" s="13"/>
      <c r="H172" s="13"/>
      <c r="I172" s="13"/>
      <c r="J172" s="13"/>
      <c r="K172" s="39" t="s">
        <v>356</v>
      </c>
      <c r="L172" s="13"/>
      <c r="M172" s="23"/>
      <c r="N172" s="13"/>
      <c r="O172" s="13"/>
      <c r="P172" s="13"/>
      <c r="Q172" s="13"/>
      <c r="R172" s="13"/>
      <c r="S172" s="13"/>
      <c r="T172" s="13"/>
      <c r="U172" s="13"/>
      <c r="V172" s="13"/>
      <c r="W172" s="13"/>
      <c r="X172" s="13"/>
      <c r="Y172" s="13"/>
      <c r="Z172" s="13"/>
      <c r="AA172" s="13"/>
    </row>
    <row r="173" spans="2:27" ht="17.25" customHeight="1" x14ac:dyDescent="0.25">
      <c r="B173" s="13"/>
      <c r="C173" s="13"/>
      <c r="D173" s="13"/>
      <c r="E173" s="13"/>
      <c r="F173" s="13"/>
      <c r="G173" s="13"/>
      <c r="H173" s="13"/>
      <c r="I173" s="13"/>
      <c r="J173" s="13"/>
      <c r="K173" s="39" t="s">
        <v>357</v>
      </c>
      <c r="L173" s="13"/>
      <c r="M173" s="23"/>
      <c r="N173" s="13"/>
      <c r="O173" s="13"/>
      <c r="P173" s="13"/>
      <c r="Q173" s="13"/>
      <c r="R173" s="13"/>
      <c r="S173" s="13"/>
      <c r="T173" s="13"/>
      <c r="U173" s="13"/>
      <c r="V173" s="13"/>
      <c r="W173" s="13"/>
      <c r="X173" s="13"/>
      <c r="Y173" s="13"/>
      <c r="Z173" s="13"/>
      <c r="AA173" s="13"/>
    </row>
    <row r="174" spans="2:27" ht="17.25" customHeight="1" x14ac:dyDescent="0.25">
      <c r="B174" s="13"/>
      <c r="C174" s="13"/>
      <c r="D174" s="13"/>
      <c r="E174" s="13"/>
      <c r="F174" s="13"/>
      <c r="G174" s="13"/>
      <c r="H174" s="13"/>
      <c r="I174" s="13"/>
      <c r="J174" s="13"/>
      <c r="K174" s="39" t="s">
        <v>358</v>
      </c>
      <c r="L174" s="13"/>
      <c r="M174" s="23"/>
      <c r="N174" s="13"/>
      <c r="O174" s="13"/>
      <c r="P174" s="13"/>
      <c r="Q174" s="13"/>
      <c r="R174" s="13"/>
      <c r="S174" s="13"/>
      <c r="T174" s="13"/>
      <c r="U174" s="13"/>
      <c r="V174" s="13"/>
      <c r="W174" s="13"/>
      <c r="X174" s="13"/>
      <c r="Y174" s="13"/>
      <c r="Z174" s="13"/>
      <c r="AA174" s="13"/>
    </row>
    <row r="175" spans="2:27" ht="17.25" customHeight="1" x14ac:dyDescent="0.25">
      <c r="B175" s="13"/>
      <c r="C175" s="13"/>
      <c r="D175" s="13"/>
      <c r="E175" s="13"/>
      <c r="F175" s="13"/>
      <c r="G175" s="13"/>
      <c r="H175" s="13"/>
      <c r="I175" s="13"/>
      <c r="J175" s="13"/>
      <c r="K175" s="39" t="s">
        <v>359</v>
      </c>
      <c r="L175" s="13"/>
      <c r="M175" s="23"/>
      <c r="N175" s="13"/>
      <c r="O175" s="13"/>
      <c r="P175" s="13"/>
      <c r="Q175" s="13"/>
      <c r="R175" s="13"/>
      <c r="S175" s="13"/>
      <c r="T175" s="13"/>
      <c r="U175" s="13"/>
      <c r="V175" s="13"/>
      <c r="W175" s="13"/>
      <c r="X175" s="13"/>
      <c r="Y175" s="13"/>
      <c r="Z175" s="13"/>
      <c r="AA175" s="13"/>
    </row>
    <row r="176" spans="2:27" ht="17.25" customHeight="1" x14ac:dyDescent="0.25">
      <c r="B176" s="13"/>
      <c r="C176" s="13"/>
      <c r="D176" s="13"/>
      <c r="E176" s="13"/>
      <c r="F176" s="13"/>
      <c r="G176" s="13"/>
      <c r="H176" s="13"/>
      <c r="I176" s="13"/>
      <c r="J176" s="13"/>
      <c r="K176" s="39" t="s">
        <v>360</v>
      </c>
      <c r="L176" s="13"/>
      <c r="M176" s="23"/>
      <c r="N176" s="13"/>
      <c r="O176" s="13"/>
      <c r="P176" s="13"/>
      <c r="Q176" s="13"/>
      <c r="R176" s="13"/>
      <c r="S176" s="13"/>
      <c r="T176" s="13"/>
      <c r="U176" s="13"/>
      <c r="V176" s="13"/>
      <c r="W176" s="13"/>
      <c r="X176" s="13"/>
      <c r="Y176" s="13"/>
      <c r="Z176" s="13"/>
      <c r="AA176" s="13"/>
    </row>
    <row r="177" spans="2:27" ht="17.25" customHeight="1" x14ac:dyDescent="0.25">
      <c r="B177" s="13"/>
      <c r="C177" s="13"/>
      <c r="D177" s="13"/>
      <c r="E177" s="13"/>
      <c r="F177" s="13"/>
      <c r="G177" s="13"/>
      <c r="H177" s="13"/>
      <c r="I177" s="13"/>
      <c r="J177" s="13"/>
      <c r="K177" s="39" t="s">
        <v>361</v>
      </c>
      <c r="L177" s="13"/>
      <c r="M177" s="23"/>
      <c r="N177" s="13"/>
      <c r="O177" s="13"/>
      <c r="P177" s="13"/>
      <c r="Q177" s="13"/>
      <c r="R177" s="13"/>
      <c r="S177" s="13"/>
      <c r="T177" s="13"/>
      <c r="U177" s="13"/>
      <c r="V177" s="13"/>
      <c r="W177" s="13"/>
      <c r="X177" s="13"/>
      <c r="Y177" s="13"/>
      <c r="Z177" s="13"/>
      <c r="AA177" s="13"/>
    </row>
    <row r="178" spans="2:27" ht="17.25" customHeight="1" x14ac:dyDescent="0.25">
      <c r="B178" s="13"/>
      <c r="C178" s="13"/>
      <c r="D178" s="13"/>
      <c r="E178" s="13"/>
      <c r="F178" s="13"/>
      <c r="G178" s="13"/>
      <c r="H178" s="13"/>
      <c r="I178" s="13"/>
      <c r="J178" s="13"/>
      <c r="K178" s="39" t="s">
        <v>362</v>
      </c>
      <c r="L178" s="13"/>
      <c r="M178" s="23"/>
      <c r="N178" s="13"/>
      <c r="O178" s="13"/>
      <c r="P178" s="13"/>
      <c r="Q178" s="13"/>
      <c r="R178" s="13"/>
      <c r="S178" s="13"/>
      <c r="T178" s="13"/>
      <c r="U178" s="13"/>
      <c r="V178" s="13"/>
      <c r="W178" s="13"/>
      <c r="X178" s="13"/>
      <c r="Y178" s="13"/>
      <c r="Z178" s="13"/>
      <c r="AA178" s="13"/>
    </row>
    <row r="179" spans="2:27" ht="17.25" customHeight="1" x14ac:dyDescent="0.25">
      <c r="B179" s="13"/>
      <c r="C179" s="13"/>
      <c r="D179" s="13"/>
      <c r="E179" s="13"/>
      <c r="F179" s="13"/>
      <c r="G179" s="13"/>
      <c r="H179" s="13"/>
      <c r="I179" s="13"/>
      <c r="J179" s="13"/>
      <c r="K179" s="39" t="s">
        <v>363</v>
      </c>
      <c r="L179" s="13"/>
      <c r="M179" s="23"/>
      <c r="N179" s="13"/>
      <c r="O179" s="13"/>
      <c r="P179" s="13"/>
      <c r="Q179" s="13"/>
      <c r="R179" s="13"/>
      <c r="S179" s="13"/>
      <c r="T179" s="13"/>
      <c r="U179" s="13"/>
      <c r="V179" s="13"/>
      <c r="W179" s="13"/>
      <c r="X179" s="13"/>
      <c r="Y179" s="13"/>
      <c r="Z179" s="13"/>
      <c r="AA179" s="13"/>
    </row>
    <row r="180" spans="2:27" ht="17.25" customHeight="1" x14ac:dyDescent="0.25">
      <c r="B180" s="13"/>
      <c r="C180" s="13"/>
      <c r="D180" s="13"/>
      <c r="E180" s="13"/>
      <c r="F180" s="13"/>
      <c r="G180" s="13"/>
      <c r="H180" s="13"/>
      <c r="I180" s="13"/>
      <c r="J180" s="13"/>
      <c r="K180" s="39" t="s">
        <v>364</v>
      </c>
      <c r="L180" s="13"/>
      <c r="M180" s="23"/>
      <c r="N180" s="13"/>
      <c r="O180" s="13"/>
      <c r="P180" s="13"/>
      <c r="Q180" s="13"/>
      <c r="R180" s="13"/>
      <c r="S180" s="13"/>
      <c r="T180" s="13"/>
      <c r="U180" s="13"/>
      <c r="V180" s="13"/>
      <c r="W180" s="13"/>
      <c r="X180" s="13"/>
      <c r="Y180" s="13"/>
      <c r="Z180" s="13"/>
      <c r="AA180" s="13"/>
    </row>
    <row r="181" spans="2:27" ht="17.25" customHeight="1" x14ac:dyDescent="0.25">
      <c r="B181" s="13"/>
      <c r="C181" s="13"/>
      <c r="D181" s="13"/>
      <c r="E181" s="13"/>
      <c r="F181" s="13"/>
      <c r="G181" s="13"/>
      <c r="H181" s="13"/>
      <c r="I181" s="13"/>
      <c r="J181" s="13"/>
      <c r="K181" s="39" t="s">
        <v>365</v>
      </c>
      <c r="L181" s="13"/>
      <c r="M181" s="23"/>
      <c r="N181" s="13"/>
      <c r="O181" s="13"/>
      <c r="P181" s="13"/>
      <c r="Q181" s="13"/>
      <c r="R181" s="13"/>
      <c r="S181" s="13"/>
      <c r="T181" s="13"/>
      <c r="U181" s="13"/>
      <c r="V181" s="13"/>
      <c r="W181" s="13"/>
      <c r="X181" s="13"/>
      <c r="Y181" s="13"/>
      <c r="Z181" s="13"/>
      <c r="AA181" s="13"/>
    </row>
    <row r="182" spans="2:27" ht="17.25" customHeight="1" x14ac:dyDescent="0.25">
      <c r="B182" s="13"/>
      <c r="C182" s="13"/>
      <c r="D182" s="13"/>
      <c r="E182" s="13"/>
      <c r="F182" s="13"/>
      <c r="G182" s="13"/>
      <c r="H182" s="13"/>
      <c r="I182" s="13"/>
      <c r="J182" s="13"/>
      <c r="K182" s="39" t="s">
        <v>366</v>
      </c>
      <c r="L182" s="13"/>
      <c r="M182" s="23"/>
      <c r="N182" s="13"/>
      <c r="O182" s="13"/>
      <c r="P182" s="13"/>
      <c r="Q182" s="13"/>
      <c r="R182" s="13"/>
      <c r="S182" s="13"/>
      <c r="T182" s="13"/>
      <c r="U182" s="13"/>
      <c r="V182" s="13"/>
      <c r="W182" s="13"/>
      <c r="X182" s="13"/>
      <c r="Y182" s="13"/>
      <c r="Z182" s="13"/>
      <c r="AA182" s="13"/>
    </row>
    <row r="183" spans="2:27" ht="17.25" customHeight="1" x14ac:dyDescent="0.25">
      <c r="B183" s="13"/>
      <c r="C183" s="13"/>
      <c r="D183" s="13"/>
      <c r="E183" s="13"/>
      <c r="F183" s="13"/>
      <c r="G183" s="13"/>
      <c r="H183" s="13"/>
      <c r="I183" s="13"/>
      <c r="J183" s="13"/>
      <c r="K183" s="39" t="s">
        <v>367</v>
      </c>
      <c r="L183" s="13"/>
      <c r="M183" s="23"/>
      <c r="N183" s="13"/>
      <c r="O183" s="13"/>
      <c r="P183" s="13"/>
      <c r="Q183" s="13"/>
      <c r="R183" s="13"/>
      <c r="S183" s="13"/>
      <c r="T183" s="13"/>
      <c r="U183" s="13"/>
      <c r="V183" s="13"/>
      <c r="W183" s="13"/>
      <c r="X183" s="13"/>
      <c r="Y183" s="13"/>
      <c r="Z183" s="13"/>
      <c r="AA183" s="13"/>
    </row>
    <row r="184" spans="2:27" ht="17.25" customHeight="1" x14ac:dyDescent="0.25">
      <c r="B184" s="13"/>
      <c r="C184" s="13"/>
      <c r="D184" s="13"/>
      <c r="E184" s="13"/>
      <c r="F184" s="13"/>
      <c r="G184" s="13"/>
      <c r="H184" s="13"/>
      <c r="I184" s="13"/>
      <c r="J184" s="13"/>
      <c r="K184" s="39" t="s">
        <v>368</v>
      </c>
      <c r="L184" s="13"/>
      <c r="M184" s="23"/>
      <c r="N184" s="13"/>
      <c r="O184" s="13"/>
      <c r="P184" s="13"/>
      <c r="Q184" s="13"/>
      <c r="R184" s="13"/>
      <c r="S184" s="13"/>
      <c r="T184" s="13"/>
      <c r="U184" s="13"/>
      <c r="V184" s="13"/>
      <c r="W184" s="13"/>
      <c r="X184" s="13"/>
      <c r="Y184" s="13"/>
      <c r="Z184" s="13"/>
      <c r="AA184" s="13"/>
    </row>
    <row r="185" spans="2:27" ht="17.25" customHeight="1" x14ac:dyDescent="0.25">
      <c r="B185" s="13"/>
      <c r="C185" s="13"/>
      <c r="D185" s="13"/>
      <c r="E185" s="13"/>
      <c r="F185" s="13"/>
      <c r="G185" s="13"/>
      <c r="H185" s="13"/>
      <c r="I185" s="13"/>
      <c r="J185" s="13"/>
      <c r="K185" s="39" t="s">
        <v>369</v>
      </c>
      <c r="L185" s="13"/>
      <c r="M185" s="23"/>
      <c r="N185" s="13"/>
      <c r="O185" s="13"/>
      <c r="P185" s="13"/>
      <c r="Q185" s="13"/>
      <c r="R185" s="13"/>
      <c r="S185" s="13"/>
      <c r="T185" s="13"/>
      <c r="U185" s="13"/>
      <c r="V185" s="13"/>
      <c r="W185" s="13"/>
      <c r="X185" s="13"/>
      <c r="Y185" s="13"/>
      <c r="Z185" s="13"/>
      <c r="AA185" s="13"/>
    </row>
    <row r="186" spans="2:27" ht="17.25" customHeight="1" x14ac:dyDescent="0.25">
      <c r="B186" s="13"/>
      <c r="C186" s="13"/>
      <c r="D186" s="13"/>
      <c r="E186" s="13"/>
      <c r="F186" s="13"/>
      <c r="G186" s="13"/>
      <c r="H186" s="13"/>
      <c r="I186" s="13"/>
      <c r="J186" s="13"/>
      <c r="K186" s="39" t="s">
        <v>370</v>
      </c>
      <c r="L186" s="13"/>
      <c r="M186" s="23"/>
      <c r="N186" s="13"/>
      <c r="O186" s="13"/>
      <c r="P186" s="13"/>
      <c r="Q186" s="13"/>
      <c r="R186" s="13"/>
      <c r="S186" s="13"/>
      <c r="T186" s="13"/>
      <c r="U186" s="13"/>
      <c r="V186" s="13"/>
      <c r="W186" s="13"/>
      <c r="X186" s="13"/>
      <c r="Y186" s="13"/>
      <c r="Z186" s="13"/>
      <c r="AA186" s="13"/>
    </row>
    <row r="187" spans="2:27" ht="17.25" customHeight="1" x14ac:dyDescent="0.25">
      <c r="B187" s="13"/>
      <c r="C187" s="13"/>
      <c r="D187" s="13"/>
      <c r="E187" s="13"/>
      <c r="F187" s="13"/>
      <c r="G187" s="13"/>
      <c r="H187" s="13"/>
      <c r="I187" s="13"/>
      <c r="J187" s="13"/>
      <c r="K187" s="39" t="s">
        <v>371</v>
      </c>
      <c r="L187" s="13"/>
      <c r="M187" s="23"/>
      <c r="N187" s="13"/>
      <c r="O187" s="13"/>
      <c r="P187" s="13"/>
      <c r="Q187" s="13"/>
      <c r="R187" s="13"/>
      <c r="S187" s="13"/>
      <c r="T187" s="13"/>
      <c r="U187" s="13"/>
      <c r="V187" s="13"/>
      <c r="W187" s="13"/>
      <c r="X187" s="13"/>
      <c r="Y187" s="13"/>
      <c r="Z187" s="13"/>
      <c r="AA187" s="13"/>
    </row>
    <row r="188" spans="2:27" ht="17.25" customHeight="1" x14ac:dyDescent="0.25">
      <c r="B188" s="13"/>
      <c r="C188" s="13"/>
      <c r="D188" s="13"/>
      <c r="E188" s="13"/>
      <c r="F188" s="13"/>
      <c r="G188" s="13"/>
      <c r="H188" s="13"/>
      <c r="I188" s="13"/>
      <c r="J188" s="13"/>
      <c r="K188" s="39" t="s">
        <v>372</v>
      </c>
      <c r="L188" s="13"/>
      <c r="M188" s="23"/>
      <c r="N188" s="13"/>
      <c r="O188" s="13"/>
      <c r="P188" s="13"/>
      <c r="Q188" s="13"/>
      <c r="R188" s="13"/>
      <c r="S188" s="13"/>
      <c r="T188" s="13"/>
      <c r="U188" s="13"/>
      <c r="V188" s="13"/>
      <c r="W188" s="13"/>
      <c r="X188" s="13"/>
      <c r="Y188" s="13"/>
      <c r="Z188" s="13"/>
      <c r="AA188" s="13"/>
    </row>
    <row r="189" spans="2:27" ht="17.25" customHeight="1" x14ac:dyDescent="0.25">
      <c r="B189" s="13"/>
      <c r="C189" s="13"/>
      <c r="D189" s="13"/>
      <c r="E189" s="13"/>
      <c r="F189" s="13"/>
      <c r="G189" s="13"/>
      <c r="H189" s="13"/>
      <c r="I189" s="13"/>
      <c r="J189" s="13"/>
      <c r="K189" s="39" t="s">
        <v>373</v>
      </c>
      <c r="L189" s="13"/>
      <c r="M189" s="23"/>
      <c r="N189" s="13"/>
      <c r="O189" s="13"/>
      <c r="P189" s="13"/>
      <c r="Q189" s="13"/>
      <c r="R189" s="13"/>
      <c r="S189" s="13"/>
      <c r="T189" s="13"/>
      <c r="U189" s="13"/>
      <c r="V189" s="13"/>
      <c r="W189" s="13"/>
      <c r="X189" s="13"/>
      <c r="Y189" s="13"/>
      <c r="Z189" s="13"/>
      <c r="AA189" s="13"/>
    </row>
    <row r="190" spans="2:27" ht="17.25" customHeight="1" x14ac:dyDescent="0.25">
      <c r="B190" s="13"/>
      <c r="C190" s="13"/>
      <c r="D190" s="13"/>
      <c r="E190" s="13"/>
      <c r="F190" s="13"/>
      <c r="G190" s="13"/>
      <c r="H190" s="13"/>
      <c r="I190" s="13"/>
      <c r="J190" s="13"/>
      <c r="K190" s="39" t="s">
        <v>374</v>
      </c>
      <c r="L190" s="13"/>
      <c r="M190" s="23"/>
      <c r="N190" s="13"/>
      <c r="O190" s="13"/>
      <c r="P190" s="13"/>
      <c r="Q190" s="13"/>
      <c r="R190" s="13"/>
      <c r="S190" s="13"/>
      <c r="T190" s="13"/>
      <c r="U190" s="13"/>
      <c r="V190" s="13"/>
      <c r="W190" s="13"/>
      <c r="X190" s="13"/>
      <c r="Y190" s="13"/>
      <c r="Z190" s="13"/>
      <c r="AA190" s="13"/>
    </row>
    <row r="191" spans="2:27" ht="17.25" customHeight="1" x14ac:dyDescent="0.25">
      <c r="B191" s="13"/>
      <c r="C191" s="13"/>
      <c r="D191" s="13"/>
      <c r="E191" s="13"/>
      <c r="F191" s="13"/>
      <c r="G191" s="13"/>
      <c r="H191" s="13"/>
      <c r="I191" s="13"/>
      <c r="J191" s="13"/>
      <c r="K191" s="39" t="s">
        <v>375</v>
      </c>
      <c r="L191" s="13"/>
      <c r="M191" s="23"/>
      <c r="N191" s="13"/>
      <c r="O191" s="13"/>
      <c r="P191" s="13"/>
      <c r="Q191" s="13"/>
      <c r="R191" s="13"/>
      <c r="S191" s="13"/>
      <c r="T191" s="13"/>
      <c r="U191" s="13"/>
      <c r="V191" s="13"/>
      <c r="W191" s="13"/>
      <c r="X191" s="13"/>
      <c r="Y191" s="13"/>
      <c r="Z191" s="13"/>
      <c r="AA191" s="13"/>
    </row>
    <row r="192" spans="2:27" ht="17.25" customHeight="1" x14ac:dyDescent="0.25">
      <c r="B192" s="13"/>
      <c r="C192" s="13"/>
      <c r="D192" s="13"/>
      <c r="E192" s="13"/>
      <c r="F192" s="13"/>
      <c r="G192" s="13"/>
      <c r="H192" s="13"/>
      <c r="I192" s="13"/>
      <c r="J192" s="13"/>
      <c r="K192" s="39" t="s">
        <v>376</v>
      </c>
      <c r="L192" s="13"/>
      <c r="M192" s="23"/>
      <c r="N192" s="13"/>
      <c r="O192" s="13"/>
      <c r="P192" s="13"/>
      <c r="Q192" s="13"/>
      <c r="R192" s="13"/>
      <c r="S192" s="13"/>
      <c r="T192" s="13"/>
      <c r="U192" s="13"/>
      <c r="V192" s="13"/>
      <c r="W192" s="13"/>
      <c r="X192" s="13"/>
      <c r="Y192" s="13"/>
      <c r="Z192" s="13"/>
      <c r="AA192" s="13"/>
    </row>
    <row r="193" spans="2:27" ht="17.25" customHeight="1" x14ac:dyDescent="0.25">
      <c r="B193" s="13"/>
      <c r="C193" s="13"/>
      <c r="D193" s="13"/>
      <c r="E193" s="13"/>
      <c r="F193" s="13"/>
      <c r="G193" s="13"/>
      <c r="H193" s="13"/>
      <c r="I193" s="13"/>
      <c r="J193" s="13"/>
      <c r="K193" s="39" t="s">
        <v>377</v>
      </c>
      <c r="L193" s="13"/>
      <c r="M193" s="23"/>
      <c r="N193" s="13"/>
      <c r="O193" s="13"/>
      <c r="P193" s="13"/>
      <c r="Q193" s="13"/>
      <c r="R193" s="13"/>
      <c r="S193" s="13"/>
      <c r="T193" s="13"/>
      <c r="U193" s="13"/>
      <c r="V193" s="13"/>
      <c r="W193" s="13"/>
      <c r="X193" s="13"/>
      <c r="Y193" s="13"/>
      <c r="Z193" s="13"/>
      <c r="AA193" s="13"/>
    </row>
    <row r="194" spans="2:27" ht="17.25" customHeight="1" x14ac:dyDescent="0.25">
      <c r="B194" s="13"/>
      <c r="C194" s="13"/>
      <c r="D194" s="13"/>
      <c r="E194" s="13"/>
      <c r="F194" s="13"/>
      <c r="G194" s="13"/>
      <c r="H194" s="13"/>
      <c r="I194" s="13"/>
      <c r="J194" s="13"/>
      <c r="K194" s="39" t="s">
        <v>378</v>
      </c>
      <c r="L194" s="13"/>
      <c r="M194" s="23"/>
      <c r="N194" s="13"/>
      <c r="O194" s="13"/>
      <c r="P194" s="13"/>
      <c r="Q194" s="13"/>
      <c r="R194" s="13"/>
      <c r="S194" s="13"/>
      <c r="T194" s="13"/>
      <c r="U194" s="13"/>
      <c r="V194" s="13"/>
      <c r="W194" s="13"/>
      <c r="X194" s="13"/>
      <c r="Y194" s="13"/>
      <c r="Z194" s="13"/>
      <c r="AA194" s="13"/>
    </row>
    <row r="195" spans="2:27" ht="17.25" customHeight="1" x14ac:dyDescent="0.25">
      <c r="B195" s="13"/>
      <c r="C195" s="13"/>
      <c r="D195" s="13"/>
      <c r="E195" s="13"/>
      <c r="F195" s="13"/>
      <c r="G195" s="13"/>
      <c r="H195" s="13"/>
      <c r="I195" s="13"/>
      <c r="J195" s="13"/>
      <c r="K195" s="39" t="s">
        <v>379</v>
      </c>
      <c r="L195" s="13"/>
      <c r="M195" s="23"/>
      <c r="N195" s="13"/>
      <c r="O195" s="13"/>
      <c r="P195" s="13"/>
      <c r="Q195" s="13"/>
      <c r="R195" s="13"/>
      <c r="S195" s="13"/>
      <c r="T195" s="13"/>
      <c r="U195" s="13"/>
      <c r="V195" s="13"/>
      <c r="W195" s="13"/>
      <c r="X195" s="13"/>
      <c r="Y195" s="13"/>
      <c r="Z195" s="13"/>
      <c r="AA195" s="13"/>
    </row>
    <row r="196" spans="2:27" ht="17.25" customHeight="1" x14ac:dyDescent="0.25">
      <c r="B196" s="13"/>
      <c r="C196" s="13"/>
      <c r="D196" s="13"/>
      <c r="E196" s="13"/>
      <c r="F196" s="13"/>
      <c r="G196" s="13"/>
      <c r="H196" s="13"/>
      <c r="I196" s="13"/>
      <c r="J196" s="13"/>
      <c r="K196" s="39" t="s">
        <v>380</v>
      </c>
      <c r="L196" s="13"/>
      <c r="M196" s="23"/>
      <c r="N196" s="13"/>
      <c r="O196" s="13"/>
      <c r="P196" s="13"/>
      <c r="Q196" s="13"/>
      <c r="R196" s="13"/>
      <c r="S196" s="13"/>
      <c r="T196" s="13"/>
      <c r="U196" s="13"/>
      <c r="V196" s="13"/>
      <c r="W196" s="13"/>
      <c r="X196" s="13"/>
      <c r="Y196" s="13"/>
      <c r="Z196" s="13"/>
      <c r="AA196" s="13"/>
    </row>
    <row r="197" spans="2:27" ht="17.25" customHeight="1" x14ac:dyDescent="0.25">
      <c r="B197" s="13"/>
      <c r="C197" s="13"/>
      <c r="D197" s="13"/>
      <c r="E197" s="13"/>
      <c r="F197" s="13"/>
      <c r="G197" s="13"/>
      <c r="H197" s="13"/>
      <c r="I197" s="13"/>
      <c r="J197" s="13"/>
      <c r="K197" s="39" t="s">
        <v>381</v>
      </c>
      <c r="L197" s="13"/>
      <c r="M197" s="13"/>
      <c r="N197" s="13"/>
      <c r="O197" s="13"/>
      <c r="P197" s="13"/>
      <c r="Q197" s="13"/>
      <c r="R197" s="13"/>
      <c r="S197" s="13"/>
      <c r="T197" s="13"/>
      <c r="U197" s="13"/>
      <c r="V197" s="13"/>
      <c r="W197" s="13"/>
      <c r="X197" s="13"/>
      <c r="Y197" s="13"/>
      <c r="Z197" s="13"/>
      <c r="AA197" s="13"/>
    </row>
    <row r="198" spans="2:27" ht="17.25" customHeight="1" x14ac:dyDescent="0.25">
      <c r="B198" s="13"/>
      <c r="C198" s="13"/>
      <c r="D198" s="13"/>
      <c r="E198" s="13"/>
      <c r="F198" s="13"/>
      <c r="G198" s="13"/>
      <c r="H198" s="13"/>
      <c r="I198" s="13"/>
      <c r="J198" s="13"/>
      <c r="K198" s="39" t="s">
        <v>382</v>
      </c>
      <c r="L198" s="13"/>
      <c r="M198" s="13"/>
      <c r="N198" s="13"/>
      <c r="O198" s="13"/>
      <c r="P198" s="13"/>
      <c r="Q198" s="13"/>
      <c r="R198" s="13"/>
      <c r="S198" s="13"/>
      <c r="T198" s="13"/>
      <c r="U198" s="13"/>
      <c r="V198" s="13"/>
      <c r="W198" s="13"/>
      <c r="X198" s="13"/>
      <c r="Y198" s="13"/>
      <c r="Z198" s="13"/>
      <c r="AA198" s="13"/>
    </row>
    <row r="199" spans="2:27" ht="17.25" customHeight="1" x14ac:dyDescent="0.25">
      <c r="B199" s="13"/>
      <c r="C199" s="13"/>
      <c r="D199" s="13"/>
      <c r="E199" s="13"/>
      <c r="F199" s="13"/>
      <c r="G199" s="13"/>
      <c r="H199" s="13"/>
      <c r="I199" s="13"/>
      <c r="J199" s="13"/>
      <c r="K199" s="39" t="s">
        <v>383</v>
      </c>
      <c r="L199" s="13"/>
      <c r="M199" s="13"/>
      <c r="N199" s="13"/>
      <c r="O199" s="13"/>
      <c r="P199" s="13"/>
      <c r="Q199" s="13"/>
      <c r="R199" s="13"/>
      <c r="S199" s="13"/>
      <c r="T199" s="13"/>
      <c r="U199" s="13"/>
      <c r="V199" s="13"/>
      <c r="W199" s="13"/>
      <c r="X199" s="13"/>
      <c r="Y199" s="13"/>
      <c r="Z199" s="13"/>
      <c r="AA199" s="13"/>
    </row>
    <row r="200" spans="2:27" ht="17.25" customHeight="1" x14ac:dyDescent="0.25">
      <c r="B200" s="13"/>
      <c r="C200" s="13"/>
      <c r="D200" s="13"/>
      <c r="E200" s="13"/>
      <c r="F200" s="13"/>
      <c r="G200" s="13"/>
      <c r="H200" s="13"/>
      <c r="I200" s="13"/>
      <c r="J200" s="13"/>
      <c r="K200" s="39" t="s">
        <v>384</v>
      </c>
      <c r="L200" s="13"/>
      <c r="M200" s="13"/>
      <c r="N200" s="13"/>
      <c r="O200" s="13"/>
      <c r="P200" s="13"/>
      <c r="Q200" s="13"/>
      <c r="R200" s="13"/>
      <c r="S200" s="13"/>
      <c r="T200" s="13"/>
      <c r="U200" s="13"/>
      <c r="V200" s="13"/>
      <c r="W200" s="13"/>
      <c r="X200" s="13"/>
      <c r="Y200" s="13"/>
      <c r="Z200" s="13"/>
      <c r="AA200" s="13"/>
    </row>
    <row r="201" spans="2:27" ht="17.25" customHeight="1" x14ac:dyDescent="0.25">
      <c r="B201" s="13"/>
      <c r="C201" s="13"/>
      <c r="D201" s="13"/>
      <c r="E201" s="13"/>
      <c r="F201" s="13"/>
      <c r="G201" s="13"/>
      <c r="H201" s="13"/>
      <c r="I201" s="13"/>
      <c r="J201" s="13"/>
      <c r="K201" s="39" t="s">
        <v>385</v>
      </c>
      <c r="L201" s="13"/>
      <c r="M201" s="23"/>
      <c r="N201" s="13"/>
      <c r="O201" s="13"/>
      <c r="P201" s="13"/>
      <c r="Q201" s="13"/>
      <c r="R201" s="13"/>
      <c r="S201" s="13"/>
      <c r="T201" s="13"/>
      <c r="U201" s="13"/>
      <c r="V201" s="13"/>
      <c r="W201" s="13"/>
      <c r="X201" s="13"/>
      <c r="Y201" s="13"/>
      <c r="Z201" s="13"/>
      <c r="AA201" s="13"/>
    </row>
    <row r="202" spans="2:27" ht="17.25" customHeight="1" x14ac:dyDescent="0.25">
      <c r="B202" s="13"/>
      <c r="C202" s="13"/>
      <c r="D202" s="13"/>
      <c r="E202" s="13"/>
      <c r="F202" s="13"/>
      <c r="G202" s="13"/>
      <c r="H202" s="13"/>
      <c r="I202" s="13"/>
      <c r="J202" s="13"/>
      <c r="K202" s="39" t="s">
        <v>386</v>
      </c>
      <c r="L202" s="13"/>
      <c r="M202" s="23"/>
      <c r="N202" s="13"/>
      <c r="O202" s="13"/>
      <c r="P202" s="13"/>
      <c r="Q202" s="13"/>
      <c r="R202" s="13"/>
      <c r="S202" s="13"/>
      <c r="T202" s="13"/>
      <c r="U202" s="13"/>
      <c r="V202" s="13"/>
      <c r="W202" s="13"/>
      <c r="X202" s="13"/>
      <c r="Y202" s="13"/>
      <c r="Z202" s="13"/>
      <c r="AA202" s="13"/>
    </row>
    <row r="203" spans="2:27" ht="17.25" customHeight="1" x14ac:dyDescent="0.25">
      <c r="B203" s="13"/>
      <c r="C203" s="13"/>
      <c r="D203" s="13"/>
      <c r="E203" s="13"/>
      <c r="F203" s="13"/>
      <c r="G203" s="13"/>
      <c r="H203" s="13"/>
      <c r="I203" s="13"/>
      <c r="J203" s="13"/>
      <c r="K203" s="39" t="s">
        <v>387</v>
      </c>
      <c r="L203" s="13"/>
      <c r="M203" s="23"/>
      <c r="N203" s="13"/>
      <c r="O203" s="13"/>
      <c r="P203" s="13"/>
      <c r="Q203" s="13"/>
      <c r="R203" s="13"/>
      <c r="S203" s="13"/>
      <c r="T203" s="13"/>
      <c r="U203" s="13"/>
      <c r="V203" s="13"/>
      <c r="W203" s="13"/>
      <c r="X203" s="13"/>
      <c r="Y203" s="13"/>
      <c r="Z203" s="13"/>
      <c r="AA203" s="13"/>
    </row>
    <row r="204" spans="2:27" ht="17.25" customHeight="1" x14ac:dyDescent="0.25">
      <c r="B204" s="13"/>
      <c r="C204" s="13"/>
      <c r="D204" s="13"/>
      <c r="E204" s="13"/>
      <c r="F204" s="13"/>
      <c r="G204" s="13"/>
      <c r="H204" s="13"/>
      <c r="I204" s="13"/>
      <c r="J204" s="13"/>
      <c r="K204" s="39" t="s">
        <v>388</v>
      </c>
      <c r="L204" s="13"/>
      <c r="M204" s="23"/>
      <c r="N204" s="13"/>
      <c r="O204" s="13"/>
      <c r="P204" s="13"/>
      <c r="Q204" s="13"/>
      <c r="R204" s="13"/>
      <c r="S204" s="13"/>
      <c r="T204" s="13"/>
      <c r="U204" s="13"/>
      <c r="V204" s="13"/>
      <c r="W204" s="13"/>
      <c r="X204" s="13"/>
      <c r="Y204" s="13"/>
      <c r="Z204" s="13"/>
      <c r="AA204" s="13"/>
    </row>
    <row r="205" spans="2:27" ht="17.25" customHeight="1" x14ac:dyDescent="0.25">
      <c r="B205" s="13"/>
      <c r="C205" s="13"/>
      <c r="D205" s="13"/>
      <c r="E205" s="13"/>
      <c r="F205" s="13"/>
      <c r="G205" s="13"/>
      <c r="H205" s="13"/>
      <c r="I205" s="13"/>
      <c r="J205" s="13"/>
      <c r="K205" s="39" t="s">
        <v>389</v>
      </c>
      <c r="L205" s="13"/>
      <c r="M205" s="23"/>
      <c r="N205" s="13"/>
      <c r="O205" s="13"/>
      <c r="P205" s="13"/>
      <c r="Q205" s="13"/>
      <c r="R205" s="13"/>
      <c r="S205" s="13"/>
      <c r="T205" s="13"/>
      <c r="U205" s="13"/>
      <c r="V205" s="13"/>
      <c r="W205" s="13"/>
      <c r="X205" s="13"/>
      <c r="Y205" s="13"/>
      <c r="Z205" s="13"/>
      <c r="AA205" s="13"/>
    </row>
    <row r="206" spans="2:27" ht="17.25" customHeight="1" x14ac:dyDescent="0.25">
      <c r="B206" s="13"/>
      <c r="C206" s="13"/>
      <c r="D206" s="13"/>
      <c r="E206" s="13"/>
      <c r="F206" s="13"/>
      <c r="G206" s="13"/>
      <c r="H206" s="13"/>
      <c r="I206" s="13"/>
      <c r="J206" s="13"/>
      <c r="K206" s="39" t="s">
        <v>390</v>
      </c>
      <c r="L206" s="13"/>
      <c r="M206" s="23"/>
      <c r="N206" s="13"/>
      <c r="O206" s="13"/>
      <c r="P206" s="13"/>
      <c r="Q206" s="13"/>
      <c r="R206" s="13"/>
      <c r="S206" s="13"/>
      <c r="T206" s="13"/>
      <c r="U206" s="13"/>
      <c r="V206" s="13"/>
      <c r="W206" s="13"/>
      <c r="X206" s="13"/>
      <c r="Y206" s="13"/>
      <c r="Z206" s="13"/>
      <c r="AA206" s="13"/>
    </row>
    <row r="207" spans="2:27" ht="17.25" customHeight="1" x14ac:dyDescent="0.25">
      <c r="B207" s="13"/>
      <c r="C207" s="13"/>
      <c r="D207" s="13"/>
      <c r="E207" s="13"/>
      <c r="F207" s="13"/>
      <c r="G207" s="13"/>
      <c r="H207" s="13"/>
      <c r="I207" s="13"/>
      <c r="J207" s="13"/>
      <c r="K207" s="39" t="s">
        <v>391</v>
      </c>
      <c r="L207" s="13"/>
      <c r="M207" s="23"/>
      <c r="N207" s="13"/>
      <c r="O207" s="13"/>
      <c r="P207" s="13"/>
      <c r="Q207" s="13"/>
      <c r="R207" s="13"/>
      <c r="S207" s="13"/>
      <c r="T207" s="13"/>
      <c r="U207" s="13"/>
      <c r="V207" s="13"/>
      <c r="W207" s="13"/>
      <c r="X207" s="13"/>
      <c r="Y207" s="13"/>
      <c r="Z207" s="13"/>
      <c r="AA207" s="13"/>
    </row>
    <row r="208" spans="2:27" ht="17.25" customHeight="1" x14ac:dyDescent="0.25">
      <c r="B208" s="13"/>
      <c r="C208" s="13"/>
      <c r="D208" s="13"/>
      <c r="E208" s="13"/>
      <c r="F208" s="13"/>
      <c r="G208" s="13"/>
      <c r="H208" s="13"/>
      <c r="I208" s="13"/>
      <c r="J208" s="13"/>
      <c r="K208" s="39" t="s">
        <v>392</v>
      </c>
      <c r="L208" s="13"/>
      <c r="M208" s="23"/>
      <c r="N208" s="13"/>
      <c r="O208" s="13"/>
      <c r="P208" s="13"/>
      <c r="Q208" s="13"/>
      <c r="R208" s="13"/>
      <c r="S208" s="13"/>
      <c r="T208" s="13"/>
      <c r="U208" s="13"/>
      <c r="V208" s="13"/>
      <c r="W208" s="13"/>
      <c r="X208" s="13"/>
      <c r="Y208" s="13"/>
      <c r="Z208" s="13"/>
      <c r="AA208" s="13"/>
    </row>
    <row r="209" spans="2:27" ht="17.25" customHeight="1" x14ac:dyDescent="0.25">
      <c r="B209" s="13"/>
      <c r="C209" s="13"/>
      <c r="D209" s="13"/>
      <c r="E209" s="13"/>
      <c r="F209" s="13"/>
      <c r="G209" s="13"/>
      <c r="H209" s="13"/>
      <c r="I209" s="13"/>
      <c r="J209" s="13"/>
      <c r="K209" s="39" t="s">
        <v>393</v>
      </c>
      <c r="L209" s="13"/>
      <c r="M209" s="23"/>
      <c r="N209" s="13"/>
      <c r="O209" s="13"/>
      <c r="P209" s="13"/>
      <c r="Q209" s="13"/>
      <c r="R209" s="13"/>
      <c r="S209" s="13"/>
      <c r="T209" s="13"/>
      <c r="U209" s="13"/>
      <c r="V209" s="13"/>
      <c r="W209" s="13"/>
      <c r="X209" s="13"/>
      <c r="Y209" s="13"/>
      <c r="Z209" s="13"/>
      <c r="AA209" s="13"/>
    </row>
    <row r="210" spans="2:27" ht="17.25" customHeight="1" x14ac:dyDescent="0.25">
      <c r="B210" s="13"/>
      <c r="C210" s="13"/>
      <c r="D210" s="13"/>
      <c r="E210" s="13"/>
      <c r="F210" s="13"/>
      <c r="G210" s="13"/>
      <c r="H210" s="13"/>
      <c r="I210" s="13"/>
      <c r="J210" s="13"/>
      <c r="K210" s="39" t="s">
        <v>394</v>
      </c>
      <c r="L210" s="13"/>
      <c r="M210" s="23"/>
      <c r="N210" s="13"/>
      <c r="O210" s="13"/>
      <c r="P210" s="13"/>
      <c r="Q210" s="13"/>
      <c r="R210" s="13"/>
      <c r="S210" s="13"/>
      <c r="T210" s="13"/>
      <c r="U210" s="13"/>
      <c r="V210" s="13"/>
      <c r="W210" s="13"/>
      <c r="X210" s="13"/>
      <c r="Y210" s="13"/>
      <c r="Z210" s="13"/>
      <c r="AA210" s="13"/>
    </row>
    <row r="211" spans="2:27" ht="17.25" customHeight="1" x14ac:dyDescent="0.25">
      <c r="B211" s="13"/>
      <c r="C211" s="13"/>
      <c r="D211" s="13"/>
      <c r="E211" s="13"/>
      <c r="F211" s="13"/>
      <c r="G211" s="13"/>
      <c r="H211" s="13"/>
      <c r="I211" s="13"/>
      <c r="J211" s="13"/>
      <c r="K211" s="39" t="s">
        <v>395</v>
      </c>
      <c r="L211" s="13"/>
      <c r="M211" s="23"/>
      <c r="N211" s="13"/>
      <c r="O211" s="13"/>
      <c r="P211" s="13"/>
      <c r="Q211" s="13"/>
      <c r="R211" s="13"/>
      <c r="S211" s="13"/>
      <c r="T211" s="13"/>
      <c r="U211" s="13"/>
      <c r="V211" s="13"/>
      <c r="W211" s="13"/>
      <c r="X211" s="13"/>
      <c r="Y211" s="13"/>
      <c r="Z211" s="13"/>
      <c r="AA211" s="13"/>
    </row>
    <row r="212" spans="2:27" ht="17.25" customHeight="1" x14ac:dyDescent="0.25">
      <c r="B212" s="13"/>
      <c r="C212" s="13"/>
      <c r="D212" s="13"/>
      <c r="E212" s="13"/>
      <c r="F212" s="13"/>
      <c r="G212" s="13"/>
      <c r="H212" s="13"/>
      <c r="I212" s="13"/>
      <c r="J212" s="13"/>
      <c r="K212" s="39" t="s">
        <v>396</v>
      </c>
      <c r="L212" s="13"/>
      <c r="M212" s="23"/>
      <c r="N212" s="13"/>
      <c r="O212" s="13"/>
      <c r="P212" s="13"/>
      <c r="Q212" s="13"/>
      <c r="R212" s="13"/>
      <c r="S212" s="13"/>
      <c r="T212" s="13"/>
      <c r="U212" s="13"/>
      <c r="V212" s="13"/>
      <c r="W212" s="13"/>
      <c r="X212" s="13"/>
      <c r="Y212" s="13"/>
      <c r="Z212" s="13"/>
      <c r="AA212" s="13"/>
    </row>
    <row r="213" spans="2:27" ht="17.25" customHeight="1" x14ac:dyDescent="0.25">
      <c r="B213" s="13"/>
      <c r="C213" s="13"/>
      <c r="D213" s="13"/>
      <c r="E213" s="13"/>
      <c r="F213" s="13"/>
      <c r="G213" s="13"/>
      <c r="H213" s="13"/>
      <c r="I213" s="13"/>
      <c r="J213" s="13"/>
      <c r="K213" s="39" t="s">
        <v>397</v>
      </c>
      <c r="L213" s="13"/>
      <c r="M213" s="23"/>
      <c r="N213" s="13"/>
      <c r="O213" s="13"/>
      <c r="P213" s="13"/>
      <c r="Q213" s="13"/>
      <c r="R213" s="13"/>
      <c r="S213" s="13"/>
      <c r="T213" s="13"/>
      <c r="U213" s="13"/>
      <c r="V213" s="13"/>
      <c r="W213" s="13"/>
      <c r="X213" s="13"/>
      <c r="Y213" s="13"/>
      <c r="Z213" s="13"/>
      <c r="AA213" s="13"/>
    </row>
    <row r="214" spans="2:27" ht="17.25" customHeight="1" thickBot="1" x14ac:dyDescent="0.3">
      <c r="B214" s="13"/>
      <c r="C214" s="13"/>
      <c r="D214" s="13"/>
      <c r="E214" s="13"/>
      <c r="F214" s="13"/>
      <c r="G214" s="13"/>
      <c r="H214" s="13"/>
      <c r="I214" s="13"/>
      <c r="J214" s="13"/>
      <c r="K214" s="42" t="s">
        <v>398</v>
      </c>
      <c r="L214" s="13"/>
      <c r="M214" s="23"/>
      <c r="N214" s="13"/>
      <c r="O214" s="13"/>
      <c r="P214" s="13"/>
      <c r="Q214" s="13"/>
      <c r="R214" s="13"/>
      <c r="S214" s="13"/>
      <c r="T214" s="13"/>
      <c r="U214" s="13"/>
      <c r="V214" s="13"/>
      <c r="W214" s="13"/>
      <c r="X214" s="13"/>
      <c r="Y214" s="13"/>
      <c r="Z214" s="13"/>
      <c r="AA214" s="13"/>
    </row>
  </sheetData>
  <sheetProtection algorithmName="SHA-512" hashValue="+fWfUUt/76dSUSlmYjpwj2cinRiH9BIRhVNYfFomIjnuntimi/UrlEUwndnZqPbHPZmy0JWlJV6xiJrshuI9WA==" saltValue="6armPBI2WagsmwNLQ6lv3Q==" spinCount="100000" sheet="1" objects="1" scenarios="1"/>
  <mergeCells count="2">
    <mergeCell ref="B22:C22"/>
    <mergeCell ref="B23:C23"/>
  </mergeCells>
  <dataValidations count="6">
    <dataValidation showInputMessage="1" showErrorMessage="1" sqref="C10 C20:C21 C31" xr:uid="{00000000-0002-0000-0200-000000000000}"/>
    <dataValidation type="list" showInputMessage="1" showErrorMessage="1" sqref="B84 C84" xr:uid="{00000000-0002-0000-0200-000001000000}">
      <formula1>$T$11:$T$12</formula1>
    </dataValidation>
    <dataValidation type="list" showInputMessage="1" showErrorMessage="1" sqref="C26:C30 C15:C19" xr:uid="{00000000-0002-0000-0200-000003000000}">
      <formula1>$K$11:$K$214</formula1>
    </dataValidation>
    <dataValidation type="list" showInputMessage="1" showErrorMessage="1" sqref="C49:C61 C66:C80" xr:uid="{00000000-0002-0000-0200-000004000000}">
      <formula1>$M$11:$M$122</formula1>
    </dataValidation>
    <dataValidation type="list" showInputMessage="1" showErrorMessage="1" sqref="B23 C23" xr:uid="{00000000-0002-0000-0200-000005000000}">
      <formula1>$M$11:$M$123</formula1>
    </dataValidation>
    <dataValidation type="list" showInputMessage="1" showErrorMessage="1" sqref="C12" xr:uid="{00000000-0002-0000-0200-000006000000}">
      <formula1>"Yes, No"</formula1>
    </dataValidation>
  </dataValidations>
  <pageMargins left="0.7" right="0.7" top="0.75" bottom="0.75" header="0.3" footer="0.3"/>
  <pageSetup paperSize="9" orientation="portrait"/>
  <headerFooter>
    <oddHeader>&amp;LSB/21/151/07c&amp;R&amp;"-,Bold"ECB-CONFIDENTIAL</oddHead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DE12C12A-00B7-47C3-87E8-69047646CF44}">
          <x14:formula1>
            <xm:f>'EU countries'!$B$3:$B$29</xm:f>
          </x14:formula1>
          <xm:sqref>C36:C40 C44:C48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8"/>
  <dimension ref="B2:B29"/>
  <sheetViews>
    <sheetView workbookViewId="0">
      <selection activeCell="F25" sqref="F25"/>
    </sheetView>
  </sheetViews>
  <sheetFormatPr defaultRowHeight="14.5" x14ac:dyDescent="0.35"/>
  <cols>
    <col min="2" max="2" width="12" style="448" bestFit="1" customWidth="1"/>
  </cols>
  <sheetData>
    <row r="2" spans="2:2" x14ac:dyDescent="0.35">
      <c r="B2" t="s">
        <v>399</v>
      </c>
    </row>
    <row r="3" spans="2:2" x14ac:dyDescent="0.35">
      <c r="B3" t="s">
        <v>65</v>
      </c>
    </row>
    <row r="4" spans="2:2" x14ac:dyDescent="0.35">
      <c r="B4" t="s">
        <v>71</v>
      </c>
    </row>
    <row r="5" spans="2:2" x14ac:dyDescent="0.35">
      <c r="B5" t="s">
        <v>74</v>
      </c>
    </row>
    <row r="6" spans="2:2" x14ac:dyDescent="0.35">
      <c r="B6" t="s">
        <v>400</v>
      </c>
    </row>
    <row r="7" spans="2:2" x14ac:dyDescent="0.35">
      <c r="B7" t="s">
        <v>77</v>
      </c>
    </row>
    <row r="8" spans="2:2" x14ac:dyDescent="0.35">
      <c r="B8" t="s">
        <v>401</v>
      </c>
    </row>
    <row r="9" spans="2:2" x14ac:dyDescent="0.35">
      <c r="B9" t="s">
        <v>83</v>
      </c>
    </row>
    <row r="10" spans="2:2" x14ac:dyDescent="0.35">
      <c r="B10" t="s">
        <v>86</v>
      </c>
    </row>
    <row r="11" spans="2:2" x14ac:dyDescent="0.35">
      <c r="B11" t="s">
        <v>88</v>
      </c>
    </row>
    <row r="12" spans="2:2" x14ac:dyDescent="0.35">
      <c r="B12" t="s">
        <v>90</v>
      </c>
    </row>
    <row r="13" spans="2:2" x14ac:dyDescent="0.35">
      <c r="B13" t="s">
        <v>93</v>
      </c>
    </row>
    <row r="14" spans="2:2" x14ac:dyDescent="0.35">
      <c r="B14" t="s">
        <v>95</v>
      </c>
    </row>
    <row r="15" spans="2:2" x14ac:dyDescent="0.35">
      <c r="B15" t="s">
        <v>97</v>
      </c>
    </row>
    <row r="16" spans="2:2" x14ac:dyDescent="0.35">
      <c r="B16" t="s">
        <v>100</v>
      </c>
    </row>
    <row r="17" spans="2:2" x14ac:dyDescent="0.35">
      <c r="B17" t="s">
        <v>102</v>
      </c>
    </row>
    <row r="18" spans="2:2" x14ac:dyDescent="0.35">
      <c r="B18" t="s">
        <v>106</v>
      </c>
    </row>
    <row r="19" spans="2:2" x14ac:dyDescent="0.35">
      <c r="B19" t="s">
        <v>108</v>
      </c>
    </row>
    <row r="20" spans="2:2" x14ac:dyDescent="0.35">
      <c r="B20" t="s">
        <v>110</v>
      </c>
    </row>
    <row r="21" spans="2:2" x14ac:dyDescent="0.35">
      <c r="B21" t="s">
        <v>114</v>
      </c>
    </row>
    <row r="22" spans="2:2" x14ac:dyDescent="0.35">
      <c r="B22" t="s">
        <v>116</v>
      </c>
    </row>
    <row r="23" spans="2:2" x14ac:dyDescent="0.35">
      <c r="B23" t="s">
        <v>122</v>
      </c>
    </row>
    <row r="24" spans="2:2" x14ac:dyDescent="0.35">
      <c r="B24" t="s">
        <v>125</v>
      </c>
    </row>
    <row r="25" spans="2:2" x14ac:dyDescent="0.35">
      <c r="B25" t="s">
        <v>127</v>
      </c>
    </row>
    <row r="26" spans="2:2" x14ac:dyDescent="0.35">
      <c r="B26" t="s">
        <v>133</v>
      </c>
    </row>
    <row r="27" spans="2:2" x14ac:dyDescent="0.35">
      <c r="B27" t="s">
        <v>135</v>
      </c>
    </row>
    <row r="28" spans="2:2" x14ac:dyDescent="0.35">
      <c r="B28" t="s">
        <v>138</v>
      </c>
    </row>
    <row r="29" spans="2:2" x14ac:dyDescent="0.35">
      <c r="B29" t="s">
        <v>141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/>
  <dimension ref="B1:B26"/>
  <sheetViews>
    <sheetView topLeftCell="A10" workbookViewId="0"/>
  </sheetViews>
  <sheetFormatPr defaultRowHeight="14.5" x14ac:dyDescent="0.35"/>
  <cols>
    <col min="2" max="2" width="90.453125" style="448" customWidth="1"/>
  </cols>
  <sheetData>
    <row r="1" spans="2:2" ht="30" customHeight="1" x14ac:dyDescent="0.35">
      <c r="B1" s="197" t="s">
        <v>402</v>
      </c>
    </row>
    <row r="2" spans="2:2" ht="30" customHeight="1" x14ac:dyDescent="0.35">
      <c r="B2" s="198" t="s">
        <v>403</v>
      </c>
    </row>
    <row r="3" spans="2:2" x14ac:dyDescent="0.35">
      <c r="B3" s="198" t="s">
        <v>404</v>
      </c>
    </row>
    <row r="4" spans="2:2" x14ac:dyDescent="0.35">
      <c r="B4" s="198" t="s">
        <v>405</v>
      </c>
    </row>
    <row r="5" spans="2:2" x14ac:dyDescent="0.35">
      <c r="B5" s="197" t="s">
        <v>406</v>
      </c>
    </row>
    <row r="6" spans="2:2" x14ac:dyDescent="0.35">
      <c r="B6" s="198" t="s">
        <v>407</v>
      </c>
    </row>
    <row r="7" spans="2:2" ht="30" customHeight="1" x14ac:dyDescent="0.35">
      <c r="B7" s="198" t="s">
        <v>408</v>
      </c>
    </row>
    <row r="8" spans="2:2" ht="45" customHeight="1" x14ac:dyDescent="0.35">
      <c r="B8" s="198" t="s">
        <v>409</v>
      </c>
    </row>
    <row r="9" spans="2:2" ht="30" customHeight="1" x14ac:dyDescent="0.35">
      <c r="B9" s="198" t="s">
        <v>410</v>
      </c>
    </row>
    <row r="10" spans="2:2" x14ac:dyDescent="0.35">
      <c r="B10" s="198" t="s">
        <v>411</v>
      </c>
    </row>
    <row r="11" spans="2:2" x14ac:dyDescent="0.35">
      <c r="B11" s="197" t="s">
        <v>412</v>
      </c>
    </row>
    <row r="12" spans="2:2" x14ac:dyDescent="0.35">
      <c r="B12" s="198" t="s">
        <v>413</v>
      </c>
    </row>
    <row r="13" spans="2:2" ht="30" customHeight="1" x14ac:dyDescent="0.35">
      <c r="B13" s="198" t="s">
        <v>414</v>
      </c>
    </row>
    <row r="14" spans="2:2" ht="45" customHeight="1" x14ac:dyDescent="0.35">
      <c r="B14" s="198" t="s">
        <v>415</v>
      </c>
    </row>
    <row r="15" spans="2:2" ht="30" customHeight="1" x14ac:dyDescent="0.35">
      <c r="B15" s="198" t="s">
        <v>416</v>
      </c>
    </row>
    <row r="16" spans="2:2" x14ac:dyDescent="0.35">
      <c r="B16" s="198" t="s">
        <v>417</v>
      </c>
    </row>
    <row r="17" spans="2:2" x14ac:dyDescent="0.35">
      <c r="B17" s="198" t="s">
        <v>418</v>
      </c>
    </row>
    <row r="18" spans="2:2" x14ac:dyDescent="0.35">
      <c r="B18" s="197" t="s">
        <v>419</v>
      </c>
    </row>
    <row r="19" spans="2:2" x14ac:dyDescent="0.35">
      <c r="B19" s="198" t="s">
        <v>420</v>
      </c>
    </row>
    <row r="20" spans="2:2" x14ac:dyDescent="0.35">
      <c r="B20" s="198" t="s">
        <v>421</v>
      </c>
    </row>
    <row r="21" spans="2:2" ht="30" customHeight="1" x14ac:dyDescent="0.35">
      <c r="B21" s="198" t="s">
        <v>422</v>
      </c>
    </row>
    <row r="22" spans="2:2" x14ac:dyDescent="0.35">
      <c r="B22" s="198" t="s">
        <v>423</v>
      </c>
    </row>
    <row r="23" spans="2:2" ht="30" customHeight="1" x14ac:dyDescent="0.35">
      <c r="B23" s="197" t="s">
        <v>424</v>
      </c>
    </row>
    <row r="24" spans="2:2" x14ac:dyDescent="0.35">
      <c r="B24" s="198" t="s">
        <v>425</v>
      </c>
    </row>
    <row r="25" spans="2:2" x14ac:dyDescent="0.35">
      <c r="B25" s="198" t="s">
        <v>426</v>
      </c>
    </row>
    <row r="26" spans="2:2" x14ac:dyDescent="0.35">
      <c r="B26" s="198" t="s">
        <v>42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B4:K281"/>
  <sheetViews>
    <sheetView showGridLines="0" topLeftCell="A2" zoomScale="70" zoomScaleNormal="70" workbookViewId="0">
      <selection activeCell="A2" sqref="A2"/>
    </sheetView>
  </sheetViews>
  <sheetFormatPr defaultRowHeight="14.5" x14ac:dyDescent="0.35"/>
  <cols>
    <col min="2" max="2" width="7.54296875" style="379" bestFit="1" customWidth="1"/>
    <col min="3" max="3" width="69.26953125" style="373" hidden="1" customWidth="1"/>
    <col min="4" max="4" width="60.1796875" style="373" hidden="1" customWidth="1"/>
    <col min="5" max="5" width="25.81640625" style="373" hidden="1" customWidth="1"/>
    <col min="6" max="6" width="14.26953125" style="448" customWidth="1"/>
    <col min="7" max="7" width="13.1796875" style="448" bestFit="1" customWidth="1"/>
    <col min="8" max="8" width="97.1796875" style="448" bestFit="1" customWidth="1"/>
    <col min="9" max="9" width="87" style="448" customWidth="1"/>
    <col min="10" max="10" width="35.26953125" style="448" customWidth="1"/>
    <col min="11" max="11" width="32.26953125" style="448" customWidth="1"/>
  </cols>
  <sheetData>
    <row r="4" spans="2:11" ht="54" customHeight="1" x14ac:dyDescent="0.65">
      <c r="F4" s="200" t="s">
        <v>428</v>
      </c>
    </row>
    <row r="5" spans="2:11" ht="15.75" customHeight="1" thickBot="1" x14ac:dyDescent="0.4"/>
    <row r="6" spans="2:11" ht="15.75" customHeight="1" thickBot="1" x14ac:dyDescent="0.4">
      <c r="I6" s="201">
        <v>1</v>
      </c>
      <c r="J6" s="202">
        <v>2</v>
      </c>
      <c r="K6" s="203">
        <v>3</v>
      </c>
    </row>
    <row r="7" spans="2:11" ht="41.25" customHeight="1" thickBot="1" x14ac:dyDescent="0.4">
      <c r="B7" s="380" t="s">
        <v>429</v>
      </c>
      <c r="F7" s="204" t="s">
        <v>430</v>
      </c>
      <c r="G7" s="205" t="s">
        <v>431</v>
      </c>
      <c r="H7" s="206" t="s">
        <v>432</v>
      </c>
      <c r="I7" s="207" t="s">
        <v>433</v>
      </c>
      <c r="J7" s="208" t="s">
        <v>434</v>
      </c>
      <c r="K7" s="209" t="s">
        <v>435</v>
      </c>
    </row>
    <row r="8" spans="2:11" ht="18" customHeight="1" x14ac:dyDescent="0.35">
      <c r="B8" s="210">
        <v>1</v>
      </c>
      <c r="C8" s="211" t="s">
        <v>436</v>
      </c>
      <c r="D8" s="211"/>
      <c r="E8" s="374"/>
      <c r="F8" s="212">
        <v>1</v>
      </c>
      <c r="G8" s="213">
        <v>1</v>
      </c>
      <c r="H8" s="214" t="s">
        <v>436</v>
      </c>
      <c r="I8" s="302"/>
      <c r="J8" s="216"/>
      <c r="K8" s="217"/>
    </row>
    <row r="9" spans="2:11" ht="18.75" customHeight="1" x14ac:dyDescent="0.45">
      <c r="B9" s="218">
        <v>2</v>
      </c>
      <c r="C9" s="219" t="s">
        <v>436</v>
      </c>
      <c r="D9" s="219" t="s">
        <v>437</v>
      </c>
      <c r="E9" s="375"/>
      <c r="F9" s="220">
        <v>1</v>
      </c>
      <c r="G9" s="221">
        <v>1</v>
      </c>
      <c r="H9" s="222" t="s">
        <v>1132</v>
      </c>
      <c r="I9" s="223"/>
      <c r="J9" s="224"/>
      <c r="K9" s="225"/>
    </row>
    <row r="10" spans="2:11" ht="18.75" customHeight="1" x14ac:dyDescent="0.45">
      <c r="B10" s="218">
        <v>3</v>
      </c>
      <c r="C10" s="219" t="s">
        <v>436</v>
      </c>
      <c r="D10" s="219" t="s">
        <v>438</v>
      </c>
      <c r="E10" s="375"/>
      <c r="F10" s="220">
        <v>1</v>
      </c>
      <c r="G10" s="221">
        <v>1</v>
      </c>
      <c r="H10" s="222" t="s">
        <v>438</v>
      </c>
      <c r="I10" s="223"/>
      <c r="J10" s="224"/>
      <c r="K10" s="225"/>
    </row>
    <row r="11" spans="2:11" ht="19.5" customHeight="1" thickBot="1" x14ac:dyDescent="0.5">
      <c r="B11" s="226">
        <v>4</v>
      </c>
      <c r="C11" s="227" t="s">
        <v>436</v>
      </c>
      <c r="D11" s="227" t="s">
        <v>439</v>
      </c>
      <c r="E11" s="376"/>
      <c r="F11" s="228">
        <v>1</v>
      </c>
      <c r="G11" s="229">
        <v>1</v>
      </c>
      <c r="H11" s="230" t="s">
        <v>439</v>
      </c>
      <c r="I11" s="223"/>
      <c r="J11" s="224"/>
      <c r="K11" s="225"/>
    </row>
    <row r="12" spans="2:11" ht="21" customHeight="1" thickBot="1" x14ac:dyDescent="0.5">
      <c r="F12" s="231"/>
      <c r="G12" s="231"/>
      <c r="H12" s="232" t="s">
        <v>440</v>
      </c>
      <c r="I12" s="233"/>
      <c r="J12" s="234"/>
      <c r="K12" s="235"/>
    </row>
    <row r="13" spans="2:11" ht="36" customHeight="1" x14ac:dyDescent="0.35">
      <c r="B13" s="210">
        <v>5</v>
      </c>
      <c r="C13" s="211" t="s">
        <v>441</v>
      </c>
      <c r="D13" s="211"/>
      <c r="E13" s="374"/>
      <c r="F13" s="212">
        <v>1</v>
      </c>
      <c r="G13" s="213">
        <v>2</v>
      </c>
      <c r="H13" s="236" t="s">
        <v>441</v>
      </c>
      <c r="I13" s="224"/>
      <c r="J13" s="224"/>
      <c r="K13" s="225"/>
    </row>
    <row r="14" spans="2:11" ht="18.75" customHeight="1" x14ac:dyDescent="0.45">
      <c r="B14" s="218">
        <v>6</v>
      </c>
      <c r="C14" s="219" t="s">
        <v>442</v>
      </c>
      <c r="D14" s="219"/>
      <c r="E14" s="375"/>
      <c r="F14" s="220">
        <v>1</v>
      </c>
      <c r="G14" s="221">
        <v>2.1</v>
      </c>
      <c r="H14" s="238" t="s">
        <v>442</v>
      </c>
      <c r="I14" s="223"/>
      <c r="J14" s="237"/>
      <c r="K14" s="225"/>
    </row>
    <row r="15" spans="2:11" ht="18.75" customHeight="1" x14ac:dyDescent="0.45">
      <c r="B15" s="218">
        <v>7</v>
      </c>
      <c r="C15" s="219" t="s">
        <v>443</v>
      </c>
      <c r="D15" s="219"/>
      <c r="E15" s="375"/>
      <c r="F15" s="220">
        <v>1</v>
      </c>
      <c r="G15" s="221">
        <v>2.2000000000000002</v>
      </c>
      <c r="H15" s="238" t="s">
        <v>443</v>
      </c>
      <c r="I15" s="223"/>
      <c r="J15" s="237"/>
      <c r="K15" s="225"/>
    </row>
    <row r="16" spans="2:11" ht="36" customHeight="1" x14ac:dyDescent="0.45">
      <c r="B16" s="218">
        <v>8</v>
      </c>
      <c r="C16" s="219" t="s">
        <v>444</v>
      </c>
      <c r="D16" s="219"/>
      <c r="E16" s="375"/>
      <c r="F16" s="220">
        <v>1</v>
      </c>
      <c r="G16" s="221">
        <v>3</v>
      </c>
      <c r="H16" s="238" t="s">
        <v>444</v>
      </c>
      <c r="I16" s="223"/>
      <c r="J16" s="237"/>
      <c r="K16" s="225"/>
    </row>
    <row r="17" spans="2:11" ht="54" customHeight="1" x14ac:dyDescent="0.45">
      <c r="B17" s="218">
        <v>9</v>
      </c>
      <c r="C17" s="219" t="s">
        <v>445</v>
      </c>
      <c r="D17" s="219"/>
      <c r="E17" s="375"/>
      <c r="F17" s="220">
        <v>1</v>
      </c>
      <c r="G17" s="221">
        <v>4</v>
      </c>
      <c r="H17" s="238" t="s">
        <v>445</v>
      </c>
      <c r="I17" s="223"/>
      <c r="J17" s="237"/>
      <c r="K17" s="225"/>
    </row>
    <row r="18" spans="2:11" ht="36" customHeight="1" x14ac:dyDescent="0.35">
      <c r="B18" s="218">
        <v>10</v>
      </c>
      <c r="C18" s="219" t="s">
        <v>446</v>
      </c>
      <c r="D18" s="219"/>
      <c r="E18" s="375"/>
      <c r="F18" s="220">
        <v>1</v>
      </c>
      <c r="G18" s="221">
        <v>5</v>
      </c>
      <c r="H18" s="238" t="s">
        <v>446</v>
      </c>
      <c r="I18" s="239"/>
      <c r="J18" s="224"/>
      <c r="K18" s="225"/>
    </row>
    <row r="19" spans="2:11" ht="18.75" customHeight="1" x14ac:dyDescent="0.45">
      <c r="B19" s="218">
        <v>11</v>
      </c>
      <c r="C19" s="219" t="s">
        <v>446</v>
      </c>
      <c r="D19" s="219" t="s">
        <v>447</v>
      </c>
      <c r="E19" s="375"/>
      <c r="F19" s="220">
        <v>1</v>
      </c>
      <c r="G19" s="221">
        <v>5</v>
      </c>
      <c r="H19" s="240" t="s">
        <v>447</v>
      </c>
      <c r="I19" s="223"/>
      <c r="J19" s="224"/>
      <c r="K19" s="225"/>
    </row>
    <row r="20" spans="2:11" ht="18.75" customHeight="1" x14ac:dyDescent="0.45">
      <c r="B20" s="218">
        <v>12</v>
      </c>
      <c r="C20" s="219" t="s">
        <v>446</v>
      </c>
      <c r="D20" s="219" t="s">
        <v>448</v>
      </c>
      <c r="E20" s="375"/>
      <c r="F20" s="220">
        <v>1</v>
      </c>
      <c r="G20" s="221">
        <v>5</v>
      </c>
      <c r="H20" s="240" t="s">
        <v>448</v>
      </c>
      <c r="I20" s="223"/>
      <c r="J20" s="224"/>
      <c r="K20" s="225"/>
    </row>
    <row r="21" spans="2:11" ht="18.75" customHeight="1" x14ac:dyDescent="0.45">
      <c r="B21" s="218">
        <v>13</v>
      </c>
      <c r="C21" s="219" t="s">
        <v>446</v>
      </c>
      <c r="D21" s="219" t="s">
        <v>449</v>
      </c>
      <c r="E21" s="375"/>
      <c r="F21" s="220">
        <v>1</v>
      </c>
      <c r="G21" s="221">
        <v>5</v>
      </c>
      <c r="H21" s="240" t="s">
        <v>449</v>
      </c>
      <c r="I21" s="223"/>
      <c r="J21" s="224"/>
      <c r="K21" s="225"/>
    </row>
    <row r="22" spans="2:11" ht="18.75" customHeight="1" x14ac:dyDescent="0.45">
      <c r="B22" s="218">
        <v>14</v>
      </c>
      <c r="C22" s="219" t="s">
        <v>446</v>
      </c>
      <c r="D22" s="219" t="s">
        <v>450</v>
      </c>
      <c r="E22" s="375"/>
      <c r="F22" s="220">
        <v>1</v>
      </c>
      <c r="G22" s="221">
        <v>5</v>
      </c>
      <c r="H22" s="240" t="s">
        <v>450</v>
      </c>
      <c r="I22" s="223"/>
      <c r="J22" s="224"/>
      <c r="K22" s="225"/>
    </row>
    <row r="23" spans="2:11" ht="19.5" customHeight="1" thickBot="1" x14ac:dyDescent="0.5">
      <c r="B23" s="226">
        <v>15</v>
      </c>
      <c r="C23" s="227" t="s">
        <v>446</v>
      </c>
      <c r="D23" s="227" t="s">
        <v>451</v>
      </c>
      <c r="E23" s="376"/>
      <c r="F23" s="228">
        <v>1</v>
      </c>
      <c r="G23" s="229">
        <v>5</v>
      </c>
      <c r="H23" s="241" t="s">
        <v>451</v>
      </c>
      <c r="I23" s="223"/>
      <c r="J23" s="237"/>
      <c r="K23" s="225"/>
    </row>
    <row r="24" spans="2:11" ht="21" customHeight="1" thickBot="1" x14ac:dyDescent="0.5">
      <c r="F24" s="231"/>
      <c r="G24" s="231"/>
      <c r="H24" s="232"/>
      <c r="I24" s="233"/>
      <c r="J24" s="234"/>
      <c r="K24" s="235"/>
    </row>
    <row r="25" spans="2:11" ht="36" customHeight="1" x14ac:dyDescent="0.35">
      <c r="B25" s="210">
        <v>16</v>
      </c>
      <c r="C25" s="211" t="s">
        <v>452</v>
      </c>
      <c r="D25" s="211"/>
      <c r="E25" s="374"/>
      <c r="F25" s="212">
        <v>1</v>
      </c>
      <c r="G25" s="213">
        <v>6</v>
      </c>
      <c r="H25" s="236" t="s">
        <v>452</v>
      </c>
      <c r="I25" s="303"/>
      <c r="J25" s="224"/>
      <c r="K25" s="225"/>
    </row>
    <row r="26" spans="2:11" ht="18.75" customHeight="1" x14ac:dyDescent="0.45">
      <c r="B26" s="218">
        <v>17</v>
      </c>
      <c r="C26" s="219" t="s">
        <v>452</v>
      </c>
      <c r="D26" s="219" t="s">
        <v>453</v>
      </c>
      <c r="E26" s="375"/>
      <c r="F26" s="220">
        <v>1</v>
      </c>
      <c r="G26" s="221">
        <v>6</v>
      </c>
      <c r="H26" s="240" t="s">
        <v>453</v>
      </c>
      <c r="I26" s="223"/>
      <c r="J26" s="224"/>
      <c r="K26" s="225"/>
    </row>
    <row r="27" spans="2:11" ht="18.75" customHeight="1" x14ac:dyDescent="0.45">
      <c r="B27" s="218">
        <v>18</v>
      </c>
      <c r="C27" s="219" t="s">
        <v>452</v>
      </c>
      <c r="D27" s="219" t="s">
        <v>454</v>
      </c>
      <c r="E27" s="375"/>
      <c r="F27" s="220">
        <v>1</v>
      </c>
      <c r="G27" s="221">
        <v>6</v>
      </c>
      <c r="H27" s="240" t="s">
        <v>454</v>
      </c>
      <c r="I27" s="223"/>
      <c r="J27" s="224"/>
      <c r="K27" s="225"/>
    </row>
    <row r="28" spans="2:11" ht="18.75" customHeight="1" x14ac:dyDescent="0.45">
      <c r="B28" s="218">
        <v>19</v>
      </c>
      <c r="C28" s="219" t="s">
        <v>452</v>
      </c>
      <c r="D28" s="219" t="s">
        <v>455</v>
      </c>
      <c r="E28" s="375"/>
      <c r="F28" s="220">
        <v>1</v>
      </c>
      <c r="G28" s="221">
        <v>6</v>
      </c>
      <c r="H28" s="240" t="s">
        <v>455</v>
      </c>
      <c r="I28" s="223"/>
      <c r="J28" s="237"/>
      <c r="K28" s="225"/>
    </row>
    <row r="29" spans="2:11" ht="36" customHeight="1" x14ac:dyDescent="0.45">
      <c r="B29" s="218">
        <v>20</v>
      </c>
      <c r="C29" s="219" t="s">
        <v>456</v>
      </c>
      <c r="D29" s="219"/>
      <c r="E29" s="375"/>
      <c r="F29" s="220">
        <v>1</v>
      </c>
      <c r="G29" s="221">
        <v>7</v>
      </c>
      <c r="H29" s="238" t="s">
        <v>456</v>
      </c>
      <c r="I29" s="223"/>
      <c r="J29" s="224"/>
      <c r="K29" s="225"/>
    </row>
    <row r="30" spans="2:11" ht="18.75" customHeight="1" x14ac:dyDescent="0.45">
      <c r="B30" s="218">
        <v>21</v>
      </c>
      <c r="C30" s="219" t="s">
        <v>456</v>
      </c>
      <c r="D30" s="219" t="s">
        <v>457</v>
      </c>
      <c r="E30" s="375"/>
      <c r="F30" s="220">
        <v>1</v>
      </c>
      <c r="G30" s="221">
        <v>7</v>
      </c>
      <c r="H30" s="240" t="s">
        <v>457</v>
      </c>
      <c r="I30" s="223"/>
      <c r="J30" s="224"/>
      <c r="K30" s="225"/>
    </row>
    <row r="31" spans="2:11" ht="18.75" customHeight="1" x14ac:dyDescent="0.45">
      <c r="B31" s="218">
        <v>22</v>
      </c>
      <c r="C31" s="219" t="s">
        <v>456</v>
      </c>
      <c r="D31" s="219" t="s">
        <v>458</v>
      </c>
      <c r="E31" s="375"/>
      <c r="F31" s="220">
        <v>1</v>
      </c>
      <c r="G31" s="221">
        <v>7</v>
      </c>
      <c r="H31" s="240" t="s">
        <v>458</v>
      </c>
      <c r="I31" s="223"/>
      <c r="J31" s="224"/>
      <c r="K31" s="225"/>
    </row>
    <row r="32" spans="2:11" ht="18.75" customHeight="1" x14ac:dyDescent="0.45">
      <c r="B32" s="218">
        <v>23</v>
      </c>
      <c r="C32" s="219" t="s">
        <v>456</v>
      </c>
      <c r="D32" s="219" t="s">
        <v>459</v>
      </c>
      <c r="E32" s="375"/>
      <c r="F32" s="220">
        <v>1</v>
      </c>
      <c r="G32" s="221">
        <v>7</v>
      </c>
      <c r="H32" s="240" t="s">
        <v>459</v>
      </c>
      <c r="I32" s="223"/>
      <c r="J32" s="224"/>
      <c r="K32" s="225"/>
    </row>
    <row r="33" spans="2:11" ht="18.75" customHeight="1" x14ac:dyDescent="0.45">
      <c r="B33" s="218">
        <v>24</v>
      </c>
      <c r="C33" s="219" t="s">
        <v>456</v>
      </c>
      <c r="D33" s="219" t="s">
        <v>460</v>
      </c>
      <c r="E33" s="375"/>
      <c r="F33" s="220">
        <v>1</v>
      </c>
      <c r="G33" s="221">
        <v>7</v>
      </c>
      <c r="H33" s="240" t="s">
        <v>460</v>
      </c>
      <c r="I33" s="223"/>
      <c r="J33" s="237"/>
      <c r="K33" s="225"/>
    </row>
    <row r="34" spans="2:11" ht="19.5" customHeight="1" thickBot="1" x14ac:dyDescent="0.5">
      <c r="B34" s="226">
        <v>25</v>
      </c>
      <c r="C34" s="227" t="s">
        <v>456</v>
      </c>
      <c r="D34" s="227" t="s">
        <v>461</v>
      </c>
      <c r="E34" s="376"/>
      <c r="F34" s="228">
        <v>1</v>
      </c>
      <c r="G34" s="229">
        <v>7</v>
      </c>
      <c r="H34" s="241" t="s">
        <v>461</v>
      </c>
      <c r="I34" s="242"/>
      <c r="J34" s="243"/>
      <c r="K34" s="244"/>
    </row>
    <row r="36" spans="2:11" ht="15.75" customHeight="1" thickBot="1" x14ac:dyDescent="0.4"/>
    <row r="37" spans="2:11" ht="41.25" customHeight="1" thickBot="1" x14ac:dyDescent="0.4">
      <c r="F37" s="204" t="s">
        <v>462</v>
      </c>
      <c r="G37" s="205" t="s">
        <v>431</v>
      </c>
      <c r="H37" s="245" t="s">
        <v>1133</v>
      </c>
      <c r="I37" s="208" t="s">
        <v>433</v>
      </c>
      <c r="J37" s="245" t="s">
        <v>1163</v>
      </c>
      <c r="K37" s="209" t="s">
        <v>435</v>
      </c>
    </row>
    <row r="38" spans="2:11" ht="46.5" customHeight="1" x14ac:dyDescent="0.45">
      <c r="B38" s="210">
        <v>26</v>
      </c>
      <c r="C38" s="211" t="s">
        <v>463</v>
      </c>
      <c r="D38" s="211"/>
      <c r="E38" s="374"/>
      <c r="F38" s="212">
        <v>2</v>
      </c>
      <c r="G38" s="213">
        <v>8</v>
      </c>
      <c r="H38" s="236" t="s">
        <v>1134</v>
      </c>
      <c r="I38" s="215"/>
      <c r="J38" s="246"/>
      <c r="K38" s="247"/>
    </row>
    <row r="39" spans="2:11" ht="41.25" customHeight="1" x14ac:dyDescent="0.45">
      <c r="B39" s="218">
        <v>27</v>
      </c>
      <c r="C39" s="219" t="s">
        <v>464</v>
      </c>
      <c r="D39" s="219"/>
      <c r="E39" s="375"/>
      <c r="F39" s="220">
        <v>2</v>
      </c>
      <c r="G39" s="221">
        <v>9</v>
      </c>
      <c r="H39" s="238" t="s">
        <v>464</v>
      </c>
      <c r="I39" s="223"/>
      <c r="J39" s="237"/>
      <c r="K39" s="248"/>
    </row>
    <row r="40" spans="2:11" ht="27.75" customHeight="1" x14ac:dyDescent="0.45">
      <c r="B40" s="218">
        <v>28</v>
      </c>
      <c r="C40" s="219" t="s">
        <v>465</v>
      </c>
      <c r="D40" s="219"/>
      <c r="E40" s="375"/>
      <c r="F40" s="220">
        <v>2</v>
      </c>
      <c r="G40" s="221">
        <v>10</v>
      </c>
      <c r="H40" s="238" t="s">
        <v>465</v>
      </c>
      <c r="I40" s="223"/>
      <c r="J40" s="237"/>
      <c r="K40" s="248"/>
    </row>
    <row r="41" spans="2:11" ht="48" customHeight="1" x14ac:dyDescent="0.45">
      <c r="B41" s="218">
        <v>29</v>
      </c>
      <c r="C41" s="219" t="s">
        <v>466</v>
      </c>
      <c r="D41" s="219"/>
      <c r="E41" s="375"/>
      <c r="F41" s="220">
        <v>2</v>
      </c>
      <c r="G41" s="221">
        <v>11</v>
      </c>
      <c r="H41" s="238" t="s">
        <v>1135</v>
      </c>
      <c r="I41" s="223"/>
      <c r="J41" s="224"/>
      <c r="K41" s="248"/>
    </row>
    <row r="42" spans="2:11" ht="18.75" customHeight="1" x14ac:dyDescent="0.45">
      <c r="B42" s="218">
        <v>30</v>
      </c>
      <c r="C42" s="219" t="s">
        <v>466</v>
      </c>
      <c r="D42" s="219" t="s">
        <v>467</v>
      </c>
      <c r="E42" s="375"/>
      <c r="F42" s="220">
        <v>2</v>
      </c>
      <c r="G42" s="221">
        <v>11</v>
      </c>
      <c r="H42" s="240" t="s">
        <v>467</v>
      </c>
      <c r="I42" s="223"/>
      <c r="J42" s="224"/>
      <c r="K42" s="248"/>
    </row>
    <row r="43" spans="2:11" ht="18.75" customHeight="1" x14ac:dyDescent="0.45">
      <c r="B43" s="218">
        <v>31</v>
      </c>
      <c r="C43" s="219" t="s">
        <v>466</v>
      </c>
      <c r="D43" s="219" t="s">
        <v>468</v>
      </c>
      <c r="E43" s="375"/>
      <c r="F43" s="220">
        <v>2</v>
      </c>
      <c r="G43" s="221">
        <v>11</v>
      </c>
      <c r="H43" s="240" t="s">
        <v>468</v>
      </c>
      <c r="I43" s="223"/>
      <c r="J43" s="224"/>
      <c r="K43" s="248"/>
    </row>
    <row r="44" spans="2:11" ht="18.75" customHeight="1" x14ac:dyDescent="0.45">
      <c r="B44" s="218">
        <v>32</v>
      </c>
      <c r="C44" s="219" t="s">
        <v>466</v>
      </c>
      <c r="D44" s="219" t="s">
        <v>469</v>
      </c>
      <c r="E44" s="375"/>
      <c r="F44" s="220">
        <v>2</v>
      </c>
      <c r="G44" s="221">
        <v>11</v>
      </c>
      <c r="H44" s="240" t="s">
        <v>469</v>
      </c>
      <c r="I44" s="223"/>
      <c r="J44" s="224"/>
      <c r="K44" s="248"/>
    </row>
    <row r="45" spans="2:11" ht="18.75" customHeight="1" x14ac:dyDescent="0.45">
      <c r="B45" s="218">
        <v>33</v>
      </c>
      <c r="C45" s="219" t="s">
        <v>466</v>
      </c>
      <c r="D45" s="219" t="s">
        <v>470</v>
      </c>
      <c r="E45" s="375"/>
      <c r="F45" s="220">
        <v>2</v>
      </c>
      <c r="G45" s="221">
        <v>11</v>
      </c>
      <c r="H45" s="240" t="s">
        <v>470</v>
      </c>
      <c r="I45" s="223"/>
      <c r="J45" s="224"/>
      <c r="K45" s="248"/>
    </row>
    <row r="46" spans="2:11" ht="18.75" customHeight="1" x14ac:dyDescent="0.45">
      <c r="B46" s="218">
        <v>34</v>
      </c>
      <c r="C46" s="219" t="s">
        <v>466</v>
      </c>
      <c r="D46" s="219" t="s">
        <v>471</v>
      </c>
      <c r="E46" s="375"/>
      <c r="F46" s="220">
        <v>2</v>
      </c>
      <c r="G46" s="221">
        <v>11</v>
      </c>
      <c r="H46" s="240" t="s">
        <v>471</v>
      </c>
      <c r="I46" s="223"/>
      <c r="J46" s="224"/>
      <c r="K46" s="248"/>
    </row>
    <row r="47" spans="2:11" ht="18.75" customHeight="1" x14ac:dyDescent="0.45">
      <c r="B47" s="218">
        <v>35</v>
      </c>
      <c r="C47" s="219" t="s">
        <v>466</v>
      </c>
      <c r="D47" s="219" t="s">
        <v>451</v>
      </c>
      <c r="E47" s="375"/>
      <c r="F47" s="220">
        <v>2</v>
      </c>
      <c r="G47" s="221">
        <v>11</v>
      </c>
      <c r="H47" s="240" t="s">
        <v>451</v>
      </c>
      <c r="I47" s="223"/>
      <c r="J47" s="237"/>
      <c r="K47" s="248"/>
    </row>
    <row r="48" spans="2:11" ht="36" customHeight="1" x14ac:dyDescent="0.45">
      <c r="B48" s="218">
        <v>36</v>
      </c>
      <c r="C48" s="219" t="s">
        <v>472</v>
      </c>
      <c r="D48" s="219"/>
      <c r="E48" s="375"/>
      <c r="F48" s="220">
        <v>2</v>
      </c>
      <c r="G48" s="221">
        <v>12</v>
      </c>
      <c r="H48" s="238" t="s">
        <v>1340</v>
      </c>
      <c r="I48" s="223"/>
      <c r="J48" s="224"/>
      <c r="K48" s="248"/>
    </row>
    <row r="49" spans="2:11" ht="54" customHeight="1" x14ac:dyDescent="0.45">
      <c r="B49" s="218">
        <v>37</v>
      </c>
      <c r="C49" s="219" t="s">
        <v>472</v>
      </c>
      <c r="D49" s="219" t="s">
        <v>473</v>
      </c>
      <c r="E49" s="375"/>
      <c r="F49" s="220">
        <v>2</v>
      </c>
      <c r="G49" s="221">
        <v>12</v>
      </c>
      <c r="H49" s="240" t="s">
        <v>473</v>
      </c>
      <c r="I49" s="223"/>
      <c r="J49" s="224"/>
      <c r="K49" s="248"/>
    </row>
    <row r="50" spans="2:11" ht="18.75" customHeight="1" x14ac:dyDescent="0.45">
      <c r="B50" s="218">
        <v>38</v>
      </c>
      <c r="C50" s="219" t="s">
        <v>472</v>
      </c>
      <c r="D50" s="219" t="s">
        <v>474</v>
      </c>
      <c r="E50" s="375"/>
      <c r="F50" s="220">
        <v>2</v>
      </c>
      <c r="G50" s="221">
        <v>12</v>
      </c>
      <c r="H50" s="240" t="s">
        <v>474</v>
      </c>
      <c r="I50" s="223"/>
      <c r="J50" s="224"/>
      <c r="K50" s="248"/>
    </row>
    <row r="51" spans="2:11" ht="70" x14ac:dyDescent="0.45">
      <c r="B51" s="218">
        <v>39</v>
      </c>
      <c r="C51" s="219" t="s">
        <v>475</v>
      </c>
      <c r="D51" s="219"/>
      <c r="E51" s="375"/>
      <c r="F51" s="220">
        <v>2</v>
      </c>
      <c r="G51" s="221">
        <v>13</v>
      </c>
      <c r="H51" s="238" t="s">
        <v>1136</v>
      </c>
      <c r="I51" s="249" t="str">
        <f>IF(I49="","",I49)</f>
        <v/>
      </c>
      <c r="J51" s="237"/>
      <c r="K51" s="248"/>
    </row>
    <row r="52" spans="2:11" ht="36" customHeight="1" x14ac:dyDescent="0.45">
      <c r="B52" s="218">
        <v>40</v>
      </c>
      <c r="C52" s="219" t="s">
        <v>476</v>
      </c>
      <c r="D52" s="219"/>
      <c r="E52" s="375"/>
      <c r="F52" s="220">
        <v>2</v>
      </c>
      <c r="G52" s="221">
        <v>14</v>
      </c>
      <c r="H52" s="238" t="s">
        <v>476</v>
      </c>
      <c r="I52" s="223"/>
      <c r="J52" s="224"/>
      <c r="K52" s="248"/>
    </row>
    <row r="53" spans="2:11" ht="54" customHeight="1" x14ac:dyDescent="0.45">
      <c r="B53" s="218">
        <v>41</v>
      </c>
      <c r="C53" s="219" t="s">
        <v>477</v>
      </c>
      <c r="D53" s="219"/>
      <c r="E53" s="375"/>
      <c r="F53" s="220">
        <v>2</v>
      </c>
      <c r="G53" s="221">
        <v>15</v>
      </c>
      <c r="H53" s="238" t="s">
        <v>477</v>
      </c>
      <c r="I53" s="223"/>
      <c r="J53" s="224"/>
      <c r="K53" s="248"/>
    </row>
    <row r="54" spans="2:11" ht="18.75" customHeight="1" x14ac:dyDescent="0.45">
      <c r="B54" s="218">
        <v>42</v>
      </c>
      <c r="C54" s="219" t="s">
        <v>477</v>
      </c>
      <c r="D54" s="219" t="s">
        <v>478</v>
      </c>
      <c r="E54" s="375"/>
      <c r="F54" s="220">
        <v>2</v>
      </c>
      <c r="G54" s="221">
        <v>15</v>
      </c>
      <c r="H54" s="240" t="s">
        <v>478</v>
      </c>
      <c r="I54" s="223"/>
      <c r="J54" s="224"/>
      <c r="K54" s="248"/>
    </row>
    <row r="55" spans="2:11" ht="18.75" customHeight="1" x14ac:dyDescent="0.45">
      <c r="B55" s="218">
        <v>43</v>
      </c>
      <c r="C55" s="219" t="s">
        <v>477</v>
      </c>
      <c r="D55" s="219" t="s">
        <v>479</v>
      </c>
      <c r="E55" s="375"/>
      <c r="F55" s="220">
        <v>2</v>
      </c>
      <c r="G55" s="221">
        <v>15</v>
      </c>
      <c r="H55" s="240" t="s">
        <v>479</v>
      </c>
      <c r="I55" s="223"/>
      <c r="J55" s="224"/>
      <c r="K55" s="248"/>
    </row>
    <row r="56" spans="2:11" ht="18.75" customHeight="1" x14ac:dyDescent="0.45">
      <c r="B56" s="218">
        <v>44</v>
      </c>
      <c r="C56" s="219" t="s">
        <v>477</v>
      </c>
      <c r="D56" s="219" t="s">
        <v>480</v>
      </c>
      <c r="E56" s="375"/>
      <c r="F56" s="220">
        <v>2</v>
      </c>
      <c r="G56" s="221">
        <v>15</v>
      </c>
      <c r="H56" s="240" t="s">
        <v>480</v>
      </c>
      <c r="I56" s="223"/>
      <c r="J56" s="224"/>
      <c r="K56" s="248"/>
    </row>
    <row r="57" spans="2:11" ht="18.75" customHeight="1" x14ac:dyDescent="0.45">
      <c r="B57" s="218">
        <v>45</v>
      </c>
      <c r="C57" s="219" t="s">
        <v>477</v>
      </c>
      <c r="D57" s="219" t="s">
        <v>481</v>
      </c>
      <c r="E57" s="375"/>
      <c r="F57" s="220">
        <v>2</v>
      </c>
      <c r="G57" s="221">
        <v>15</v>
      </c>
      <c r="H57" s="240" t="s">
        <v>481</v>
      </c>
      <c r="I57" s="223"/>
      <c r="J57" s="224"/>
      <c r="K57" s="248"/>
    </row>
    <row r="58" spans="2:11" ht="18.75" customHeight="1" x14ac:dyDescent="0.45">
      <c r="B58" s="218">
        <v>46</v>
      </c>
      <c r="C58" s="219" t="s">
        <v>477</v>
      </c>
      <c r="D58" s="219" t="s">
        <v>482</v>
      </c>
      <c r="E58" s="375"/>
      <c r="F58" s="250">
        <v>2</v>
      </c>
      <c r="G58" s="251">
        <v>15</v>
      </c>
      <c r="H58" s="252" t="s">
        <v>482</v>
      </c>
      <c r="I58" s="223"/>
      <c r="J58" s="224"/>
      <c r="K58" s="253"/>
    </row>
    <row r="59" spans="2:11" ht="19.5" customHeight="1" thickBot="1" x14ac:dyDescent="0.5">
      <c r="B59" s="226">
        <v>47</v>
      </c>
      <c r="C59" s="227" t="s">
        <v>477</v>
      </c>
      <c r="D59" s="227" t="s">
        <v>451</v>
      </c>
      <c r="E59" s="376"/>
      <c r="F59" s="228">
        <v>2</v>
      </c>
      <c r="G59" s="229">
        <v>15</v>
      </c>
      <c r="H59" s="241" t="s">
        <v>451</v>
      </c>
      <c r="I59" s="242"/>
      <c r="J59" s="243"/>
      <c r="K59" s="254"/>
    </row>
    <row r="61" spans="2:11" ht="15.75" customHeight="1" thickBot="1" x14ac:dyDescent="0.4"/>
    <row r="62" spans="2:11" ht="21" customHeight="1" thickBot="1" x14ac:dyDescent="0.4">
      <c r="F62" s="204" t="s">
        <v>483</v>
      </c>
      <c r="G62" s="205" t="s">
        <v>431</v>
      </c>
      <c r="H62" s="245" t="s">
        <v>1341</v>
      </c>
      <c r="I62" s="208" t="s">
        <v>433</v>
      </c>
      <c r="J62" s="208" t="s">
        <v>434</v>
      </c>
      <c r="K62" s="209" t="s">
        <v>435</v>
      </c>
    </row>
    <row r="63" spans="2:11" ht="36" customHeight="1" x14ac:dyDescent="0.45">
      <c r="B63" s="210">
        <v>48</v>
      </c>
      <c r="C63" s="211" t="s">
        <v>484</v>
      </c>
      <c r="D63" s="211"/>
      <c r="E63" s="374"/>
      <c r="F63" s="212">
        <v>3</v>
      </c>
      <c r="G63" s="213">
        <v>16</v>
      </c>
      <c r="H63" s="236" t="s">
        <v>1342</v>
      </c>
      <c r="I63" s="215"/>
      <c r="J63" s="246"/>
      <c r="K63" s="247"/>
    </row>
    <row r="64" spans="2:11" ht="36" customHeight="1" x14ac:dyDescent="0.45">
      <c r="B64" s="218">
        <v>49</v>
      </c>
      <c r="C64" s="219" t="s">
        <v>485</v>
      </c>
      <c r="D64" s="219"/>
      <c r="E64" s="375"/>
      <c r="F64" s="220">
        <v>3</v>
      </c>
      <c r="G64" s="221">
        <v>17</v>
      </c>
      <c r="H64" s="238" t="s">
        <v>1344</v>
      </c>
      <c r="I64" s="223"/>
      <c r="J64" s="224"/>
      <c r="K64" s="248"/>
    </row>
    <row r="65" spans="2:11" ht="18.75" customHeight="1" x14ac:dyDescent="0.45">
      <c r="B65" s="218">
        <v>50</v>
      </c>
      <c r="C65" s="219" t="s">
        <v>486</v>
      </c>
      <c r="D65" s="219"/>
      <c r="E65" s="375"/>
      <c r="F65" s="220">
        <v>3</v>
      </c>
      <c r="G65" s="221">
        <v>18</v>
      </c>
      <c r="H65" s="238" t="s">
        <v>486</v>
      </c>
      <c r="I65" s="249"/>
      <c r="J65" s="224"/>
      <c r="K65" s="248"/>
    </row>
    <row r="66" spans="2:11" ht="18.75" customHeight="1" x14ac:dyDescent="0.45">
      <c r="B66" s="218">
        <v>51</v>
      </c>
      <c r="C66" s="219" t="s">
        <v>486</v>
      </c>
      <c r="D66" s="219" t="s">
        <v>487</v>
      </c>
      <c r="E66" s="375"/>
      <c r="F66" s="220">
        <v>3</v>
      </c>
      <c r="G66" s="221">
        <v>18</v>
      </c>
      <c r="H66" s="240" t="s">
        <v>487</v>
      </c>
      <c r="I66" s="223"/>
      <c r="J66" s="224"/>
      <c r="K66" s="248"/>
    </row>
    <row r="67" spans="2:11" ht="18.75" customHeight="1" x14ac:dyDescent="0.45">
      <c r="B67" s="218">
        <v>52</v>
      </c>
      <c r="C67" s="219" t="s">
        <v>486</v>
      </c>
      <c r="D67" s="219" t="s">
        <v>488</v>
      </c>
      <c r="E67" s="375"/>
      <c r="F67" s="220">
        <v>3</v>
      </c>
      <c r="G67" s="221">
        <v>18</v>
      </c>
      <c r="H67" s="240" t="s">
        <v>488</v>
      </c>
      <c r="I67" s="223"/>
      <c r="J67" s="224"/>
      <c r="K67" s="248"/>
    </row>
    <row r="68" spans="2:11" ht="18.75" customHeight="1" x14ac:dyDescent="0.45">
      <c r="B68" s="218">
        <v>53</v>
      </c>
      <c r="C68" s="219" t="s">
        <v>486</v>
      </c>
      <c r="D68" s="219" t="s">
        <v>489</v>
      </c>
      <c r="E68" s="375"/>
      <c r="F68" s="220">
        <v>3</v>
      </c>
      <c r="G68" s="221">
        <v>18</v>
      </c>
      <c r="H68" s="240" t="s">
        <v>489</v>
      </c>
      <c r="I68" s="223"/>
      <c r="J68" s="224"/>
      <c r="K68" s="248"/>
    </row>
    <row r="69" spans="2:11" ht="19.5" customHeight="1" thickBot="1" x14ac:dyDescent="0.5">
      <c r="B69" s="226">
        <v>54</v>
      </c>
      <c r="C69" s="227" t="s">
        <v>486</v>
      </c>
      <c r="D69" s="227" t="s">
        <v>451</v>
      </c>
      <c r="E69" s="376"/>
      <c r="F69" s="228">
        <v>3</v>
      </c>
      <c r="G69" s="229">
        <v>18</v>
      </c>
      <c r="H69" s="241" t="s">
        <v>451</v>
      </c>
      <c r="I69" s="242"/>
      <c r="J69" s="243"/>
      <c r="K69" s="254"/>
    </row>
    <row r="71" spans="2:11" ht="15.75" customHeight="1" thickBot="1" x14ac:dyDescent="0.4"/>
    <row r="72" spans="2:11" ht="21" customHeight="1" thickBot="1" x14ac:dyDescent="0.4">
      <c r="F72" s="204" t="s">
        <v>490</v>
      </c>
      <c r="G72" s="205" t="s">
        <v>431</v>
      </c>
      <c r="H72" s="245" t="s">
        <v>491</v>
      </c>
      <c r="I72" s="208" t="s">
        <v>433</v>
      </c>
      <c r="J72" s="208" t="s">
        <v>434</v>
      </c>
      <c r="K72" s="209" t="s">
        <v>435</v>
      </c>
    </row>
    <row r="73" spans="2:11" ht="36" customHeight="1" x14ac:dyDescent="0.45">
      <c r="B73" s="210">
        <v>55</v>
      </c>
      <c r="C73" s="211" t="s">
        <v>492</v>
      </c>
      <c r="D73" s="211"/>
      <c r="E73" s="374"/>
      <c r="F73" s="212">
        <v>4</v>
      </c>
      <c r="G73" s="213">
        <v>19</v>
      </c>
      <c r="H73" s="236" t="s">
        <v>492</v>
      </c>
      <c r="I73" s="255"/>
      <c r="J73" s="216"/>
      <c r="K73" s="247"/>
    </row>
    <row r="74" spans="2:11" ht="18.75" customHeight="1" x14ac:dyDescent="0.45">
      <c r="B74" s="218">
        <v>56</v>
      </c>
      <c r="C74" s="219" t="s">
        <v>492</v>
      </c>
      <c r="D74" s="219" t="s">
        <v>493</v>
      </c>
      <c r="E74" s="375"/>
      <c r="F74" s="220">
        <v>4</v>
      </c>
      <c r="G74" s="221">
        <v>19</v>
      </c>
      <c r="H74" s="240" t="s">
        <v>493</v>
      </c>
      <c r="I74" s="223"/>
      <c r="J74" s="224"/>
      <c r="K74" s="248"/>
    </row>
    <row r="75" spans="2:11" ht="18.75" customHeight="1" x14ac:dyDescent="0.45">
      <c r="B75" s="218">
        <v>57</v>
      </c>
      <c r="C75" s="219" t="s">
        <v>492</v>
      </c>
      <c r="D75" s="219" t="s">
        <v>494</v>
      </c>
      <c r="E75" s="375"/>
      <c r="F75" s="220">
        <v>4</v>
      </c>
      <c r="G75" s="221">
        <v>19</v>
      </c>
      <c r="H75" s="240" t="s">
        <v>494</v>
      </c>
      <c r="I75" s="223"/>
      <c r="J75" s="224"/>
      <c r="K75" s="248"/>
    </row>
    <row r="76" spans="2:11" ht="18.75" customHeight="1" x14ac:dyDescent="0.45">
      <c r="B76" s="218">
        <v>58</v>
      </c>
      <c r="C76" s="219" t="s">
        <v>492</v>
      </c>
      <c r="D76" s="219" t="s">
        <v>495</v>
      </c>
      <c r="E76" s="375"/>
      <c r="F76" s="220">
        <v>4</v>
      </c>
      <c r="G76" s="221">
        <v>19</v>
      </c>
      <c r="H76" s="240" t="s">
        <v>495</v>
      </c>
      <c r="I76" s="223"/>
      <c r="J76" s="224"/>
      <c r="K76" s="248"/>
    </row>
    <row r="77" spans="2:11" ht="18.75" customHeight="1" x14ac:dyDescent="0.45">
      <c r="B77" s="218">
        <v>59</v>
      </c>
      <c r="C77" s="219" t="s">
        <v>492</v>
      </c>
      <c r="D77" s="219" t="s">
        <v>496</v>
      </c>
      <c r="E77" s="375"/>
      <c r="F77" s="220">
        <v>4</v>
      </c>
      <c r="G77" s="221">
        <v>19</v>
      </c>
      <c r="H77" s="240" t="s">
        <v>496</v>
      </c>
      <c r="I77" s="223"/>
      <c r="J77" s="224"/>
      <c r="K77" s="248"/>
    </row>
    <row r="78" spans="2:11" ht="18.75" customHeight="1" x14ac:dyDescent="0.45">
      <c r="B78" s="218">
        <v>60</v>
      </c>
      <c r="C78" s="219" t="s">
        <v>492</v>
      </c>
      <c r="D78" s="219" t="s">
        <v>497</v>
      </c>
      <c r="E78" s="375"/>
      <c r="F78" s="220">
        <v>4</v>
      </c>
      <c r="G78" s="221">
        <v>19</v>
      </c>
      <c r="H78" s="240" t="s">
        <v>497</v>
      </c>
      <c r="I78" s="223"/>
      <c r="J78" s="224"/>
      <c r="K78" s="248"/>
    </row>
    <row r="79" spans="2:11" ht="18.75" customHeight="1" x14ac:dyDescent="0.45">
      <c r="B79" s="218">
        <v>61</v>
      </c>
      <c r="C79" s="219" t="s">
        <v>492</v>
      </c>
      <c r="D79" s="219" t="s">
        <v>498</v>
      </c>
      <c r="E79" s="375"/>
      <c r="F79" s="220">
        <v>4</v>
      </c>
      <c r="G79" s="221">
        <v>19</v>
      </c>
      <c r="H79" s="240" t="s">
        <v>498</v>
      </c>
      <c r="I79" s="223"/>
      <c r="J79" s="224"/>
      <c r="K79" s="248"/>
    </row>
    <row r="80" spans="2:11" ht="18.75" customHeight="1" x14ac:dyDescent="0.45">
      <c r="B80" s="218">
        <v>62</v>
      </c>
      <c r="C80" s="219" t="s">
        <v>492</v>
      </c>
      <c r="D80" s="219" t="s">
        <v>499</v>
      </c>
      <c r="E80" s="375"/>
      <c r="F80" s="220">
        <v>4</v>
      </c>
      <c r="G80" s="221">
        <v>19</v>
      </c>
      <c r="H80" s="240" t="s">
        <v>499</v>
      </c>
      <c r="I80" s="223"/>
      <c r="J80" s="224"/>
      <c r="K80" s="248"/>
    </row>
    <row r="81" spans="2:11" ht="18.75" customHeight="1" x14ac:dyDescent="0.45">
      <c r="B81" s="218">
        <v>63</v>
      </c>
      <c r="C81" s="219" t="s">
        <v>492</v>
      </c>
      <c r="D81" s="219" t="s">
        <v>500</v>
      </c>
      <c r="E81" s="375"/>
      <c r="F81" s="220">
        <v>4</v>
      </c>
      <c r="G81" s="221">
        <v>19</v>
      </c>
      <c r="H81" s="240" t="s">
        <v>500</v>
      </c>
      <c r="I81" s="223"/>
      <c r="J81" s="224"/>
      <c r="K81" s="248"/>
    </row>
    <row r="82" spans="2:11" ht="18.75" customHeight="1" x14ac:dyDescent="0.45">
      <c r="B82" s="218">
        <v>64</v>
      </c>
      <c r="C82" s="219" t="s">
        <v>492</v>
      </c>
      <c r="D82" s="219" t="s">
        <v>501</v>
      </c>
      <c r="E82" s="375"/>
      <c r="F82" s="220">
        <v>4</v>
      </c>
      <c r="G82" s="221">
        <v>19</v>
      </c>
      <c r="H82" s="240" t="s">
        <v>501</v>
      </c>
      <c r="I82" s="223"/>
      <c r="J82" s="224"/>
      <c r="K82" s="248"/>
    </row>
    <row r="83" spans="2:11" ht="18.75" customHeight="1" x14ac:dyDescent="0.45">
      <c r="B83" s="218">
        <v>65</v>
      </c>
      <c r="C83" s="219" t="s">
        <v>492</v>
      </c>
      <c r="D83" s="219" t="s">
        <v>502</v>
      </c>
      <c r="E83" s="375"/>
      <c r="F83" s="220">
        <v>4</v>
      </c>
      <c r="G83" s="221">
        <v>19</v>
      </c>
      <c r="H83" s="240" t="s">
        <v>502</v>
      </c>
      <c r="I83" s="223"/>
      <c r="J83" s="224"/>
      <c r="K83" s="248"/>
    </row>
    <row r="84" spans="2:11" ht="18.75" customHeight="1" x14ac:dyDescent="0.45">
      <c r="B84" s="218">
        <v>66</v>
      </c>
      <c r="C84" s="219" t="s">
        <v>492</v>
      </c>
      <c r="D84" s="219" t="s">
        <v>503</v>
      </c>
      <c r="E84" s="375"/>
      <c r="F84" s="220">
        <v>4</v>
      </c>
      <c r="G84" s="221">
        <v>19</v>
      </c>
      <c r="H84" s="240" t="s">
        <v>503</v>
      </c>
      <c r="I84" s="223"/>
      <c r="J84" s="224"/>
      <c r="K84" s="248"/>
    </row>
    <row r="85" spans="2:11" ht="18.75" customHeight="1" x14ac:dyDescent="0.45">
      <c r="B85" s="218">
        <v>67</v>
      </c>
      <c r="C85" s="219" t="s">
        <v>492</v>
      </c>
      <c r="D85" s="219" t="s">
        <v>451</v>
      </c>
      <c r="E85" s="375"/>
      <c r="F85" s="220">
        <v>4</v>
      </c>
      <c r="G85" s="221">
        <v>19</v>
      </c>
      <c r="H85" s="240" t="s">
        <v>451</v>
      </c>
      <c r="I85" s="223"/>
      <c r="J85" s="237"/>
      <c r="K85" s="248"/>
    </row>
    <row r="86" spans="2:11" ht="18.75" customHeight="1" x14ac:dyDescent="0.45">
      <c r="B86" s="218">
        <v>68</v>
      </c>
      <c r="C86" s="219" t="s">
        <v>504</v>
      </c>
      <c r="D86" s="219"/>
      <c r="E86" s="375"/>
      <c r="F86" s="220">
        <v>4</v>
      </c>
      <c r="G86" s="221">
        <v>20</v>
      </c>
      <c r="H86" s="238" t="s">
        <v>504</v>
      </c>
      <c r="I86" s="249"/>
      <c r="J86" s="224"/>
      <c r="K86" s="248"/>
    </row>
    <row r="87" spans="2:11" ht="18.75" customHeight="1" x14ac:dyDescent="0.45">
      <c r="B87" s="218">
        <v>69</v>
      </c>
      <c r="C87" s="219" t="s">
        <v>504</v>
      </c>
      <c r="D87" s="219" t="s">
        <v>505</v>
      </c>
      <c r="E87" s="375"/>
      <c r="F87" s="220">
        <v>4</v>
      </c>
      <c r="G87" s="221">
        <v>20</v>
      </c>
      <c r="H87" s="240" t="s">
        <v>505</v>
      </c>
      <c r="I87" s="223"/>
      <c r="J87" s="224"/>
      <c r="K87" s="248"/>
    </row>
    <row r="88" spans="2:11" ht="18.75" customHeight="1" x14ac:dyDescent="0.45">
      <c r="B88" s="218">
        <v>70</v>
      </c>
      <c r="C88" s="219" t="s">
        <v>504</v>
      </c>
      <c r="D88" s="219" t="s">
        <v>506</v>
      </c>
      <c r="E88" s="375"/>
      <c r="F88" s="220">
        <v>4</v>
      </c>
      <c r="G88" s="221">
        <v>20</v>
      </c>
      <c r="H88" s="240" t="s">
        <v>506</v>
      </c>
      <c r="I88" s="223"/>
      <c r="J88" s="224"/>
      <c r="K88" s="248"/>
    </row>
    <row r="89" spans="2:11" ht="18.75" customHeight="1" x14ac:dyDescent="0.45">
      <c r="B89" s="218">
        <v>71</v>
      </c>
      <c r="C89" s="219" t="s">
        <v>504</v>
      </c>
      <c r="D89" s="219" t="s">
        <v>507</v>
      </c>
      <c r="E89" s="375"/>
      <c r="F89" s="220">
        <v>4</v>
      </c>
      <c r="G89" s="221">
        <v>20</v>
      </c>
      <c r="H89" s="240" t="s">
        <v>507</v>
      </c>
      <c r="I89" s="223"/>
      <c r="J89" s="224"/>
      <c r="K89" s="248"/>
    </row>
    <row r="90" spans="2:11" ht="18.75" customHeight="1" x14ac:dyDescent="0.45">
      <c r="B90" s="218">
        <v>72</v>
      </c>
      <c r="C90" s="219" t="s">
        <v>504</v>
      </c>
      <c r="D90" s="219" t="s">
        <v>508</v>
      </c>
      <c r="E90" s="375"/>
      <c r="F90" s="220">
        <v>4</v>
      </c>
      <c r="G90" s="221">
        <v>20</v>
      </c>
      <c r="H90" s="240" t="s">
        <v>508</v>
      </c>
      <c r="I90" s="223"/>
      <c r="J90" s="224"/>
      <c r="K90" s="248"/>
    </row>
    <row r="91" spans="2:11" ht="18.75" customHeight="1" x14ac:dyDescent="0.45">
      <c r="B91" s="218">
        <v>73</v>
      </c>
      <c r="C91" s="219" t="s">
        <v>504</v>
      </c>
      <c r="D91" s="219" t="s">
        <v>509</v>
      </c>
      <c r="E91" s="375"/>
      <c r="F91" s="220">
        <v>4</v>
      </c>
      <c r="G91" s="221">
        <v>20</v>
      </c>
      <c r="H91" s="240" t="s">
        <v>509</v>
      </c>
      <c r="I91" s="223"/>
      <c r="J91" s="224"/>
      <c r="K91" s="248"/>
    </row>
    <row r="92" spans="2:11" ht="18.75" customHeight="1" x14ac:dyDescent="0.45">
      <c r="B92" s="218">
        <v>74</v>
      </c>
      <c r="C92" s="219" t="s">
        <v>504</v>
      </c>
      <c r="D92" s="219" t="s">
        <v>510</v>
      </c>
      <c r="E92" s="375"/>
      <c r="F92" s="220">
        <v>4</v>
      </c>
      <c r="G92" s="221">
        <v>20</v>
      </c>
      <c r="H92" s="240" t="s">
        <v>510</v>
      </c>
      <c r="I92" s="223"/>
      <c r="J92" s="224"/>
      <c r="K92" s="248"/>
    </row>
    <row r="93" spans="2:11" ht="18.75" customHeight="1" x14ac:dyDescent="0.45">
      <c r="B93" s="218">
        <v>75</v>
      </c>
      <c r="C93" s="219" t="s">
        <v>504</v>
      </c>
      <c r="D93" s="219" t="s">
        <v>511</v>
      </c>
      <c r="E93" s="375"/>
      <c r="F93" s="220">
        <v>4</v>
      </c>
      <c r="G93" s="221">
        <v>20</v>
      </c>
      <c r="H93" s="240" t="s">
        <v>511</v>
      </c>
      <c r="I93" s="223"/>
      <c r="J93" s="224"/>
      <c r="K93" s="248"/>
    </row>
    <row r="94" spans="2:11" ht="18.75" customHeight="1" x14ac:dyDescent="0.45">
      <c r="B94" s="218">
        <v>76</v>
      </c>
      <c r="C94" s="219" t="s">
        <v>504</v>
      </c>
      <c r="D94" s="219" t="s">
        <v>494</v>
      </c>
      <c r="E94" s="375"/>
      <c r="F94" s="220">
        <v>4</v>
      </c>
      <c r="G94" s="221">
        <v>20</v>
      </c>
      <c r="H94" s="240" t="s">
        <v>494</v>
      </c>
      <c r="I94" s="223"/>
      <c r="J94" s="224"/>
      <c r="K94" s="248"/>
    </row>
    <row r="95" spans="2:11" ht="18.75" customHeight="1" x14ac:dyDescent="0.45">
      <c r="B95" s="218">
        <v>77</v>
      </c>
      <c r="C95" s="219" t="s">
        <v>504</v>
      </c>
      <c r="D95" s="219" t="s">
        <v>451</v>
      </c>
      <c r="E95" s="375"/>
      <c r="F95" s="220">
        <v>4</v>
      </c>
      <c r="G95" s="221">
        <v>20</v>
      </c>
      <c r="H95" s="240" t="s">
        <v>451</v>
      </c>
      <c r="I95" s="223"/>
      <c r="J95" s="237"/>
      <c r="K95" s="248"/>
    </row>
    <row r="96" spans="2:11" ht="36" customHeight="1" x14ac:dyDescent="0.45">
      <c r="B96" s="218">
        <v>78</v>
      </c>
      <c r="C96" s="219" t="s">
        <v>512</v>
      </c>
      <c r="D96" s="219"/>
      <c r="E96" s="375"/>
      <c r="F96" s="220">
        <v>4</v>
      </c>
      <c r="G96" s="221">
        <v>21</v>
      </c>
      <c r="H96" s="238" t="s">
        <v>512</v>
      </c>
      <c r="I96" s="223"/>
      <c r="J96" s="224"/>
      <c r="K96" s="248"/>
    </row>
    <row r="97" spans="2:11" ht="18.75" customHeight="1" x14ac:dyDescent="0.45">
      <c r="B97" s="218">
        <v>79</v>
      </c>
      <c r="C97" s="219" t="s">
        <v>512</v>
      </c>
      <c r="D97" s="219" t="s">
        <v>513</v>
      </c>
      <c r="E97" s="375"/>
      <c r="F97" s="220">
        <v>4</v>
      </c>
      <c r="G97" s="221">
        <v>21</v>
      </c>
      <c r="H97" s="240" t="s">
        <v>1137</v>
      </c>
      <c r="I97" s="223"/>
      <c r="J97" s="224"/>
      <c r="K97" s="248"/>
    </row>
    <row r="98" spans="2:11" ht="18.75" customHeight="1" x14ac:dyDescent="0.45">
      <c r="B98" s="218">
        <v>80</v>
      </c>
      <c r="C98" s="219" t="s">
        <v>512</v>
      </c>
      <c r="D98" s="219" t="s">
        <v>514</v>
      </c>
      <c r="E98" s="375"/>
      <c r="F98" s="220">
        <v>4</v>
      </c>
      <c r="G98" s="221">
        <v>21</v>
      </c>
      <c r="H98" s="240" t="s">
        <v>514</v>
      </c>
      <c r="I98" s="223"/>
      <c r="J98" s="224"/>
      <c r="K98" s="248"/>
    </row>
    <row r="99" spans="2:11" ht="18.75" customHeight="1" x14ac:dyDescent="0.45">
      <c r="B99" s="218">
        <v>81</v>
      </c>
      <c r="C99" s="219" t="s">
        <v>512</v>
      </c>
      <c r="D99" s="219" t="s">
        <v>515</v>
      </c>
      <c r="E99" s="375"/>
      <c r="F99" s="220">
        <v>4</v>
      </c>
      <c r="G99" s="221">
        <v>21</v>
      </c>
      <c r="H99" s="240" t="s">
        <v>515</v>
      </c>
      <c r="I99" s="223"/>
      <c r="J99" s="224"/>
      <c r="K99" s="248"/>
    </row>
    <row r="100" spans="2:11" ht="18.75" customHeight="1" x14ac:dyDescent="0.45">
      <c r="B100" s="218">
        <v>82</v>
      </c>
      <c r="C100" s="219" t="s">
        <v>512</v>
      </c>
      <c r="D100" s="219" t="s">
        <v>516</v>
      </c>
      <c r="E100" s="375"/>
      <c r="F100" s="220">
        <v>4</v>
      </c>
      <c r="G100" s="221">
        <v>21</v>
      </c>
      <c r="H100" s="240" t="s">
        <v>516</v>
      </c>
      <c r="I100" s="223"/>
      <c r="J100" s="224"/>
      <c r="K100" s="248"/>
    </row>
    <row r="101" spans="2:11" ht="18.75" customHeight="1" x14ac:dyDescent="0.45">
      <c r="B101" s="218">
        <v>83</v>
      </c>
      <c r="C101" s="219" t="s">
        <v>512</v>
      </c>
      <c r="D101" s="219" t="s">
        <v>517</v>
      </c>
      <c r="E101" s="375"/>
      <c r="F101" s="220">
        <v>4</v>
      </c>
      <c r="G101" s="221">
        <v>21</v>
      </c>
      <c r="H101" s="240" t="s">
        <v>517</v>
      </c>
      <c r="I101" s="223"/>
      <c r="J101" s="224"/>
      <c r="K101" s="248"/>
    </row>
    <row r="102" spans="2:11" ht="18.75" customHeight="1" x14ac:dyDescent="0.45">
      <c r="B102" s="218">
        <v>84</v>
      </c>
      <c r="C102" s="219" t="s">
        <v>512</v>
      </c>
      <c r="D102" s="219" t="s">
        <v>451</v>
      </c>
      <c r="E102" s="375"/>
      <c r="F102" s="220">
        <v>4</v>
      </c>
      <c r="G102" s="221">
        <v>21</v>
      </c>
      <c r="H102" s="240" t="s">
        <v>451</v>
      </c>
      <c r="I102" s="223"/>
      <c r="J102" s="237"/>
      <c r="K102" s="248"/>
    </row>
    <row r="103" spans="2:11" ht="54" customHeight="1" x14ac:dyDescent="0.45">
      <c r="B103" s="218">
        <v>85</v>
      </c>
      <c r="C103" s="219" t="s">
        <v>518</v>
      </c>
      <c r="D103" s="219"/>
      <c r="E103" s="375"/>
      <c r="F103" s="220">
        <v>4</v>
      </c>
      <c r="G103" s="221">
        <v>22</v>
      </c>
      <c r="H103" s="238" t="s">
        <v>518</v>
      </c>
      <c r="I103" s="223"/>
      <c r="J103" s="224"/>
      <c r="K103" s="248"/>
    </row>
    <row r="104" spans="2:11" ht="18.75" customHeight="1" x14ac:dyDescent="0.45">
      <c r="B104" s="218">
        <v>86</v>
      </c>
      <c r="C104" s="219" t="s">
        <v>518</v>
      </c>
      <c r="D104" s="219" t="s">
        <v>519</v>
      </c>
      <c r="E104" s="375"/>
      <c r="F104" s="220">
        <v>4</v>
      </c>
      <c r="G104" s="221">
        <v>22</v>
      </c>
      <c r="H104" s="240" t="s">
        <v>519</v>
      </c>
      <c r="I104" s="223"/>
      <c r="J104" s="224"/>
      <c r="K104" s="248"/>
    </row>
    <row r="105" spans="2:11" ht="18.75" customHeight="1" x14ac:dyDescent="0.45">
      <c r="B105" s="218">
        <v>87</v>
      </c>
      <c r="C105" s="219" t="s">
        <v>518</v>
      </c>
      <c r="D105" s="219" t="s">
        <v>520</v>
      </c>
      <c r="E105" s="375"/>
      <c r="F105" s="220">
        <v>4</v>
      </c>
      <c r="G105" s="221">
        <v>22</v>
      </c>
      <c r="H105" s="240" t="s">
        <v>520</v>
      </c>
      <c r="I105" s="223"/>
      <c r="J105" s="224"/>
      <c r="K105" s="248"/>
    </row>
    <row r="106" spans="2:11" ht="18.75" customHeight="1" x14ac:dyDescent="0.45">
      <c r="B106" s="218">
        <v>88</v>
      </c>
      <c r="C106" s="219" t="s">
        <v>518</v>
      </c>
      <c r="D106" s="219" t="s">
        <v>521</v>
      </c>
      <c r="E106" s="375"/>
      <c r="F106" s="220">
        <v>4</v>
      </c>
      <c r="G106" s="221">
        <v>22</v>
      </c>
      <c r="H106" s="240" t="s">
        <v>521</v>
      </c>
      <c r="I106" s="223"/>
      <c r="J106" s="224"/>
      <c r="K106" s="248"/>
    </row>
    <row r="107" spans="2:11" ht="18.75" customHeight="1" x14ac:dyDescent="0.45">
      <c r="B107" s="218">
        <v>89</v>
      </c>
      <c r="C107" s="219" t="s">
        <v>518</v>
      </c>
      <c r="D107" s="219" t="s">
        <v>522</v>
      </c>
      <c r="E107" s="375"/>
      <c r="F107" s="220">
        <v>4</v>
      </c>
      <c r="G107" s="221">
        <v>22</v>
      </c>
      <c r="H107" s="240" t="s">
        <v>522</v>
      </c>
      <c r="I107" s="223"/>
      <c r="J107" s="224"/>
      <c r="K107" s="248"/>
    </row>
    <row r="108" spans="2:11" ht="35" x14ac:dyDescent="0.45">
      <c r="B108" s="218">
        <v>90</v>
      </c>
      <c r="C108" s="219" t="s">
        <v>523</v>
      </c>
      <c r="D108" s="219"/>
      <c r="E108" s="375"/>
      <c r="F108" s="220">
        <v>4</v>
      </c>
      <c r="G108" s="221">
        <v>23</v>
      </c>
      <c r="H108" s="238" t="s">
        <v>1345</v>
      </c>
      <c r="I108" s="223"/>
      <c r="J108" s="237"/>
      <c r="K108" s="248"/>
    </row>
    <row r="109" spans="2:11" ht="36.75" customHeight="1" thickBot="1" x14ac:dyDescent="0.5">
      <c r="B109" s="226">
        <v>91</v>
      </c>
      <c r="C109" s="227" t="s">
        <v>524</v>
      </c>
      <c r="D109" s="227"/>
      <c r="E109" s="376"/>
      <c r="F109" s="228">
        <v>4</v>
      </c>
      <c r="G109" s="229">
        <v>24</v>
      </c>
      <c r="H109" s="256" t="s">
        <v>1346</v>
      </c>
      <c r="I109" s="242"/>
      <c r="J109" s="243"/>
      <c r="K109" s="254"/>
    </row>
    <row r="111" spans="2:11" ht="15.75" customHeight="1" thickBot="1" x14ac:dyDescent="0.4"/>
    <row r="112" spans="2:11" ht="21" customHeight="1" thickBot="1" x14ac:dyDescent="0.4">
      <c r="F112" s="257" t="s">
        <v>525</v>
      </c>
      <c r="G112" s="258" t="s">
        <v>431</v>
      </c>
      <c r="H112" s="259" t="s">
        <v>526</v>
      </c>
      <c r="I112" s="260" t="s">
        <v>433</v>
      </c>
      <c r="J112" s="260" t="s">
        <v>434</v>
      </c>
      <c r="K112" s="261" t="s">
        <v>435</v>
      </c>
    </row>
    <row r="113" spans="2:11" ht="36" customHeight="1" x14ac:dyDescent="0.45">
      <c r="B113" s="210">
        <v>92</v>
      </c>
      <c r="C113" s="211" t="s">
        <v>527</v>
      </c>
      <c r="D113" s="211"/>
      <c r="E113" s="374"/>
      <c r="F113" s="212">
        <v>5</v>
      </c>
      <c r="G113" s="213">
        <v>25</v>
      </c>
      <c r="H113" s="236" t="s">
        <v>527</v>
      </c>
      <c r="I113" s="304"/>
      <c r="J113" s="262"/>
      <c r="K113" s="263"/>
    </row>
    <row r="114" spans="2:11" ht="18.75" customHeight="1" x14ac:dyDescent="0.45">
      <c r="B114" s="218">
        <v>93</v>
      </c>
      <c r="C114" s="219" t="s">
        <v>527</v>
      </c>
      <c r="D114" s="219" t="s">
        <v>528</v>
      </c>
      <c r="E114" s="375"/>
      <c r="F114" s="220">
        <v>5</v>
      </c>
      <c r="G114" s="221">
        <v>25</v>
      </c>
      <c r="H114" s="240" t="s">
        <v>528</v>
      </c>
      <c r="I114" s="223"/>
      <c r="J114" s="237"/>
      <c r="K114" s="248"/>
    </row>
    <row r="115" spans="2:11" ht="18.75" customHeight="1" x14ac:dyDescent="0.45">
      <c r="B115" s="218">
        <v>94</v>
      </c>
      <c r="C115" s="219" t="s">
        <v>527</v>
      </c>
      <c r="D115" s="219" t="s">
        <v>529</v>
      </c>
      <c r="E115" s="375"/>
      <c r="F115" s="220">
        <v>5</v>
      </c>
      <c r="G115" s="221">
        <v>25</v>
      </c>
      <c r="H115" s="240" t="s">
        <v>529</v>
      </c>
      <c r="I115" s="223"/>
      <c r="J115" s="237"/>
      <c r="K115" s="248"/>
    </row>
    <row r="116" spans="2:11" ht="18.75" customHeight="1" x14ac:dyDescent="0.45">
      <c r="B116" s="218">
        <v>95</v>
      </c>
      <c r="C116" s="219" t="s">
        <v>527</v>
      </c>
      <c r="D116" s="219" t="s">
        <v>530</v>
      </c>
      <c r="E116" s="375"/>
      <c r="F116" s="220">
        <v>5</v>
      </c>
      <c r="G116" s="221">
        <v>25</v>
      </c>
      <c r="H116" s="240" t="s">
        <v>530</v>
      </c>
      <c r="I116" s="223"/>
      <c r="J116" s="237"/>
      <c r="K116" s="248"/>
    </row>
    <row r="117" spans="2:11" ht="18.75" customHeight="1" x14ac:dyDescent="0.45">
      <c r="B117" s="218">
        <v>96</v>
      </c>
      <c r="C117" s="219" t="s">
        <v>527</v>
      </c>
      <c r="D117" s="219" t="s">
        <v>531</v>
      </c>
      <c r="E117" s="375"/>
      <c r="F117" s="220">
        <v>5</v>
      </c>
      <c r="G117" s="221">
        <v>25</v>
      </c>
      <c r="H117" s="240" t="s">
        <v>531</v>
      </c>
      <c r="I117" s="223"/>
      <c r="J117" s="237"/>
      <c r="K117" s="248"/>
    </row>
    <row r="118" spans="2:11" ht="36" customHeight="1" x14ac:dyDescent="0.45">
      <c r="B118" s="218">
        <v>97</v>
      </c>
      <c r="C118" s="219" t="s">
        <v>532</v>
      </c>
      <c r="D118" s="219"/>
      <c r="E118" s="375"/>
      <c r="F118" s="220">
        <v>5</v>
      </c>
      <c r="G118" s="221">
        <v>26</v>
      </c>
      <c r="H118" s="238" t="s">
        <v>532</v>
      </c>
      <c r="I118" s="223"/>
      <c r="J118" s="224"/>
      <c r="K118" s="248"/>
    </row>
    <row r="119" spans="2:11" ht="18.75" customHeight="1" x14ac:dyDescent="0.45">
      <c r="B119" s="218">
        <v>98</v>
      </c>
      <c r="C119" s="219" t="s">
        <v>532</v>
      </c>
      <c r="D119" s="219" t="s">
        <v>533</v>
      </c>
      <c r="E119" s="375"/>
      <c r="F119" s="220">
        <v>5</v>
      </c>
      <c r="G119" s="221">
        <v>26</v>
      </c>
      <c r="H119" s="240" t="s">
        <v>533</v>
      </c>
      <c r="I119" s="223"/>
      <c r="J119" s="237"/>
      <c r="K119" s="248"/>
    </row>
    <row r="120" spans="2:11" ht="18.75" customHeight="1" x14ac:dyDescent="0.45">
      <c r="B120" s="218">
        <v>99</v>
      </c>
      <c r="C120" s="219" t="s">
        <v>532</v>
      </c>
      <c r="D120" s="219" t="s">
        <v>534</v>
      </c>
      <c r="E120" s="375"/>
      <c r="F120" s="220">
        <v>5</v>
      </c>
      <c r="G120" s="221">
        <v>26</v>
      </c>
      <c r="H120" s="240" t="s">
        <v>534</v>
      </c>
      <c r="I120" s="223"/>
      <c r="J120" s="237"/>
      <c r="K120" s="248"/>
    </row>
    <row r="121" spans="2:11" ht="36" customHeight="1" x14ac:dyDescent="0.45">
      <c r="B121" s="218">
        <v>100</v>
      </c>
      <c r="C121" s="219" t="s">
        <v>532</v>
      </c>
      <c r="D121" s="219" t="s">
        <v>535</v>
      </c>
      <c r="E121" s="375"/>
      <c r="F121" s="220">
        <v>5</v>
      </c>
      <c r="G121" s="221">
        <v>26</v>
      </c>
      <c r="H121" s="240" t="s">
        <v>535</v>
      </c>
      <c r="I121" s="223"/>
      <c r="J121" s="237"/>
      <c r="K121" s="248"/>
    </row>
    <row r="122" spans="2:11" ht="18.75" customHeight="1" x14ac:dyDescent="0.45">
      <c r="B122" s="218">
        <v>101</v>
      </c>
      <c r="C122" s="219" t="s">
        <v>532</v>
      </c>
      <c r="D122" s="219" t="s">
        <v>536</v>
      </c>
      <c r="E122" s="375"/>
      <c r="F122" s="220">
        <v>5</v>
      </c>
      <c r="G122" s="221">
        <v>26</v>
      </c>
      <c r="H122" s="240" t="s">
        <v>536</v>
      </c>
      <c r="I122" s="223"/>
      <c r="J122" s="237"/>
      <c r="K122" s="248"/>
    </row>
    <row r="123" spans="2:11" ht="36" customHeight="1" x14ac:dyDescent="0.45">
      <c r="B123" s="218">
        <v>102</v>
      </c>
      <c r="C123" s="219" t="s">
        <v>532</v>
      </c>
      <c r="D123" s="219" t="s">
        <v>537</v>
      </c>
      <c r="E123" s="375"/>
      <c r="F123" s="220">
        <v>5</v>
      </c>
      <c r="G123" s="221">
        <v>26</v>
      </c>
      <c r="H123" s="240" t="s">
        <v>537</v>
      </c>
      <c r="I123" s="223"/>
      <c r="J123" s="237"/>
      <c r="K123" s="248"/>
    </row>
    <row r="124" spans="2:11" ht="36" customHeight="1" x14ac:dyDescent="0.45">
      <c r="B124" s="218">
        <v>103</v>
      </c>
      <c r="C124" s="219" t="s">
        <v>538</v>
      </c>
      <c r="D124" s="219"/>
      <c r="E124" s="375"/>
      <c r="F124" s="220">
        <v>5</v>
      </c>
      <c r="G124" s="221">
        <v>27</v>
      </c>
      <c r="H124" s="238" t="s">
        <v>538</v>
      </c>
      <c r="I124" s="305"/>
      <c r="J124" s="224"/>
      <c r="K124" s="248"/>
    </row>
    <row r="125" spans="2:11" ht="18.75" customHeight="1" x14ac:dyDescent="0.45">
      <c r="B125" s="218">
        <v>104</v>
      </c>
      <c r="C125" s="219" t="s">
        <v>538</v>
      </c>
      <c r="D125" s="219" t="s">
        <v>539</v>
      </c>
      <c r="E125" s="375"/>
      <c r="F125" s="220">
        <v>5</v>
      </c>
      <c r="G125" s="221">
        <v>27</v>
      </c>
      <c r="H125" s="240" t="s">
        <v>539</v>
      </c>
      <c r="I125" s="223"/>
      <c r="J125" s="224"/>
      <c r="K125" s="248"/>
    </row>
    <row r="126" spans="2:11" ht="18.75" customHeight="1" x14ac:dyDescent="0.45">
      <c r="B126" s="218">
        <v>105</v>
      </c>
      <c r="C126" s="219" t="s">
        <v>538</v>
      </c>
      <c r="D126" s="219" t="s">
        <v>540</v>
      </c>
      <c r="E126" s="375"/>
      <c r="F126" s="220">
        <v>5</v>
      </c>
      <c r="G126" s="221">
        <v>27</v>
      </c>
      <c r="H126" s="240" t="s">
        <v>540</v>
      </c>
      <c r="I126" s="223"/>
      <c r="J126" s="224"/>
      <c r="K126" s="248"/>
    </row>
    <row r="127" spans="2:11" ht="18.75" customHeight="1" x14ac:dyDescent="0.45">
      <c r="B127" s="218">
        <v>106</v>
      </c>
      <c r="C127" s="219" t="s">
        <v>538</v>
      </c>
      <c r="D127" s="219" t="s">
        <v>541</v>
      </c>
      <c r="E127" s="375"/>
      <c r="F127" s="220">
        <v>5</v>
      </c>
      <c r="G127" s="221">
        <v>27</v>
      </c>
      <c r="H127" s="240" t="s">
        <v>541</v>
      </c>
      <c r="I127" s="223"/>
      <c r="J127" s="224"/>
      <c r="K127" s="248"/>
    </row>
    <row r="128" spans="2:11" ht="36" customHeight="1" x14ac:dyDescent="0.45">
      <c r="B128" s="218">
        <v>107</v>
      </c>
      <c r="C128" s="219" t="s">
        <v>542</v>
      </c>
      <c r="D128" s="219"/>
      <c r="E128" s="375"/>
      <c r="F128" s="220">
        <v>5</v>
      </c>
      <c r="G128" s="221">
        <v>28</v>
      </c>
      <c r="H128" s="238" t="s">
        <v>1347</v>
      </c>
      <c r="I128" s="249"/>
      <c r="J128" s="224"/>
      <c r="K128" s="248"/>
    </row>
    <row r="129" spans="2:11" ht="18.75" customHeight="1" x14ac:dyDescent="0.45">
      <c r="B129" s="218">
        <v>108</v>
      </c>
      <c r="C129" s="219" t="s">
        <v>542</v>
      </c>
      <c r="D129" s="219" t="s">
        <v>543</v>
      </c>
      <c r="E129" s="375"/>
      <c r="F129" s="220">
        <v>5</v>
      </c>
      <c r="G129" s="221">
        <v>28</v>
      </c>
      <c r="H129" s="240" t="s">
        <v>543</v>
      </c>
      <c r="I129" s="223"/>
      <c r="J129" s="224"/>
      <c r="K129" s="248"/>
    </row>
    <row r="130" spans="2:11" ht="18.75" customHeight="1" x14ac:dyDescent="0.45">
      <c r="B130" s="218">
        <v>109</v>
      </c>
      <c r="C130" s="219" t="s">
        <v>542</v>
      </c>
      <c r="D130" s="219" t="s">
        <v>544</v>
      </c>
      <c r="E130" s="375"/>
      <c r="F130" s="220">
        <v>5</v>
      </c>
      <c r="G130" s="221">
        <v>28</v>
      </c>
      <c r="H130" s="240" t="s">
        <v>544</v>
      </c>
      <c r="I130" s="223"/>
      <c r="J130" s="224"/>
      <c r="K130" s="248"/>
    </row>
    <row r="131" spans="2:11" ht="18.75" customHeight="1" x14ac:dyDescent="0.45">
      <c r="B131" s="218">
        <v>110</v>
      </c>
      <c r="C131" s="219" t="s">
        <v>542</v>
      </c>
      <c r="D131" s="219" t="s">
        <v>545</v>
      </c>
      <c r="E131" s="375"/>
      <c r="F131" s="220">
        <v>5</v>
      </c>
      <c r="G131" s="221">
        <v>28</v>
      </c>
      <c r="H131" s="240" t="s">
        <v>545</v>
      </c>
      <c r="I131" s="223"/>
      <c r="J131" s="224"/>
      <c r="K131" s="248"/>
    </row>
    <row r="132" spans="2:11" ht="18.75" customHeight="1" x14ac:dyDescent="0.45">
      <c r="B132" s="218">
        <v>111</v>
      </c>
      <c r="C132" s="219" t="s">
        <v>542</v>
      </c>
      <c r="D132" s="219" t="s">
        <v>546</v>
      </c>
      <c r="E132" s="375"/>
      <c r="F132" s="220">
        <v>5</v>
      </c>
      <c r="G132" s="221">
        <v>28</v>
      </c>
      <c r="H132" s="240" t="s">
        <v>546</v>
      </c>
      <c r="I132" s="223"/>
      <c r="J132" s="224"/>
      <c r="K132" s="248"/>
    </row>
    <row r="133" spans="2:11" ht="18.75" customHeight="1" x14ac:dyDescent="0.45">
      <c r="B133" s="218">
        <v>112</v>
      </c>
      <c r="C133" s="219" t="s">
        <v>542</v>
      </c>
      <c r="D133" s="219" t="s">
        <v>547</v>
      </c>
      <c r="E133" s="375"/>
      <c r="F133" s="220">
        <v>5</v>
      </c>
      <c r="G133" s="221">
        <v>28</v>
      </c>
      <c r="H133" s="240" t="s">
        <v>547</v>
      </c>
      <c r="I133" s="223"/>
      <c r="J133" s="224"/>
      <c r="K133" s="248"/>
    </row>
    <row r="134" spans="2:11" ht="18.75" customHeight="1" x14ac:dyDescent="0.45">
      <c r="B134" s="218">
        <v>113</v>
      </c>
      <c r="C134" s="219" t="s">
        <v>542</v>
      </c>
      <c r="D134" s="219" t="s">
        <v>548</v>
      </c>
      <c r="E134" s="375"/>
      <c r="F134" s="220">
        <v>5</v>
      </c>
      <c r="G134" s="221">
        <v>28</v>
      </c>
      <c r="H134" s="240" t="s">
        <v>548</v>
      </c>
      <c r="I134" s="223"/>
      <c r="J134" s="224"/>
      <c r="K134" s="248"/>
    </row>
    <row r="135" spans="2:11" ht="18.75" customHeight="1" x14ac:dyDescent="0.45">
      <c r="B135" s="218">
        <v>114</v>
      </c>
      <c r="C135" s="219" t="s">
        <v>542</v>
      </c>
      <c r="D135" s="219" t="s">
        <v>549</v>
      </c>
      <c r="E135" s="375"/>
      <c r="F135" s="220">
        <v>5</v>
      </c>
      <c r="G135" s="221">
        <v>28</v>
      </c>
      <c r="H135" s="240" t="s">
        <v>549</v>
      </c>
      <c r="I135" s="223"/>
      <c r="J135" s="224"/>
      <c r="K135" s="248"/>
    </row>
    <row r="136" spans="2:11" ht="18.75" customHeight="1" x14ac:dyDescent="0.45">
      <c r="B136" s="218">
        <v>115</v>
      </c>
      <c r="C136" s="219" t="s">
        <v>542</v>
      </c>
      <c r="D136" s="219" t="s">
        <v>550</v>
      </c>
      <c r="E136" s="375"/>
      <c r="F136" s="220">
        <v>5</v>
      </c>
      <c r="G136" s="221">
        <v>28</v>
      </c>
      <c r="H136" s="240" t="s">
        <v>550</v>
      </c>
      <c r="I136" s="223"/>
      <c r="J136" s="224"/>
      <c r="K136" s="248"/>
    </row>
    <row r="137" spans="2:11" ht="18.75" customHeight="1" x14ac:dyDescent="0.45">
      <c r="B137" s="218">
        <v>116</v>
      </c>
      <c r="C137" s="219" t="s">
        <v>542</v>
      </c>
      <c r="D137" s="219" t="s">
        <v>451</v>
      </c>
      <c r="E137" s="375"/>
      <c r="F137" s="220">
        <v>5</v>
      </c>
      <c r="G137" s="221">
        <v>28</v>
      </c>
      <c r="H137" s="240" t="s">
        <v>451</v>
      </c>
      <c r="I137" s="223"/>
      <c r="J137" s="237"/>
      <c r="K137" s="248"/>
    </row>
    <row r="138" spans="2:11" ht="36" customHeight="1" x14ac:dyDescent="0.45">
      <c r="B138" s="218">
        <v>117</v>
      </c>
      <c r="C138" s="219" t="s">
        <v>551</v>
      </c>
      <c r="D138" s="219"/>
      <c r="E138" s="375"/>
      <c r="F138" s="220">
        <v>5</v>
      </c>
      <c r="G138" s="221">
        <v>29</v>
      </c>
      <c r="H138" s="238" t="s">
        <v>551</v>
      </c>
      <c r="I138" s="264"/>
      <c r="J138" s="224"/>
      <c r="K138" s="248"/>
    </row>
    <row r="139" spans="2:11" ht="18.75" customHeight="1" x14ac:dyDescent="0.45">
      <c r="B139" s="218">
        <v>118</v>
      </c>
      <c r="C139" s="219" t="s">
        <v>551</v>
      </c>
      <c r="D139" s="219" t="s">
        <v>543</v>
      </c>
      <c r="E139" s="375"/>
      <c r="F139" s="220">
        <v>5</v>
      </c>
      <c r="G139" s="221">
        <v>29</v>
      </c>
      <c r="H139" s="240" t="s">
        <v>543</v>
      </c>
      <c r="I139" s="223"/>
      <c r="J139" s="224"/>
      <c r="K139" s="248"/>
    </row>
    <row r="140" spans="2:11" ht="18.75" customHeight="1" x14ac:dyDescent="0.45">
      <c r="B140" s="218">
        <v>119</v>
      </c>
      <c r="C140" s="219" t="s">
        <v>551</v>
      </c>
      <c r="D140" s="219" t="s">
        <v>544</v>
      </c>
      <c r="E140" s="375"/>
      <c r="F140" s="220">
        <v>5</v>
      </c>
      <c r="G140" s="221">
        <v>29</v>
      </c>
      <c r="H140" s="240" t="s">
        <v>544</v>
      </c>
      <c r="I140" s="223"/>
      <c r="J140" s="224"/>
      <c r="K140" s="248"/>
    </row>
    <row r="141" spans="2:11" ht="18.75" customHeight="1" x14ac:dyDescent="0.45">
      <c r="B141" s="218">
        <v>120</v>
      </c>
      <c r="C141" s="219" t="s">
        <v>551</v>
      </c>
      <c r="D141" s="219" t="s">
        <v>545</v>
      </c>
      <c r="E141" s="375"/>
      <c r="F141" s="220">
        <v>5</v>
      </c>
      <c r="G141" s="221">
        <v>29</v>
      </c>
      <c r="H141" s="240" t="s">
        <v>545</v>
      </c>
      <c r="I141" s="223"/>
      <c r="J141" s="224"/>
      <c r="K141" s="248"/>
    </row>
    <row r="142" spans="2:11" ht="18.75" customHeight="1" x14ac:dyDescent="0.45">
      <c r="B142" s="218">
        <v>121</v>
      </c>
      <c r="C142" s="219" t="s">
        <v>551</v>
      </c>
      <c r="D142" s="219" t="s">
        <v>546</v>
      </c>
      <c r="E142" s="375"/>
      <c r="F142" s="220">
        <v>5</v>
      </c>
      <c r="G142" s="221">
        <v>29</v>
      </c>
      <c r="H142" s="240" t="s">
        <v>546</v>
      </c>
      <c r="I142" s="223"/>
      <c r="J142" s="224"/>
      <c r="K142" s="248"/>
    </row>
    <row r="143" spans="2:11" ht="18.75" customHeight="1" x14ac:dyDescent="0.45">
      <c r="B143" s="218">
        <v>122</v>
      </c>
      <c r="C143" s="219" t="s">
        <v>551</v>
      </c>
      <c r="D143" s="219" t="s">
        <v>547</v>
      </c>
      <c r="E143" s="375"/>
      <c r="F143" s="220">
        <v>5</v>
      </c>
      <c r="G143" s="221">
        <v>29</v>
      </c>
      <c r="H143" s="240" t="s">
        <v>547</v>
      </c>
      <c r="I143" s="223"/>
      <c r="J143" s="224"/>
      <c r="K143" s="248"/>
    </row>
    <row r="144" spans="2:11" ht="18.75" customHeight="1" x14ac:dyDescent="0.45">
      <c r="B144" s="218">
        <v>123</v>
      </c>
      <c r="C144" s="219" t="s">
        <v>551</v>
      </c>
      <c r="D144" s="219" t="s">
        <v>548</v>
      </c>
      <c r="E144" s="375"/>
      <c r="F144" s="220">
        <v>5</v>
      </c>
      <c r="G144" s="221">
        <v>29</v>
      </c>
      <c r="H144" s="240" t="s">
        <v>548</v>
      </c>
      <c r="I144" s="223"/>
      <c r="J144" s="224"/>
      <c r="K144" s="248"/>
    </row>
    <row r="145" spans="2:11" ht="18.75" customHeight="1" x14ac:dyDescent="0.45">
      <c r="B145" s="218">
        <v>124</v>
      </c>
      <c r="C145" s="219" t="s">
        <v>551</v>
      </c>
      <c r="D145" s="219" t="s">
        <v>549</v>
      </c>
      <c r="E145" s="375"/>
      <c r="F145" s="220">
        <v>5</v>
      </c>
      <c r="G145" s="221">
        <v>29</v>
      </c>
      <c r="H145" s="240" t="s">
        <v>549</v>
      </c>
      <c r="I145" s="223"/>
      <c r="J145" s="224"/>
      <c r="K145" s="248"/>
    </row>
    <row r="146" spans="2:11" ht="18.75" customHeight="1" x14ac:dyDescent="0.45">
      <c r="B146" s="218">
        <v>125</v>
      </c>
      <c r="C146" s="219" t="s">
        <v>551</v>
      </c>
      <c r="D146" s="219" t="s">
        <v>550</v>
      </c>
      <c r="E146" s="375"/>
      <c r="F146" s="220">
        <v>5</v>
      </c>
      <c r="G146" s="221">
        <v>29</v>
      </c>
      <c r="H146" s="240" t="s">
        <v>550</v>
      </c>
      <c r="I146" s="223"/>
      <c r="J146" s="224"/>
      <c r="K146" s="248"/>
    </row>
    <row r="147" spans="2:11" ht="18.75" customHeight="1" x14ac:dyDescent="0.45">
      <c r="B147" s="218">
        <v>126</v>
      </c>
      <c r="C147" s="219" t="s">
        <v>551</v>
      </c>
      <c r="D147" s="219" t="s">
        <v>552</v>
      </c>
      <c r="E147" s="375"/>
      <c r="F147" s="220">
        <v>5</v>
      </c>
      <c r="G147" s="221">
        <v>29</v>
      </c>
      <c r="H147" s="240" t="s">
        <v>1138</v>
      </c>
      <c r="I147" s="223"/>
      <c r="J147" s="224"/>
      <c r="K147" s="248"/>
    </row>
    <row r="148" spans="2:11" ht="36" customHeight="1" x14ac:dyDescent="0.45">
      <c r="B148" s="218">
        <v>127</v>
      </c>
      <c r="C148" s="219" t="s">
        <v>553</v>
      </c>
      <c r="D148" s="219"/>
      <c r="E148" s="375"/>
      <c r="F148" s="220">
        <v>5</v>
      </c>
      <c r="G148" s="221">
        <v>30</v>
      </c>
      <c r="H148" s="238" t="s">
        <v>553</v>
      </c>
      <c r="I148" s="249"/>
      <c r="J148" s="224"/>
      <c r="K148" s="248"/>
    </row>
    <row r="149" spans="2:11" ht="18.75" customHeight="1" x14ac:dyDescent="0.45">
      <c r="B149" s="218">
        <v>128</v>
      </c>
      <c r="C149" s="219" t="s">
        <v>553</v>
      </c>
      <c r="D149" s="219" t="s">
        <v>554</v>
      </c>
      <c r="E149" s="375"/>
      <c r="F149" s="220">
        <v>5</v>
      </c>
      <c r="G149" s="221">
        <v>30</v>
      </c>
      <c r="H149" s="240" t="s">
        <v>554</v>
      </c>
      <c r="I149" s="223"/>
      <c r="J149" s="224"/>
      <c r="K149" s="248"/>
    </row>
    <row r="150" spans="2:11" ht="18.75" customHeight="1" x14ac:dyDescent="0.45">
      <c r="B150" s="218">
        <v>129</v>
      </c>
      <c r="C150" s="219" t="s">
        <v>553</v>
      </c>
      <c r="D150" s="219" t="s">
        <v>555</v>
      </c>
      <c r="E150" s="375"/>
      <c r="F150" s="220">
        <v>5</v>
      </c>
      <c r="G150" s="221">
        <v>30</v>
      </c>
      <c r="H150" s="240" t="s">
        <v>555</v>
      </c>
      <c r="I150" s="223"/>
      <c r="J150" s="224"/>
      <c r="K150" s="248"/>
    </row>
    <row r="151" spans="2:11" ht="18.75" customHeight="1" x14ac:dyDescent="0.45">
      <c r="B151" s="218">
        <v>130</v>
      </c>
      <c r="C151" s="219" t="s">
        <v>553</v>
      </c>
      <c r="D151" s="219" t="s">
        <v>556</v>
      </c>
      <c r="E151" s="375"/>
      <c r="F151" s="220">
        <v>5</v>
      </c>
      <c r="G151" s="221">
        <v>30</v>
      </c>
      <c r="H151" s="240" t="s">
        <v>1139</v>
      </c>
      <c r="I151" s="223"/>
      <c r="J151" s="224"/>
      <c r="K151" s="248"/>
    </row>
    <row r="152" spans="2:11" ht="18.75" customHeight="1" x14ac:dyDescent="0.45">
      <c r="B152" s="218">
        <v>131</v>
      </c>
      <c r="C152" s="219" t="s">
        <v>553</v>
      </c>
      <c r="D152" s="219" t="s">
        <v>451</v>
      </c>
      <c r="E152" s="375"/>
      <c r="F152" s="220">
        <v>5</v>
      </c>
      <c r="G152" s="221">
        <v>30</v>
      </c>
      <c r="H152" s="240" t="s">
        <v>451</v>
      </c>
      <c r="I152" s="223"/>
      <c r="J152" s="237"/>
      <c r="K152" s="248"/>
    </row>
    <row r="153" spans="2:11" ht="36" customHeight="1" x14ac:dyDescent="0.45">
      <c r="B153" s="218">
        <v>132</v>
      </c>
      <c r="C153" s="219" t="s">
        <v>557</v>
      </c>
      <c r="D153" s="219"/>
      <c r="E153" s="375"/>
      <c r="F153" s="220">
        <v>5</v>
      </c>
      <c r="G153" s="221">
        <v>31</v>
      </c>
      <c r="H153" s="238" t="s">
        <v>557</v>
      </c>
      <c r="I153" s="249"/>
      <c r="J153" s="224"/>
      <c r="K153" s="248"/>
    </row>
    <row r="154" spans="2:11" ht="18.75" customHeight="1" x14ac:dyDescent="0.45">
      <c r="B154" s="218">
        <v>133</v>
      </c>
      <c r="C154" s="219" t="s">
        <v>557</v>
      </c>
      <c r="D154" s="219" t="s">
        <v>554</v>
      </c>
      <c r="E154" s="375"/>
      <c r="F154" s="220">
        <v>5</v>
      </c>
      <c r="G154" s="221">
        <v>31</v>
      </c>
      <c r="H154" s="240" t="s">
        <v>554</v>
      </c>
      <c r="I154" s="223"/>
      <c r="J154" s="224"/>
      <c r="K154" s="248"/>
    </row>
    <row r="155" spans="2:11" ht="18.75" customHeight="1" x14ac:dyDescent="0.45">
      <c r="B155" s="218">
        <v>134</v>
      </c>
      <c r="C155" s="219" t="s">
        <v>557</v>
      </c>
      <c r="D155" s="219" t="s">
        <v>555</v>
      </c>
      <c r="E155" s="375"/>
      <c r="F155" s="220">
        <v>5</v>
      </c>
      <c r="G155" s="221">
        <v>31</v>
      </c>
      <c r="H155" s="240" t="s">
        <v>555</v>
      </c>
      <c r="I155" s="223"/>
      <c r="J155" s="224"/>
      <c r="K155" s="248"/>
    </row>
    <row r="156" spans="2:11" ht="18.75" customHeight="1" x14ac:dyDescent="0.45">
      <c r="B156" s="218">
        <v>135</v>
      </c>
      <c r="C156" s="219" t="s">
        <v>557</v>
      </c>
      <c r="D156" s="219" t="s">
        <v>556</v>
      </c>
      <c r="E156" s="375"/>
      <c r="F156" s="220">
        <v>5</v>
      </c>
      <c r="G156" s="221">
        <v>31</v>
      </c>
      <c r="H156" s="240" t="s">
        <v>1139</v>
      </c>
      <c r="I156" s="223"/>
      <c r="J156" s="224"/>
      <c r="K156" s="248"/>
    </row>
    <row r="157" spans="2:11" ht="18.75" customHeight="1" x14ac:dyDescent="0.45">
      <c r="B157" s="218">
        <v>136</v>
      </c>
      <c r="C157" s="219" t="s">
        <v>557</v>
      </c>
      <c r="D157" s="219" t="s">
        <v>558</v>
      </c>
      <c r="E157" s="375"/>
      <c r="F157" s="220">
        <v>5</v>
      </c>
      <c r="G157" s="221">
        <v>31</v>
      </c>
      <c r="H157" s="240" t="s">
        <v>1140</v>
      </c>
      <c r="I157" s="223"/>
      <c r="J157" s="224"/>
      <c r="K157" s="248"/>
    </row>
    <row r="158" spans="2:11" ht="36" customHeight="1" x14ac:dyDescent="0.45">
      <c r="B158" s="218">
        <v>137</v>
      </c>
      <c r="C158" s="219" t="s">
        <v>559</v>
      </c>
      <c r="D158" s="219"/>
      <c r="E158" s="375"/>
      <c r="F158" s="220">
        <v>5</v>
      </c>
      <c r="G158" s="221">
        <v>32</v>
      </c>
      <c r="H158" s="238" t="s">
        <v>1348</v>
      </c>
      <c r="I158" s="249"/>
      <c r="J158" s="224"/>
      <c r="K158" s="248"/>
    </row>
    <row r="159" spans="2:11" ht="18.75" customHeight="1" x14ac:dyDescent="0.45">
      <c r="B159" s="218">
        <v>138</v>
      </c>
      <c r="C159" s="219" t="s">
        <v>559</v>
      </c>
      <c r="D159" s="219" t="s">
        <v>560</v>
      </c>
      <c r="E159" s="375"/>
      <c r="F159" s="220">
        <v>5</v>
      </c>
      <c r="G159" s="221">
        <v>32</v>
      </c>
      <c r="H159" s="240" t="s">
        <v>560</v>
      </c>
      <c r="I159" s="223"/>
      <c r="J159" s="224"/>
      <c r="K159" s="248"/>
    </row>
    <row r="160" spans="2:11" ht="18.75" customHeight="1" x14ac:dyDescent="0.45">
      <c r="B160" s="218">
        <v>139</v>
      </c>
      <c r="C160" s="219" t="s">
        <v>559</v>
      </c>
      <c r="D160" s="219" t="s">
        <v>561</v>
      </c>
      <c r="E160" s="375"/>
      <c r="F160" s="220">
        <v>5</v>
      </c>
      <c r="G160" s="221">
        <v>32</v>
      </c>
      <c r="H160" s="240" t="s">
        <v>561</v>
      </c>
      <c r="I160" s="223"/>
      <c r="J160" s="224"/>
      <c r="K160" s="248"/>
    </row>
    <row r="161" spans="2:11" ht="18.75" customHeight="1" x14ac:dyDescent="0.45">
      <c r="B161" s="218">
        <v>140</v>
      </c>
      <c r="C161" s="219" t="s">
        <v>559</v>
      </c>
      <c r="D161" s="219" t="s">
        <v>562</v>
      </c>
      <c r="E161" s="375"/>
      <c r="F161" s="220">
        <v>5</v>
      </c>
      <c r="G161" s="221">
        <v>32</v>
      </c>
      <c r="H161" s="240" t="s">
        <v>562</v>
      </c>
      <c r="I161" s="223"/>
      <c r="J161" s="224"/>
      <c r="K161" s="248"/>
    </row>
    <row r="162" spans="2:11" ht="18.75" customHeight="1" x14ac:dyDescent="0.45">
      <c r="B162" s="218">
        <v>141</v>
      </c>
      <c r="C162" s="219" t="s">
        <v>559</v>
      </c>
      <c r="D162" s="219" t="s">
        <v>563</v>
      </c>
      <c r="E162" s="375"/>
      <c r="F162" s="220">
        <v>5</v>
      </c>
      <c r="G162" s="221">
        <v>32</v>
      </c>
      <c r="H162" s="240" t="s">
        <v>563</v>
      </c>
      <c r="I162" s="223"/>
      <c r="J162" s="224"/>
      <c r="K162" s="248"/>
    </row>
    <row r="163" spans="2:11" ht="18.75" customHeight="1" x14ac:dyDescent="0.45">
      <c r="B163" s="218">
        <v>142</v>
      </c>
      <c r="C163" s="219" t="s">
        <v>559</v>
      </c>
      <c r="D163" s="219" t="s">
        <v>564</v>
      </c>
      <c r="E163" s="375"/>
      <c r="F163" s="220">
        <v>5</v>
      </c>
      <c r="G163" s="221">
        <v>32</v>
      </c>
      <c r="H163" s="240" t="s">
        <v>564</v>
      </c>
      <c r="I163" s="223"/>
      <c r="J163" s="224"/>
      <c r="K163" s="248"/>
    </row>
    <row r="164" spans="2:11" ht="19.5" customHeight="1" thickBot="1" x14ac:dyDescent="0.5">
      <c r="B164" s="226">
        <v>143</v>
      </c>
      <c r="C164" s="227" t="s">
        <v>559</v>
      </c>
      <c r="D164" s="227" t="s">
        <v>451</v>
      </c>
      <c r="E164" s="376"/>
      <c r="F164" s="228">
        <v>5</v>
      </c>
      <c r="G164" s="229">
        <v>32</v>
      </c>
      <c r="H164" s="241" t="s">
        <v>451</v>
      </c>
      <c r="I164" s="242"/>
      <c r="J164" s="243"/>
      <c r="K164" s="254"/>
    </row>
    <row r="166" spans="2:11" ht="15.75" customHeight="1" thickBot="1" x14ac:dyDescent="0.4"/>
    <row r="167" spans="2:11" ht="21" customHeight="1" thickBot="1" x14ac:dyDescent="0.4">
      <c r="F167" s="204" t="s">
        <v>565</v>
      </c>
      <c r="G167" s="205" t="s">
        <v>431</v>
      </c>
      <c r="H167" s="245" t="s">
        <v>566</v>
      </c>
      <c r="I167" s="208" t="s">
        <v>433</v>
      </c>
      <c r="J167" s="208" t="s">
        <v>434</v>
      </c>
      <c r="K167" s="209" t="s">
        <v>435</v>
      </c>
    </row>
    <row r="168" spans="2:11" ht="62.25" customHeight="1" x14ac:dyDescent="0.45">
      <c r="B168" s="210">
        <v>144</v>
      </c>
      <c r="C168" s="211" t="s">
        <v>567</v>
      </c>
      <c r="D168" s="211"/>
      <c r="E168" s="374"/>
      <c r="F168" s="212">
        <v>6</v>
      </c>
      <c r="G168" s="213">
        <v>33</v>
      </c>
      <c r="H168" s="236" t="s">
        <v>1349</v>
      </c>
      <c r="I168" s="306"/>
      <c r="J168" s="216"/>
      <c r="K168" s="247"/>
    </row>
    <row r="169" spans="2:11" ht="18.75" customHeight="1" x14ac:dyDescent="0.45">
      <c r="B169" s="218">
        <v>145</v>
      </c>
      <c r="C169" s="219" t="s">
        <v>567</v>
      </c>
      <c r="D169" s="219" t="s">
        <v>568</v>
      </c>
      <c r="E169" s="375"/>
      <c r="F169" s="220">
        <v>6</v>
      </c>
      <c r="G169" s="221">
        <v>33</v>
      </c>
      <c r="H169" s="240" t="s">
        <v>1141</v>
      </c>
      <c r="I169" s="223"/>
      <c r="J169" s="224"/>
      <c r="K169" s="248"/>
    </row>
    <row r="170" spans="2:11" ht="18.75" customHeight="1" x14ac:dyDescent="0.45">
      <c r="B170" s="218">
        <v>146</v>
      </c>
      <c r="C170" s="219" t="s">
        <v>567</v>
      </c>
      <c r="D170" s="219" t="s">
        <v>569</v>
      </c>
      <c r="E170" s="375"/>
      <c r="F170" s="220">
        <v>6</v>
      </c>
      <c r="G170" s="221">
        <v>33</v>
      </c>
      <c r="H170" s="240" t="s">
        <v>1142</v>
      </c>
      <c r="I170" s="223"/>
      <c r="J170" s="224"/>
      <c r="K170" s="248"/>
    </row>
    <row r="171" spans="2:11" ht="18.75" customHeight="1" x14ac:dyDescent="0.45">
      <c r="B171" s="218">
        <v>147</v>
      </c>
      <c r="C171" s="219" t="s">
        <v>567</v>
      </c>
      <c r="D171" s="219" t="s">
        <v>570</v>
      </c>
      <c r="E171" s="375"/>
      <c r="F171" s="220">
        <v>6</v>
      </c>
      <c r="G171" s="221">
        <v>33</v>
      </c>
      <c r="H171" s="240" t="s">
        <v>570</v>
      </c>
      <c r="I171" s="223"/>
      <c r="J171" s="224"/>
      <c r="K171" s="248"/>
    </row>
    <row r="172" spans="2:11" ht="18.75" customHeight="1" x14ac:dyDescent="0.45">
      <c r="B172" s="218">
        <v>148</v>
      </c>
      <c r="C172" s="219" t="s">
        <v>567</v>
      </c>
      <c r="D172" s="219" t="s">
        <v>571</v>
      </c>
      <c r="E172" s="375"/>
      <c r="F172" s="220">
        <v>6</v>
      </c>
      <c r="G172" s="221">
        <v>33</v>
      </c>
      <c r="H172" s="240" t="s">
        <v>571</v>
      </c>
      <c r="I172" s="223"/>
      <c r="J172" s="224"/>
      <c r="K172" s="248"/>
    </row>
    <row r="173" spans="2:11" ht="36" customHeight="1" x14ac:dyDescent="0.45">
      <c r="B173" s="218">
        <v>149</v>
      </c>
      <c r="C173" s="219" t="s">
        <v>567</v>
      </c>
      <c r="D173" s="219" t="s">
        <v>572</v>
      </c>
      <c r="E173" s="375"/>
      <c r="F173" s="220">
        <v>6</v>
      </c>
      <c r="G173" s="221">
        <v>33</v>
      </c>
      <c r="H173" s="240" t="s">
        <v>572</v>
      </c>
      <c r="I173" s="223"/>
      <c r="J173" s="224"/>
      <c r="K173" s="248"/>
    </row>
    <row r="174" spans="2:11" ht="36" customHeight="1" x14ac:dyDescent="0.45">
      <c r="B174" s="218">
        <v>150</v>
      </c>
      <c r="C174" s="219" t="s">
        <v>567</v>
      </c>
      <c r="D174" s="219" t="s">
        <v>573</v>
      </c>
      <c r="E174" s="375"/>
      <c r="F174" s="220">
        <v>6</v>
      </c>
      <c r="G174" s="221">
        <v>33</v>
      </c>
      <c r="H174" s="240" t="s">
        <v>1143</v>
      </c>
      <c r="I174" s="223"/>
      <c r="J174" s="224"/>
      <c r="K174" s="248"/>
    </row>
    <row r="175" spans="2:11" ht="18.75" customHeight="1" x14ac:dyDescent="0.45">
      <c r="B175" s="218">
        <v>151</v>
      </c>
      <c r="C175" s="219" t="s">
        <v>567</v>
      </c>
      <c r="D175" s="219" t="s">
        <v>451</v>
      </c>
      <c r="E175" s="375"/>
      <c r="F175" s="220">
        <v>6</v>
      </c>
      <c r="G175" s="221">
        <v>33</v>
      </c>
      <c r="H175" s="240" t="s">
        <v>451</v>
      </c>
      <c r="I175" s="223"/>
      <c r="J175" s="237"/>
      <c r="K175" s="248"/>
    </row>
    <row r="176" spans="2:11" ht="36" customHeight="1" x14ac:dyDescent="0.45">
      <c r="B176" s="218">
        <v>152</v>
      </c>
      <c r="C176" s="219" t="s">
        <v>574</v>
      </c>
      <c r="D176" s="219"/>
      <c r="E176" s="375"/>
      <c r="F176" s="220">
        <v>6</v>
      </c>
      <c r="G176" s="221">
        <v>34</v>
      </c>
      <c r="H176" s="238" t="s">
        <v>574</v>
      </c>
      <c r="I176" s="305"/>
      <c r="J176" s="224"/>
      <c r="K176" s="248"/>
    </row>
    <row r="177" spans="2:11" ht="18.75" customHeight="1" x14ac:dyDescent="0.45">
      <c r="B177" s="218">
        <v>153</v>
      </c>
      <c r="C177" s="219" t="s">
        <v>574</v>
      </c>
      <c r="D177" s="219" t="s">
        <v>568</v>
      </c>
      <c r="E177" s="375"/>
      <c r="F177" s="220">
        <v>6</v>
      </c>
      <c r="G177" s="221">
        <v>34</v>
      </c>
      <c r="H177" s="240" t="s">
        <v>1141</v>
      </c>
      <c r="I177" s="223"/>
      <c r="J177" s="224"/>
      <c r="K177" s="248"/>
    </row>
    <row r="178" spans="2:11" ht="18.75" customHeight="1" x14ac:dyDescent="0.45">
      <c r="B178" s="218">
        <v>154</v>
      </c>
      <c r="C178" s="219" t="s">
        <v>574</v>
      </c>
      <c r="D178" s="219" t="s">
        <v>569</v>
      </c>
      <c r="E178" s="375"/>
      <c r="F178" s="220">
        <v>6</v>
      </c>
      <c r="G178" s="221">
        <v>34</v>
      </c>
      <c r="H178" s="240" t="s">
        <v>1142</v>
      </c>
      <c r="I178" s="223"/>
      <c r="J178" s="224"/>
      <c r="K178" s="248"/>
    </row>
    <row r="179" spans="2:11" ht="18.75" customHeight="1" x14ac:dyDescent="0.45">
      <c r="B179" s="218">
        <v>155</v>
      </c>
      <c r="C179" s="219" t="s">
        <v>574</v>
      </c>
      <c r="D179" s="219" t="s">
        <v>575</v>
      </c>
      <c r="E179" s="375"/>
      <c r="F179" s="220">
        <v>6</v>
      </c>
      <c r="G179" s="221">
        <v>34</v>
      </c>
      <c r="H179" s="240" t="s">
        <v>1144</v>
      </c>
      <c r="I179" s="223"/>
      <c r="J179" s="224"/>
      <c r="K179" s="248"/>
    </row>
    <row r="180" spans="2:11" ht="18.75" customHeight="1" x14ac:dyDescent="0.45">
      <c r="B180" s="218">
        <v>156</v>
      </c>
      <c r="C180" s="219" t="s">
        <v>576</v>
      </c>
      <c r="D180" s="219"/>
      <c r="E180" s="375"/>
      <c r="F180" s="220">
        <v>6</v>
      </c>
      <c r="G180" s="221">
        <v>35</v>
      </c>
      <c r="H180" s="238" t="s">
        <v>576</v>
      </c>
      <c r="I180" s="305"/>
      <c r="J180" s="224"/>
      <c r="K180" s="248"/>
    </row>
    <row r="181" spans="2:11" ht="18.75" customHeight="1" x14ac:dyDescent="0.45">
      <c r="B181" s="218">
        <v>157</v>
      </c>
      <c r="C181" s="219" t="s">
        <v>576</v>
      </c>
      <c r="D181" s="219" t="s">
        <v>568</v>
      </c>
      <c r="E181" s="375"/>
      <c r="F181" s="220">
        <v>6</v>
      </c>
      <c r="G181" s="221">
        <v>35</v>
      </c>
      <c r="H181" s="240" t="s">
        <v>1141</v>
      </c>
      <c r="I181" s="223"/>
      <c r="J181" s="224"/>
      <c r="K181" s="248"/>
    </row>
    <row r="182" spans="2:11" ht="18.75" customHeight="1" x14ac:dyDescent="0.45">
      <c r="B182" s="218">
        <v>158</v>
      </c>
      <c r="C182" s="219" t="s">
        <v>576</v>
      </c>
      <c r="D182" s="219" t="s">
        <v>569</v>
      </c>
      <c r="E182" s="375"/>
      <c r="F182" s="220">
        <v>6</v>
      </c>
      <c r="G182" s="221">
        <v>35</v>
      </c>
      <c r="H182" s="240" t="s">
        <v>1142</v>
      </c>
      <c r="I182" s="223"/>
      <c r="J182" s="224"/>
      <c r="K182" s="248"/>
    </row>
    <row r="183" spans="2:11" ht="18.75" customHeight="1" x14ac:dyDescent="0.45">
      <c r="B183" s="218">
        <v>159</v>
      </c>
      <c r="C183" s="219" t="s">
        <v>576</v>
      </c>
      <c r="D183" s="219" t="s">
        <v>575</v>
      </c>
      <c r="E183" s="375"/>
      <c r="F183" s="220">
        <v>6</v>
      </c>
      <c r="G183" s="221">
        <v>35</v>
      </c>
      <c r="H183" s="240" t="s">
        <v>1144</v>
      </c>
      <c r="I183" s="223"/>
      <c r="J183" s="224"/>
      <c r="K183" s="248"/>
    </row>
    <row r="184" spans="2:11" ht="18.75" customHeight="1" x14ac:dyDescent="0.45">
      <c r="B184" s="218">
        <v>160</v>
      </c>
      <c r="C184" s="219" t="s">
        <v>576</v>
      </c>
      <c r="D184" s="219" t="s">
        <v>571</v>
      </c>
      <c r="E184" s="375"/>
      <c r="F184" s="220">
        <v>6</v>
      </c>
      <c r="G184" s="221">
        <v>35</v>
      </c>
      <c r="H184" s="240" t="s">
        <v>571</v>
      </c>
      <c r="I184" s="223"/>
      <c r="J184" s="224"/>
      <c r="K184" s="248"/>
    </row>
    <row r="185" spans="2:11" ht="36" customHeight="1" x14ac:dyDescent="0.45">
      <c r="B185" s="218">
        <v>161</v>
      </c>
      <c r="C185" s="219" t="s">
        <v>576</v>
      </c>
      <c r="D185" s="219" t="s">
        <v>572</v>
      </c>
      <c r="E185" s="375"/>
      <c r="F185" s="220">
        <v>6</v>
      </c>
      <c r="G185" s="221">
        <v>35</v>
      </c>
      <c r="H185" s="240" t="s">
        <v>572</v>
      </c>
      <c r="I185" s="223"/>
      <c r="J185" s="224"/>
      <c r="K185" s="248"/>
    </row>
    <row r="186" spans="2:11" ht="36" customHeight="1" x14ac:dyDescent="0.45">
      <c r="B186" s="218">
        <v>162</v>
      </c>
      <c r="C186" s="219" t="s">
        <v>577</v>
      </c>
      <c r="D186" s="219"/>
      <c r="E186" s="375"/>
      <c r="F186" s="220">
        <v>6</v>
      </c>
      <c r="G186" s="221">
        <v>36</v>
      </c>
      <c r="H186" s="238" t="s">
        <v>577</v>
      </c>
      <c r="I186" s="223"/>
      <c r="J186" s="237"/>
      <c r="K186" s="248"/>
    </row>
    <row r="187" spans="2:11" ht="36" customHeight="1" x14ac:dyDescent="0.45">
      <c r="B187" s="218">
        <v>163</v>
      </c>
      <c r="C187" s="219" t="s">
        <v>578</v>
      </c>
      <c r="D187" s="219"/>
      <c r="E187" s="375"/>
      <c r="F187" s="220">
        <v>6</v>
      </c>
      <c r="G187" s="221">
        <v>37</v>
      </c>
      <c r="H187" s="238" t="s">
        <v>578</v>
      </c>
      <c r="I187" s="249"/>
      <c r="J187" s="224"/>
      <c r="K187" s="248"/>
    </row>
    <row r="188" spans="2:11" ht="36" customHeight="1" x14ac:dyDescent="0.45">
      <c r="B188" s="218">
        <v>164</v>
      </c>
      <c r="C188" s="219" t="s">
        <v>578</v>
      </c>
      <c r="D188" s="219" t="s">
        <v>579</v>
      </c>
      <c r="E188" s="375"/>
      <c r="F188" s="220">
        <v>6</v>
      </c>
      <c r="G188" s="221">
        <v>37</v>
      </c>
      <c r="H188" s="240" t="s">
        <v>579</v>
      </c>
      <c r="I188" s="223"/>
      <c r="J188" s="237"/>
      <c r="K188" s="248"/>
    </row>
    <row r="189" spans="2:11" ht="36" customHeight="1" x14ac:dyDescent="0.45">
      <c r="B189" s="218">
        <v>165</v>
      </c>
      <c r="C189" s="219" t="s">
        <v>578</v>
      </c>
      <c r="D189" s="219" t="s">
        <v>580</v>
      </c>
      <c r="E189" s="375"/>
      <c r="F189" s="220">
        <v>6</v>
      </c>
      <c r="G189" s="221">
        <v>37</v>
      </c>
      <c r="H189" s="240" t="s">
        <v>580</v>
      </c>
      <c r="I189" s="223"/>
      <c r="J189" s="237"/>
      <c r="K189" s="248"/>
    </row>
    <row r="190" spans="2:11" ht="18.75" customHeight="1" x14ac:dyDescent="0.45">
      <c r="B190" s="218">
        <v>166</v>
      </c>
      <c r="C190" s="219" t="s">
        <v>578</v>
      </c>
      <c r="D190" s="219" t="s">
        <v>581</v>
      </c>
      <c r="E190" s="375"/>
      <c r="F190" s="220">
        <v>6</v>
      </c>
      <c r="G190" s="221">
        <v>37</v>
      </c>
      <c r="H190" s="240" t="s">
        <v>581</v>
      </c>
      <c r="I190" s="223"/>
      <c r="J190" s="237"/>
      <c r="K190" s="248"/>
    </row>
    <row r="191" spans="2:11" ht="18.75" customHeight="1" x14ac:dyDescent="0.45">
      <c r="B191" s="218">
        <v>167</v>
      </c>
      <c r="C191" s="219" t="s">
        <v>578</v>
      </c>
      <c r="D191" s="219" t="s">
        <v>582</v>
      </c>
      <c r="E191" s="375"/>
      <c r="F191" s="220">
        <v>6</v>
      </c>
      <c r="G191" s="221">
        <v>37</v>
      </c>
      <c r="H191" s="240" t="s">
        <v>582</v>
      </c>
      <c r="I191" s="223"/>
      <c r="J191" s="237"/>
      <c r="K191" s="248"/>
    </row>
    <row r="192" spans="2:11" ht="18.75" customHeight="1" x14ac:dyDescent="0.45">
      <c r="B192" s="218">
        <v>168</v>
      </c>
      <c r="C192" s="219" t="s">
        <v>578</v>
      </c>
      <c r="D192" s="219" t="s">
        <v>451</v>
      </c>
      <c r="E192" s="375"/>
      <c r="F192" s="220">
        <v>6</v>
      </c>
      <c r="G192" s="221">
        <v>37</v>
      </c>
      <c r="H192" s="240" t="s">
        <v>451</v>
      </c>
      <c r="I192" s="223"/>
      <c r="J192" s="237"/>
      <c r="K192" s="248"/>
    </row>
    <row r="193" spans="2:11" ht="19.5" customHeight="1" thickBot="1" x14ac:dyDescent="0.5">
      <c r="B193" s="226">
        <v>169</v>
      </c>
      <c r="C193" s="227" t="s">
        <v>583</v>
      </c>
      <c r="D193" s="227"/>
      <c r="E193" s="376"/>
      <c r="F193" s="228">
        <v>6</v>
      </c>
      <c r="G193" s="229">
        <v>38</v>
      </c>
      <c r="H193" s="256" t="s">
        <v>1145</v>
      </c>
      <c r="I193" s="242"/>
      <c r="J193" s="243"/>
      <c r="K193" s="254"/>
    </row>
    <row r="195" spans="2:11" ht="15.75" customHeight="1" thickBot="1" x14ac:dyDescent="0.4"/>
    <row r="196" spans="2:11" ht="21" customHeight="1" thickBot="1" x14ac:dyDescent="0.4">
      <c r="F196" s="204" t="s">
        <v>584</v>
      </c>
      <c r="G196" s="205" t="s">
        <v>431</v>
      </c>
      <c r="H196" s="205" t="s">
        <v>585</v>
      </c>
      <c r="I196" s="208" t="s">
        <v>433</v>
      </c>
      <c r="J196" s="208" t="s">
        <v>434</v>
      </c>
      <c r="K196" s="209" t="s">
        <v>435</v>
      </c>
    </row>
    <row r="197" spans="2:11" ht="36" customHeight="1" x14ac:dyDescent="0.45">
      <c r="B197" s="210">
        <v>170</v>
      </c>
      <c r="C197" s="211" t="s">
        <v>586</v>
      </c>
      <c r="D197" s="211"/>
      <c r="E197" s="374"/>
      <c r="F197" s="212">
        <v>7</v>
      </c>
      <c r="G197" s="213">
        <v>39</v>
      </c>
      <c r="H197" s="236" t="s">
        <v>1146</v>
      </c>
      <c r="I197" s="266"/>
      <c r="J197" s="262"/>
      <c r="K197" s="263"/>
    </row>
    <row r="198" spans="2:11" ht="36" customHeight="1" x14ac:dyDescent="0.45">
      <c r="B198" s="218">
        <v>171</v>
      </c>
      <c r="C198" s="219" t="s">
        <v>586</v>
      </c>
      <c r="D198" s="219" t="s">
        <v>587</v>
      </c>
      <c r="E198" s="375"/>
      <c r="F198" s="220">
        <v>7</v>
      </c>
      <c r="G198" s="221">
        <v>39</v>
      </c>
      <c r="H198" s="240" t="s">
        <v>587</v>
      </c>
      <c r="I198" s="223"/>
      <c r="J198" s="224"/>
      <c r="K198" s="248"/>
    </row>
    <row r="199" spans="2:11" ht="18.75" customHeight="1" x14ac:dyDescent="0.45">
      <c r="B199" s="218">
        <v>172</v>
      </c>
      <c r="C199" s="219" t="s">
        <v>586</v>
      </c>
      <c r="D199" s="219" t="s">
        <v>588</v>
      </c>
      <c r="E199" s="375"/>
      <c r="F199" s="220">
        <v>7</v>
      </c>
      <c r="G199" s="221">
        <v>39</v>
      </c>
      <c r="H199" s="240" t="s">
        <v>588</v>
      </c>
      <c r="I199" s="223"/>
      <c r="J199" s="224"/>
      <c r="K199" s="248"/>
    </row>
    <row r="200" spans="2:11" ht="18.75" customHeight="1" x14ac:dyDescent="0.45">
      <c r="B200" s="218">
        <v>173</v>
      </c>
      <c r="C200" s="219" t="s">
        <v>586</v>
      </c>
      <c r="D200" s="219" t="s">
        <v>589</v>
      </c>
      <c r="E200" s="375"/>
      <c r="F200" s="220">
        <v>7</v>
      </c>
      <c r="G200" s="221">
        <v>39</v>
      </c>
      <c r="H200" s="240" t="s">
        <v>589</v>
      </c>
      <c r="I200" s="223"/>
      <c r="J200" s="224"/>
      <c r="K200" s="248"/>
    </row>
    <row r="201" spans="2:11" ht="18.75" customHeight="1" x14ac:dyDescent="0.45">
      <c r="B201" s="218">
        <v>174</v>
      </c>
      <c r="C201" s="219" t="s">
        <v>586</v>
      </c>
      <c r="D201" s="219" t="s">
        <v>590</v>
      </c>
      <c r="E201" s="375"/>
      <c r="F201" s="220">
        <v>7</v>
      </c>
      <c r="G201" s="221">
        <v>39</v>
      </c>
      <c r="H201" s="240" t="s">
        <v>590</v>
      </c>
      <c r="I201" s="223"/>
      <c r="J201" s="224"/>
      <c r="K201" s="248"/>
    </row>
    <row r="202" spans="2:11" ht="18.75" customHeight="1" x14ac:dyDescent="0.45">
      <c r="B202" s="218">
        <v>175</v>
      </c>
      <c r="C202" s="219" t="s">
        <v>586</v>
      </c>
      <c r="D202" s="219" t="s">
        <v>591</v>
      </c>
      <c r="E202" s="375"/>
      <c r="F202" s="220">
        <v>7</v>
      </c>
      <c r="G202" s="221">
        <v>39</v>
      </c>
      <c r="H202" s="240" t="s">
        <v>591</v>
      </c>
      <c r="I202" s="223"/>
      <c r="J202" s="224"/>
      <c r="K202" s="248"/>
    </row>
    <row r="203" spans="2:11" ht="18.75" customHeight="1" x14ac:dyDescent="0.45">
      <c r="B203" s="218">
        <v>176</v>
      </c>
      <c r="C203" s="219" t="s">
        <v>586</v>
      </c>
      <c r="D203" s="219" t="s">
        <v>592</v>
      </c>
      <c r="E203" s="375"/>
      <c r="F203" s="220">
        <v>7</v>
      </c>
      <c r="G203" s="221">
        <v>39</v>
      </c>
      <c r="H203" s="240" t="s">
        <v>592</v>
      </c>
      <c r="I203" s="223"/>
      <c r="J203" s="224"/>
      <c r="K203" s="248"/>
    </row>
    <row r="204" spans="2:11" ht="18.75" customHeight="1" x14ac:dyDescent="0.45">
      <c r="B204" s="218">
        <v>177</v>
      </c>
      <c r="C204" s="219" t="s">
        <v>586</v>
      </c>
      <c r="D204" s="219" t="s">
        <v>593</v>
      </c>
      <c r="E204" s="375"/>
      <c r="F204" s="220">
        <v>7</v>
      </c>
      <c r="G204" s="221">
        <v>39</v>
      </c>
      <c r="H204" s="240" t="s">
        <v>593</v>
      </c>
      <c r="I204" s="223"/>
      <c r="J204" s="224"/>
      <c r="K204" s="248"/>
    </row>
    <row r="205" spans="2:11" ht="18.75" customHeight="1" x14ac:dyDescent="0.45">
      <c r="B205" s="218">
        <v>178</v>
      </c>
      <c r="C205" s="219" t="s">
        <v>586</v>
      </c>
      <c r="D205" s="219" t="s">
        <v>460</v>
      </c>
      <c r="E205" s="375"/>
      <c r="F205" s="220">
        <v>7</v>
      </c>
      <c r="G205" s="221">
        <v>39</v>
      </c>
      <c r="H205" s="240" t="s">
        <v>460</v>
      </c>
      <c r="I205" s="223"/>
      <c r="J205" s="237"/>
      <c r="K205" s="248"/>
    </row>
    <row r="206" spans="2:11" ht="36.75" customHeight="1" thickBot="1" x14ac:dyDescent="0.5">
      <c r="B206" s="226">
        <v>179</v>
      </c>
      <c r="C206" s="227" t="s">
        <v>594</v>
      </c>
      <c r="D206" s="227"/>
      <c r="E206" s="376"/>
      <c r="F206" s="228">
        <v>7</v>
      </c>
      <c r="G206" s="229">
        <v>40</v>
      </c>
      <c r="H206" s="256" t="s">
        <v>1351</v>
      </c>
      <c r="I206" s="242"/>
      <c r="J206" s="265"/>
      <c r="K206" s="254"/>
    </row>
    <row r="208" spans="2:11" ht="15.75" customHeight="1" thickBot="1" x14ac:dyDescent="0.4"/>
    <row r="209" spans="2:11" ht="51" customHeight="1" thickBot="1" x14ac:dyDescent="0.4">
      <c r="F209" s="204" t="s">
        <v>595</v>
      </c>
      <c r="G209" s="205" t="s">
        <v>431</v>
      </c>
      <c r="H209" s="477" t="s">
        <v>1147</v>
      </c>
      <c r="I209" s="208" t="s">
        <v>433</v>
      </c>
      <c r="J209" s="208" t="s">
        <v>434</v>
      </c>
      <c r="K209" s="209" t="s">
        <v>435</v>
      </c>
    </row>
    <row r="210" spans="2:11" ht="36" customHeight="1" x14ac:dyDescent="0.45">
      <c r="B210" s="210">
        <v>180</v>
      </c>
      <c r="C210" s="211" t="s">
        <v>596</v>
      </c>
      <c r="D210" s="211"/>
      <c r="E210" s="374"/>
      <c r="F210" s="212">
        <v>8</v>
      </c>
      <c r="G210" s="213">
        <v>41</v>
      </c>
      <c r="H210" s="236" t="s">
        <v>1352</v>
      </c>
      <c r="I210" s="262"/>
      <c r="J210" s="262"/>
      <c r="K210" s="263"/>
    </row>
    <row r="211" spans="2:11" ht="18.75" customHeight="1" x14ac:dyDescent="0.45">
      <c r="B211" s="218">
        <v>181</v>
      </c>
      <c r="C211" s="219" t="s">
        <v>596</v>
      </c>
      <c r="D211" s="219" t="s">
        <v>597</v>
      </c>
      <c r="E211" s="375"/>
      <c r="F211" s="220">
        <v>8</v>
      </c>
      <c r="G211" s="221">
        <v>41</v>
      </c>
      <c r="H211" s="240" t="s">
        <v>447</v>
      </c>
      <c r="I211" s="223"/>
      <c r="J211" s="224"/>
      <c r="K211" s="248"/>
    </row>
    <row r="212" spans="2:11" ht="18.75" customHeight="1" x14ac:dyDescent="0.45">
      <c r="B212" s="218">
        <v>182</v>
      </c>
      <c r="C212" s="219" t="s">
        <v>596</v>
      </c>
      <c r="D212" s="219" t="s">
        <v>449</v>
      </c>
      <c r="E212" s="375"/>
      <c r="F212" s="220">
        <v>8</v>
      </c>
      <c r="G212" s="221">
        <v>41</v>
      </c>
      <c r="H212" s="240" t="s">
        <v>449</v>
      </c>
      <c r="I212" s="223"/>
      <c r="J212" s="224"/>
      <c r="K212" s="248"/>
    </row>
    <row r="213" spans="2:11" ht="18.75" customHeight="1" x14ac:dyDescent="0.45">
      <c r="B213" s="218">
        <v>183</v>
      </c>
      <c r="C213" s="219" t="s">
        <v>596</v>
      </c>
      <c r="D213" s="219" t="s">
        <v>450</v>
      </c>
      <c r="E213" s="375"/>
      <c r="F213" s="220">
        <v>8</v>
      </c>
      <c r="G213" s="221">
        <v>41</v>
      </c>
      <c r="H213" s="240" t="s">
        <v>450</v>
      </c>
      <c r="I213" s="223"/>
      <c r="J213" s="224"/>
      <c r="K213" s="248"/>
    </row>
    <row r="214" spans="2:11" ht="18.75" customHeight="1" x14ac:dyDescent="0.45">
      <c r="B214" s="218">
        <v>184</v>
      </c>
      <c r="C214" s="219" t="s">
        <v>596</v>
      </c>
      <c r="D214" s="219" t="s">
        <v>451</v>
      </c>
      <c r="E214" s="375"/>
      <c r="F214" s="220">
        <v>8</v>
      </c>
      <c r="G214" s="221">
        <v>41</v>
      </c>
      <c r="H214" s="240" t="s">
        <v>451</v>
      </c>
      <c r="I214" s="223"/>
      <c r="J214" s="237"/>
      <c r="K214" s="248"/>
    </row>
    <row r="215" spans="2:11" ht="35" x14ac:dyDescent="0.45">
      <c r="B215" s="218">
        <v>185</v>
      </c>
      <c r="C215" s="219" t="s">
        <v>598</v>
      </c>
      <c r="D215" s="219"/>
      <c r="E215" s="375"/>
      <c r="F215" s="220">
        <v>8</v>
      </c>
      <c r="G215" s="221">
        <v>42</v>
      </c>
      <c r="H215" s="238" t="s">
        <v>1353</v>
      </c>
      <c r="I215" s="223"/>
      <c r="J215" s="237"/>
      <c r="K215" s="248"/>
    </row>
    <row r="216" spans="2:11" ht="36" customHeight="1" x14ac:dyDescent="0.45">
      <c r="B216" s="218">
        <v>186</v>
      </c>
      <c r="C216" s="219" t="s">
        <v>599</v>
      </c>
      <c r="D216" s="219"/>
      <c r="E216" s="375"/>
      <c r="F216" s="220">
        <v>8</v>
      </c>
      <c r="G216" s="221">
        <v>43</v>
      </c>
      <c r="H216" s="238" t="s">
        <v>599</v>
      </c>
      <c r="I216" s="223"/>
      <c r="J216" s="237"/>
      <c r="K216" s="248"/>
    </row>
    <row r="217" spans="2:11" ht="36" customHeight="1" x14ac:dyDescent="0.45">
      <c r="B217" s="218">
        <v>187</v>
      </c>
      <c r="C217" s="219" t="s">
        <v>600</v>
      </c>
      <c r="D217" s="219"/>
      <c r="E217" s="375"/>
      <c r="F217" s="220">
        <v>8</v>
      </c>
      <c r="G217" s="221">
        <v>44</v>
      </c>
      <c r="H217" s="238" t="s">
        <v>1148</v>
      </c>
      <c r="I217" s="223"/>
      <c r="J217" s="224"/>
      <c r="K217" s="248"/>
    </row>
    <row r="218" spans="2:11" ht="36" customHeight="1" x14ac:dyDescent="0.45">
      <c r="B218" s="218">
        <v>188</v>
      </c>
      <c r="C218" s="219" t="s">
        <v>601</v>
      </c>
      <c r="D218" s="219"/>
      <c r="E218" s="375"/>
      <c r="F218" s="220">
        <v>8</v>
      </c>
      <c r="G218" s="221">
        <v>45</v>
      </c>
      <c r="H218" s="238" t="s">
        <v>601</v>
      </c>
      <c r="I218" s="223"/>
      <c r="J218" s="224"/>
      <c r="K218" s="248"/>
    </row>
    <row r="219" spans="2:11" ht="18.75" customHeight="1" x14ac:dyDescent="0.45">
      <c r="B219" s="218">
        <v>189</v>
      </c>
      <c r="C219" s="219" t="s">
        <v>601</v>
      </c>
      <c r="D219" s="219" t="s">
        <v>602</v>
      </c>
      <c r="E219" s="375"/>
      <c r="F219" s="220">
        <v>8</v>
      </c>
      <c r="G219" s="221">
        <v>45</v>
      </c>
      <c r="H219" s="267" t="s">
        <v>602</v>
      </c>
      <c r="I219" s="223"/>
      <c r="J219" s="224"/>
      <c r="K219" s="248"/>
    </row>
    <row r="220" spans="2:11" ht="36" customHeight="1" x14ac:dyDescent="0.45">
      <c r="B220" s="218">
        <v>190</v>
      </c>
      <c r="C220" s="219" t="s">
        <v>601</v>
      </c>
      <c r="D220" s="219" t="s">
        <v>603</v>
      </c>
      <c r="E220" s="375"/>
      <c r="F220" s="220">
        <v>8</v>
      </c>
      <c r="G220" s="221">
        <v>45</v>
      </c>
      <c r="H220" s="240" t="s">
        <v>1149</v>
      </c>
      <c r="I220" s="223"/>
      <c r="J220" s="224"/>
      <c r="K220" s="248"/>
    </row>
    <row r="221" spans="2:11" ht="18.75" customHeight="1" x14ac:dyDescent="0.45">
      <c r="B221" s="218">
        <v>191</v>
      </c>
      <c r="C221" s="219" t="s">
        <v>601</v>
      </c>
      <c r="D221" s="219" t="s">
        <v>604</v>
      </c>
      <c r="E221" s="375"/>
      <c r="F221" s="220">
        <v>8</v>
      </c>
      <c r="G221" s="221">
        <v>45</v>
      </c>
      <c r="H221" s="267" t="s">
        <v>1355</v>
      </c>
      <c r="I221" s="223"/>
      <c r="J221" s="224"/>
      <c r="K221" s="248"/>
    </row>
    <row r="222" spans="2:11" ht="18.75" customHeight="1" x14ac:dyDescent="0.45">
      <c r="B222" s="218">
        <v>192</v>
      </c>
      <c r="C222" s="219" t="s">
        <v>601</v>
      </c>
      <c r="D222" s="219" t="s">
        <v>605</v>
      </c>
      <c r="E222" s="375"/>
      <c r="F222" s="220">
        <v>8</v>
      </c>
      <c r="G222" s="221">
        <v>45</v>
      </c>
      <c r="H222" s="267" t="s">
        <v>605</v>
      </c>
      <c r="I222" s="223"/>
      <c r="J222" s="237"/>
      <c r="K222" s="248"/>
    </row>
    <row r="223" spans="2:11" ht="36.75" customHeight="1" thickBot="1" x14ac:dyDescent="0.5">
      <c r="B223" s="226">
        <v>193</v>
      </c>
      <c r="C223" s="227" t="s">
        <v>606</v>
      </c>
      <c r="D223" s="227"/>
      <c r="E223" s="376"/>
      <c r="F223" s="228">
        <v>8</v>
      </c>
      <c r="G223" s="229">
        <v>46</v>
      </c>
      <c r="H223" s="256" t="s">
        <v>1150</v>
      </c>
      <c r="I223" s="242"/>
      <c r="J223" s="243"/>
      <c r="K223" s="254"/>
    </row>
    <row r="225" spans="2:11" ht="15.75" customHeight="1" thickBot="1" x14ac:dyDescent="0.4"/>
    <row r="226" spans="2:11" ht="21" customHeight="1" thickBot="1" x14ac:dyDescent="0.4">
      <c r="F226" s="204" t="s">
        <v>607</v>
      </c>
      <c r="G226" s="205" t="s">
        <v>431</v>
      </c>
      <c r="H226" s="205" t="s">
        <v>1151</v>
      </c>
      <c r="I226" s="208" t="s">
        <v>433</v>
      </c>
      <c r="J226" s="208" t="s">
        <v>434</v>
      </c>
      <c r="K226" s="209" t="s">
        <v>435</v>
      </c>
    </row>
    <row r="227" spans="2:11" ht="36" customHeight="1" x14ac:dyDescent="0.45">
      <c r="B227" s="210">
        <v>194</v>
      </c>
      <c r="C227" s="211" t="s">
        <v>608</v>
      </c>
      <c r="D227" s="211"/>
      <c r="E227" s="374"/>
      <c r="F227" s="212">
        <v>9</v>
      </c>
      <c r="G227" s="213">
        <v>47</v>
      </c>
      <c r="H227" s="236" t="s">
        <v>1152</v>
      </c>
      <c r="I227" s="266"/>
      <c r="J227" s="262"/>
      <c r="K227" s="263"/>
    </row>
    <row r="228" spans="2:11" ht="36" customHeight="1" x14ac:dyDescent="0.45">
      <c r="B228" s="218">
        <v>195</v>
      </c>
      <c r="C228" s="219" t="s">
        <v>608</v>
      </c>
      <c r="D228" s="219" t="s">
        <v>609</v>
      </c>
      <c r="E228" s="375"/>
      <c r="F228" s="220">
        <v>9</v>
      </c>
      <c r="G228" s="221">
        <v>47</v>
      </c>
      <c r="H228" s="240" t="s">
        <v>1153</v>
      </c>
      <c r="I228" s="223"/>
      <c r="J228" s="224"/>
      <c r="K228" s="248"/>
    </row>
    <row r="229" spans="2:11" ht="36" customHeight="1" x14ac:dyDescent="0.45">
      <c r="B229" s="218">
        <v>196</v>
      </c>
      <c r="C229" s="219" t="s">
        <v>608</v>
      </c>
      <c r="D229" s="219" t="s">
        <v>610</v>
      </c>
      <c r="E229" s="375"/>
      <c r="F229" s="220">
        <v>9</v>
      </c>
      <c r="G229" s="221">
        <v>47</v>
      </c>
      <c r="H229" s="240" t="s">
        <v>610</v>
      </c>
      <c r="I229" s="223"/>
      <c r="J229" s="224"/>
      <c r="K229" s="248"/>
    </row>
    <row r="230" spans="2:11" ht="54" customHeight="1" x14ac:dyDescent="0.45">
      <c r="B230" s="218">
        <v>197</v>
      </c>
      <c r="C230" s="219" t="s">
        <v>611</v>
      </c>
      <c r="D230" s="219"/>
      <c r="E230" s="375"/>
      <c r="F230" s="220">
        <v>9</v>
      </c>
      <c r="G230" s="221">
        <v>48</v>
      </c>
      <c r="H230" s="238" t="s">
        <v>611</v>
      </c>
      <c r="I230" s="223"/>
      <c r="J230" s="224"/>
      <c r="K230" s="248"/>
    </row>
    <row r="231" spans="2:11" ht="18.75" customHeight="1" x14ac:dyDescent="0.45">
      <c r="B231" s="218">
        <v>198</v>
      </c>
      <c r="C231" s="219" t="s">
        <v>612</v>
      </c>
      <c r="D231" s="219"/>
      <c r="E231" s="375"/>
      <c r="F231" s="220">
        <v>9</v>
      </c>
      <c r="G231" s="221">
        <v>49</v>
      </c>
      <c r="H231" s="238" t="s">
        <v>612</v>
      </c>
      <c r="I231" s="223"/>
      <c r="J231" s="224"/>
      <c r="K231" s="248"/>
    </row>
    <row r="232" spans="2:11" ht="54" customHeight="1" x14ac:dyDescent="0.45">
      <c r="B232" s="218">
        <v>199</v>
      </c>
      <c r="C232" s="219" t="s">
        <v>613</v>
      </c>
      <c r="D232" s="219"/>
      <c r="E232" s="375"/>
      <c r="F232" s="220">
        <v>9</v>
      </c>
      <c r="G232" s="221">
        <v>50</v>
      </c>
      <c r="H232" s="238" t="s">
        <v>613</v>
      </c>
      <c r="I232" s="223"/>
      <c r="J232" s="224"/>
      <c r="K232" s="248"/>
    </row>
    <row r="233" spans="2:11" ht="54" customHeight="1" x14ac:dyDescent="0.45">
      <c r="B233" s="218">
        <v>200</v>
      </c>
      <c r="C233" s="219" t="s">
        <v>614</v>
      </c>
      <c r="D233" s="219"/>
      <c r="E233" s="375"/>
      <c r="F233" s="220">
        <v>9</v>
      </c>
      <c r="G233" s="221">
        <v>51</v>
      </c>
      <c r="H233" s="238" t="s">
        <v>614</v>
      </c>
      <c r="I233" s="223"/>
      <c r="J233" s="224"/>
      <c r="K233" s="248"/>
    </row>
    <row r="234" spans="2:11" ht="36.75" customHeight="1" thickBot="1" x14ac:dyDescent="0.5">
      <c r="B234" s="226">
        <v>201</v>
      </c>
      <c r="C234" s="227" t="s">
        <v>615</v>
      </c>
      <c r="D234" s="227"/>
      <c r="E234" s="376"/>
      <c r="F234" s="228">
        <v>9</v>
      </c>
      <c r="G234" s="229">
        <v>52</v>
      </c>
      <c r="H234" s="256" t="s">
        <v>615</v>
      </c>
      <c r="I234" s="242"/>
      <c r="J234" s="265"/>
      <c r="K234" s="254"/>
    </row>
    <row r="235" spans="2:11" ht="20.25" customHeight="1" x14ac:dyDescent="0.45">
      <c r="B235" s="381"/>
      <c r="C235" s="269"/>
      <c r="D235" s="269"/>
      <c r="E235" s="269"/>
      <c r="F235" s="268"/>
      <c r="G235" s="268"/>
      <c r="H235" s="270"/>
      <c r="I235" s="271"/>
      <c r="J235" s="271"/>
      <c r="K235" s="271"/>
    </row>
    <row r="236" spans="2:11" ht="21" customHeight="1" thickBot="1" x14ac:dyDescent="0.5">
      <c r="B236" s="381"/>
      <c r="C236" s="269"/>
      <c r="D236" s="269"/>
      <c r="E236" s="269"/>
      <c r="F236" s="268"/>
      <c r="G236" s="268"/>
      <c r="H236" s="270"/>
      <c r="I236" s="271"/>
      <c r="J236" s="271"/>
      <c r="K236" s="271"/>
    </row>
    <row r="237" spans="2:11" ht="20.25" customHeight="1" x14ac:dyDescent="0.35">
      <c r="F237" s="272" t="s">
        <v>616</v>
      </c>
      <c r="G237" s="273" t="s">
        <v>431</v>
      </c>
      <c r="H237" s="274" t="s">
        <v>617</v>
      </c>
      <c r="I237" s="260" t="s">
        <v>433</v>
      </c>
      <c r="J237" s="260" t="s">
        <v>434</v>
      </c>
      <c r="K237" s="261" t="s">
        <v>435</v>
      </c>
    </row>
    <row r="238" spans="2:11" ht="21" customHeight="1" thickBot="1" x14ac:dyDescent="0.4">
      <c r="F238" s="275"/>
      <c r="G238" s="276"/>
      <c r="H238" s="277" t="s">
        <v>618</v>
      </c>
      <c r="I238" s="278"/>
      <c r="J238" s="279"/>
      <c r="K238" s="280"/>
    </row>
    <row r="239" spans="2:11" ht="18.75" customHeight="1" x14ac:dyDescent="0.45">
      <c r="B239" s="210">
        <v>202</v>
      </c>
      <c r="C239" s="211" t="s">
        <v>619</v>
      </c>
      <c r="D239" s="211"/>
      <c r="E239" s="374"/>
      <c r="F239" s="212">
        <v>10</v>
      </c>
      <c r="G239" s="213">
        <v>53</v>
      </c>
      <c r="H239" s="236" t="s">
        <v>619</v>
      </c>
      <c r="I239" s="266"/>
      <c r="J239" s="262"/>
      <c r="K239" s="263"/>
    </row>
    <row r="240" spans="2:11" ht="36" customHeight="1" x14ac:dyDescent="0.45">
      <c r="B240" s="218">
        <v>203</v>
      </c>
      <c r="C240" s="219" t="s">
        <v>619</v>
      </c>
      <c r="D240" s="219" t="s">
        <v>620</v>
      </c>
      <c r="E240" s="375"/>
      <c r="F240" s="220">
        <v>10</v>
      </c>
      <c r="G240" s="221">
        <v>53</v>
      </c>
      <c r="H240" s="240" t="s">
        <v>620</v>
      </c>
      <c r="I240" s="223"/>
      <c r="J240" s="224"/>
      <c r="K240" s="248"/>
    </row>
    <row r="241" spans="2:11" ht="36" customHeight="1" x14ac:dyDescent="0.45">
      <c r="B241" s="218">
        <v>204</v>
      </c>
      <c r="C241" s="219" t="s">
        <v>619</v>
      </c>
      <c r="D241" s="219" t="s">
        <v>621</v>
      </c>
      <c r="E241" s="375"/>
      <c r="F241" s="220">
        <v>10</v>
      </c>
      <c r="G241" s="221">
        <v>53</v>
      </c>
      <c r="H241" s="281" t="s">
        <v>621</v>
      </c>
      <c r="I241" s="249"/>
      <c r="J241" s="224"/>
      <c r="K241" s="248"/>
    </row>
    <row r="242" spans="2:11" ht="18.75" customHeight="1" x14ac:dyDescent="0.45">
      <c r="B242" s="218">
        <v>205</v>
      </c>
      <c r="C242" s="219" t="s">
        <v>619</v>
      </c>
      <c r="D242" s="219" t="s">
        <v>621</v>
      </c>
      <c r="E242" s="375" t="s">
        <v>566</v>
      </c>
      <c r="F242" s="220">
        <v>10</v>
      </c>
      <c r="G242" s="221">
        <v>53</v>
      </c>
      <c r="H242" s="282" t="s">
        <v>566</v>
      </c>
      <c r="I242" s="223"/>
      <c r="J242" s="224"/>
      <c r="K242" s="248"/>
    </row>
    <row r="243" spans="2:11" ht="18.75" customHeight="1" x14ac:dyDescent="0.45">
      <c r="B243" s="218">
        <v>206</v>
      </c>
      <c r="C243" s="219" t="s">
        <v>619</v>
      </c>
      <c r="D243" s="219" t="s">
        <v>621</v>
      </c>
      <c r="E243" s="375" t="s">
        <v>622</v>
      </c>
      <c r="F243" s="220">
        <v>10</v>
      </c>
      <c r="G243" s="221">
        <v>53</v>
      </c>
      <c r="H243" s="282" t="s">
        <v>622</v>
      </c>
      <c r="I243" s="223"/>
      <c r="J243" s="224"/>
      <c r="K243" s="248"/>
    </row>
    <row r="244" spans="2:11" ht="18.75" customHeight="1" x14ac:dyDescent="0.45">
      <c r="B244" s="218">
        <v>207</v>
      </c>
      <c r="C244" s="219" t="s">
        <v>619</v>
      </c>
      <c r="D244" s="219" t="s">
        <v>621</v>
      </c>
      <c r="E244" s="375" t="s">
        <v>623</v>
      </c>
      <c r="F244" s="220">
        <v>10</v>
      </c>
      <c r="G244" s="221">
        <v>53</v>
      </c>
      <c r="H244" s="282" t="s">
        <v>623</v>
      </c>
      <c r="I244" s="223"/>
      <c r="J244" s="224"/>
      <c r="K244" s="248"/>
    </row>
    <row r="245" spans="2:11" ht="18.75" customHeight="1" x14ac:dyDescent="0.45">
      <c r="B245" s="218">
        <v>208</v>
      </c>
      <c r="C245" s="219" t="s">
        <v>619</v>
      </c>
      <c r="D245" s="219" t="s">
        <v>621</v>
      </c>
      <c r="E245" s="375" t="s">
        <v>624</v>
      </c>
      <c r="F245" s="220">
        <v>10</v>
      </c>
      <c r="G245" s="221">
        <v>53</v>
      </c>
      <c r="H245" s="282" t="s">
        <v>624</v>
      </c>
      <c r="I245" s="223"/>
      <c r="J245" s="224"/>
      <c r="K245" s="248"/>
    </row>
    <row r="246" spans="2:11" ht="36" customHeight="1" x14ac:dyDescent="0.45">
      <c r="B246" s="218">
        <v>209</v>
      </c>
      <c r="C246" s="219" t="s">
        <v>619</v>
      </c>
      <c r="D246" s="219" t="s">
        <v>625</v>
      </c>
      <c r="E246" s="375"/>
      <c r="F246" s="220">
        <v>10</v>
      </c>
      <c r="G246" s="221">
        <v>53</v>
      </c>
      <c r="H246" s="240" t="s">
        <v>1154</v>
      </c>
      <c r="I246" s="223"/>
      <c r="J246" s="224"/>
      <c r="K246" s="248"/>
    </row>
    <row r="247" spans="2:11" ht="36.75" customHeight="1" thickBot="1" x14ac:dyDescent="0.5">
      <c r="B247" s="226">
        <v>210</v>
      </c>
      <c r="C247" s="227" t="s">
        <v>626</v>
      </c>
      <c r="D247" s="227"/>
      <c r="E247" s="376"/>
      <c r="F247" s="228">
        <v>10</v>
      </c>
      <c r="G247" s="229">
        <v>54</v>
      </c>
      <c r="H247" s="256" t="s">
        <v>626</v>
      </c>
      <c r="I247" s="242"/>
      <c r="J247" s="243"/>
      <c r="K247" s="254"/>
    </row>
    <row r="248" spans="2:11" ht="20.25" customHeight="1" x14ac:dyDescent="0.45">
      <c r="B248" s="381"/>
      <c r="C248" s="269"/>
      <c r="D248" s="269"/>
      <c r="E248" s="269"/>
      <c r="F248" s="268"/>
      <c r="G248" s="268"/>
      <c r="H248" s="270"/>
      <c r="I248" s="271"/>
      <c r="J248" s="271"/>
      <c r="K248" s="271"/>
    </row>
    <row r="249" spans="2:11" ht="33.75" customHeight="1" thickBot="1" x14ac:dyDescent="0.5">
      <c r="B249" s="381"/>
      <c r="C249" s="269"/>
      <c r="D249" s="269"/>
      <c r="E249" s="269"/>
      <c r="F249" s="268"/>
      <c r="G249" s="268"/>
      <c r="H249" s="270"/>
      <c r="I249" s="271"/>
      <c r="J249" s="271"/>
      <c r="K249" s="271"/>
    </row>
    <row r="250" spans="2:11" ht="41.25" customHeight="1" x14ac:dyDescent="0.35">
      <c r="F250" s="272" t="s">
        <v>627</v>
      </c>
      <c r="G250" s="273" t="s">
        <v>431</v>
      </c>
      <c r="H250" s="274" t="s">
        <v>628</v>
      </c>
      <c r="I250" s="260" t="s">
        <v>433</v>
      </c>
      <c r="J250" s="260" t="s">
        <v>434</v>
      </c>
      <c r="K250" s="261" t="s">
        <v>435</v>
      </c>
    </row>
    <row r="251" spans="2:11" ht="21" customHeight="1" thickBot="1" x14ac:dyDescent="0.4">
      <c r="F251" s="283"/>
      <c r="G251" s="284"/>
      <c r="H251" s="277" t="s">
        <v>751</v>
      </c>
      <c r="I251" s="278"/>
      <c r="J251" s="279"/>
      <c r="K251" s="280"/>
    </row>
    <row r="252" spans="2:11" ht="54" customHeight="1" x14ac:dyDescent="0.45">
      <c r="B252" s="210">
        <v>211</v>
      </c>
      <c r="C252" s="211" t="s">
        <v>629</v>
      </c>
      <c r="D252" s="211"/>
      <c r="E252" s="374"/>
      <c r="F252" s="212">
        <v>11</v>
      </c>
      <c r="G252" s="213">
        <v>55</v>
      </c>
      <c r="H252" s="236" t="s">
        <v>1155</v>
      </c>
      <c r="I252" s="266"/>
      <c r="J252" s="262"/>
      <c r="K252" s="263"/>
    </row>
    <row r="253" spans="2:11" ht="72" customHeight="1" x14ac:dyDescent="0.45">
      <c r="B253" s="218">
        <v>212</v>
      </c>
      <c r="C253" s="219" t="s">
        <v>630</v>
      </c>
      <c r="D253" s="219"/>
      <c r="E253" s="375"/>
      <c r="F253" s="220">
        <v>11</v>
      </c>
      <c r="G253" s="221">
        <v>56</v>
      </c>
      <c r="H253" s="238" t="s">
        <v>1359</v>
      </c>
      <c r="I253" s="223"/>
      <c r="J253" s="224"/>
      <c r="K253" s="248"/>
    </row>
    <row r="254" spans="2:11" ht="36" customHeight="1" x14ac:dyDescent="0.45">
      <c r="B254" s="218">
        <v>213</v>
      </c>
      <c r="C254" s="219" t="s">
        <v>631</v>
      </c>
      <c r="D254" s="219"/>
      <c r="E254" s="375"/>
      <c r="F254" s="220">
        <v>11</v>
      </c>
      <c r="G254" s="221">
        <v>57</v>
      </c>
      <c r="H254" s="238" t="s">
        <v>1360</v>
      </c>
      <c r="I254" s="223"/>
      <c r="J254" s="224"/>
      <c r="K254" s="248"/>
    </row>
    <row r="255" spans="2:11" ht="72" customHeight="1" x14ac:dyDescent="0.45">
      <c r="B255" s="218">
        <v>214</v>
      </c>
      <c r="C255" s="413" t="s">
        <v>632</v>
      </c>
      <c r="D255" s="413"/>
      <c r="E255" s="414"/>
      <c r="F255" s="220">
        <v>11</v>
      </c>
      <c r="G255" s="251">
        <v>58</v>
      </c>
      <c r="H255" s="478" t="s">
        <v>1156</v>
      </c>
      <c r="I255" s="415"/>
      <c r="J255" s="416"/>
      <c r="K255" s="253"/>
    </row>
    <row r="256" spans="2:11" ht="18.75" customHeight="1" x14ac:dyDescent="0.45">
      <c r="B256" s="218">
        <v>215</v>
      </c>
      <c r="C256" s="413" t="s">
        <v>632</v>
      </c>
      <c r="D256" s="413" t="s">
        <v>633</v>
      </c>
      <c r="E256" s="414"/>
      <c r="F256" s="220">
        <v>11</v>
      </c>
      <c r="G256" s="251">
        <v>58</v>
      </c>
      <c r="H256" s="417" t="s">
        <v>1157</v>
      </c>
      <c r="I256" s="415"/>
      <c r="J256" s="416"/>
      <c r="K256" s="253"/>
    </row>
    <row r="257" spans="2:11" ht="36" customHeight="1" x14ac:dyDescent="0.45">
      <c r="B257" s="218">
        <v>216</v>
      </c>
      <c r="C257" s="413" t="s">
        <v>632</v>
      </c>
      <c r="D257" s="413" t="s">
        <v>634</v>
      </c>
      <c r="E257" s="414"/>
      <c r="F257" s="220">
        <v>11</v>
      </c>
      <c r="G257" s="251">
        <v>58</v>
      </c>
      <c r="H257" s="417" t="s">
        <v>1361</v>
      </c>
      <c r="I257" s="415"/>
      <c r="J257" s="416"/>
      <c r="K257" s="253"/>
    </row>
    <row r="258" spans="2:11" ht="18.75" customHeight="1" x14ac:dyDescent="0.45">
      <c r="B258" s="218">
        <v>217</v>
      </c>
      <c r="C258" s="413" t="s">
        <v>632</v>
      </c>
      <c r="D258" s="413" t="s">
        <v>635</v>
      </c>
      <c r="E258" s="414"/>
      <c r="F258" s="220">
        <v>11</v>
      </c>
      <c r="G258" s="251">
        <v>58</v>
      </c>
      <c r="H258" s="417" t="s">
        <v>635</v>
      </c>
      <c r="I258" s="415"/>
      <c r="J258" s="416"/>
      <c r="K258" s="253"/>
    </row>
    <row r="259" spans="2:11" ht="37.5" customHeight="1" thickBot="1" x14ac:dyDescent="0.5">
      <c r="B259" s="218">
        <v>218</v>
      </c>
      <c r="C259" s="227" t="s">
        <v>636</v>
      </c>
      <c r="D259" s="227"/>
      <c r="E259" s="376"/>
      <c r="F259" s="228">
        <v>11</v>
      </c>
      <c r="G259" s="229">
        <v>59</v>
      </c>
      <c r="H259" s="256" t="s">
        <v>1158</v>
      </c>
      <c r="I259" s="378"/>
      <c r="J259" s="243"/>
      <c r="K259" s="254"/>
    </row>
    <row r="260" spans="2:11" ht="21" customHeight="1" thickBot="1" x14ac:dyDescent="0.4">
      <c r="F260" s="285"/>
      <c r="G260" s="285"/>
      <c r="H260" s="286" t="s">
        <v>1159</v>
      </c>
      <c r="I260" s="287"/>
      <c r="J260" s="288"/>
      <c r="K260" s="289"/>
    </row>
    <row r="261" spans="2:11" ht="54.75" customHeight="1" x14ac:dyDescent="0.45">
      <c r="B261" s="218">
        <v>219</v>
      </c>
      <c r="C261" s="211" t="s">
        <v>637</v>
      </c>
      <c r="D261" s="211"/>
      <c r="E261" s="374"/>
      <c r="F261" s="212">
        <v>11</v>
      </c>
      <c r="G261" s="213">
        <v>60</v>
      </c>
      <c r="H261" s="290" t="s">
        <v>637</v>
      </c>
      <c r="I261" s="291"/>
      <c r="J261" s="377"/>
      <c r="K261" s="263"/>
    </row>
    <row r="262" spans="2:11" ht="54.75" customHeight="1" x14ac:dyDescent="0.45">
      <c r="B262" s="218">
        <v>220</v>
      </c>
      <c r="C262" s="219" t="s">
        <v>638</v>
      </c>
      <c r="D262" s="219"/>
      <c r="E262" s="375"/>
      <c r="F262" s="220">
        <v>11</v>
      </c>
      <c r="G262" s="221">
        <v>61</v>
      </c>
      <c r="H262" s="293" t="s">
        <v>638</v>
      </c>
      <c r="I262" s="292"/>
      <c r="J262" s="237"/>
      <c r="K262" s="248"/>
    </row>
    <row r="263" spans="2:11" ht="54.75" customHeight="1" thickBot="1" x14ac:dyDescent="0.5">
      <c r="B263" s="218">
        <v>221</v>
      </c>
      <c r="C263" s="227" t="s">
        <v>639</v>
      </c>
      <c r="D263" s="227"/>
      <c r="E263" s="376"/>
      <c r="F263" s="228">
        <v>11</v>
      </c>
      <c r="G263" s="229">
        <v>62</v>
      </c>
      <c r="H263" s="294" t="s">
        <v>640</v>
      </c>
      <c r="I263" s="295"/>
      <c r="J263" s="243"/>
      <c r="K263" s="254"/>
    </row>
    <row r="264" spans="2:11" ht="36" customHeight="1" x14ac:dyDescent="0.45">
      <c r="B264" s="218">
        <v>222</v>
      </c>
      <c r="C264" s="211" t="s">
        <v>640</v>
      </c>
      <c r="D264" s="211"/>
      <c r="E264" s="374"/>
      <c r="F264" s="212">
        <v>11</v>
      </c>
      <c r="G264" s="213">
        <v>63</v>
      </c>
      <c r="H264" s="290" t="s">
        <v>639</v>
      </c>
      <c r="I264" s="291"/>
      <c r="J264" s="377"/>
      <c r="K264" s="263"/>
    </row>
    <row r="265" spans="2:11" ht="21" customHeight="1" thickBot="1" x14ac:dyDescent="0.4">
      <c r="F265" s="285"/>
      <c r="G265" s="285"/>
      <c r="H265" s="286" t="s">
        <v>641</v>
      </c>
      <c r="I265" s="287"/>
      <c r="J265" s="288"/>
      <c r="K265" s="289"/>
    </row>
    <row r="266" spans="2:11" ht="36" customHeight="1" x14ac:dyDescent="0.45">
      <c r="B266" s="218">
        <v>223</v>
      </c>
      <c r="C266" s="211" t="s">
        <v>642</v>
      </c>
      <c r="D266" s="211"/>
      <c r="E266" s="374"/>
      <c r="F266" s="212">
        <v>11</v>
      </c>
      <c r="G266" s="213">
        <v>64</v>
      </c>
      <c r="H266" s="236" t="s">
        <v>642</v>
      </c>
      <c r="I266" s="266"/>
      <c r="J266" s="262"/>
      <c r="K266" s="263"/>
    </row>
    <row r="267" spans="2:11" ht="54.75" customHeight="1" x14ac:dyDescent="0.45">
      <c r="B267" s="218">
        <v>224</v>
      </c>
      <c r="C267" s="219" t="s">
        <v>643</v>
      </c>
      <c r="D267" s="219"/>
      <c r="E267" s="375"/>
      <c r="F267" s="220">
        <v>11</v>
      </c>
      <c r="G267" s="221">
        <v>65</v>
      </c>
      <c r="H267" s="238" t="s">
        <v>643</v>
      </c>
      <c r="I267" s="223"/>
      <c r="J267" s="224"/>
      <c r="K267" s="248"/>
    </row>
    <row r="268" spans="2:11" ht="72" customHeight="1" x14ac:dyDescent="0.45">
      <c r="B268" s="218">
        <v>225</v>
      </c>
      <c r="C268" s="219" t="s">
        <v>644</v>
      </c>
      <c r="D268" s="219"/>
      <c r="E268" s="375"/>
      <c r="F268" s="220">
        <v>11</v>
      </c>
      <c r="G268" s="221">
        <v>66</v>
      </c>
      <c r="H268" s="238" t="s">
        <v>644</v>
      </c>
      <c r="I268" s="223"/>
      <c r="J268" s="224"/>
      <c r="K268" s="248"/>
    </row>
    <row r="269" spans="2:11" ht="36.75" customHeight="1" x14ac:dyDescent="0.45">
      <c r="B269" s="218">
        <v>226</v>
      </c>
      <c r="C269" s="219" t="s">
        <v>645</v>
      </c>
      <c r="D269" s="219"/>
      <c r="E269" s="375"/>
      <c r="F269" s="220">
        <v>11</v>
      </c>
      <c r="G269" s="221">
        <v>67</v>
      </c>
      <c r="H269" s="238" t="s">
        <v>645</v>
      </c>
      <c r="I269" s="223"/>
      <c r="J269" s="224"/>
      <c r="K269" s="248"/>
    </row>
    <row r="270" spans="2:11" ht="54" customHeight="1" x14ac:dyDescent="0.45">
      <c r="B270" s="218">
        <v>227</v>
      </c>
      <c r="C270" s="219" t="s">
        <v>646</v>
      </c>
      <c r="D270" s="219"/>
      <c r="E270" s="375"/>
      <c r="F270" s="220">
        <v>11</v>
      </c>
      <c r="G270" s="221">
        <v>68</v>
      </c>
      <c r="H270" s="238" t="s">
        <v>646</v>
      </c>
      <c r="I270" s="223"/>
      <c r="J270" s="224"/>
      <c r="K270" s="248"/>
    </row>
    <row r="271" spans="2:11" ht="72.75" customHeight="1" x14ac:dyDescent="0.45">
      <c r="B271" s="218">
        <v>228</v>
      </c>
      <c r="C271" s="219" t="s">
        <v>647</v>
      </c>
      <c r="D271" s="219"/>
      <c r="E271" s="375"/>
      <c r="F271" s="220">
        <v>11</v>
      </c>
      <c r="G271" s="221">
        <v>69</v>
      </c>
      <c r="H271" s="238" t="s">
        <v>1160</v>
      </c>
      <c r="I271" s="223"/>
      <c r="J271" s="224"/>
      <c r="K271" s="248"/>
    </row>
    <row r="272" spans="2:11" ht="36.75" customHeight="1" thickBot="1" x14ac:dyDescent="0.5">
      <c r="B272" s="218">
        <v>229</v>
      </c>
      <c r="C272" s="227" t="s">
        <v>648</v>
      </c>
      <c r="D272" s="227"/>
      <c r="E272" s="376"/>
      <c r="F272" s="228">
        <v>11</v>
      </c>
      <c r="G272" s="229">
        <v>70</v>
      </c>
      <c r="H272" s="256" t="s">
        <v>648</v>
      </c>
      <c r="I272" s="242"/>
      <c r="J272" s="243"/>
      <c r="K272" s="254"/>
    </row>
    <row r="273" spans="2:11" ht="21" customHeight="1" thickBot="1" x14ac:dyDescent="0.4">
      <c r="F273" s="285"/>
      <c r="G273" s="285"/>
      <c r="H273" s="286" t="s">
        <v>649</v>
      </c>
      <c r="I273" s="287"/>
      <c r="J273" s="288"/>
      <c r="K273" s="289"/>
    </row>
    <row r="274" spans="2:11" ht="36" customHeight="1" x14ac:dyDescent="0.45">
      <c r="B274" s="218">
        <v>230</v>
      </c>
      <c r="C274" s="211" t="s">
        <v>650</v>
      </c>
      <c r="D274" s="211"/>
      <c r="E274" s="374"/>
      <c r="F274" s="212">
        <v>11</v>
      </c>
      <c r="G274" s="213">
        <v>71</v>
      </c>
      <c r="H274" s="236" t="s">
        <v>650</v>
      </c>
      <c r="I274" s="266"/>
      <c r="J274" s="262"/>
      <c r="K274" s="263"/>
    </row>
    <row r="275" spans="2:11" ht="72.75" customHeight="1" x14ac:dyDescent="0.45">
      <c r="B275" s="218">
        <v>231</v>
      </c>
      <c r="C275" s="219" t="s">
        <v>651</v>
      </c>
      <c r="D275" s="219"/>
      <c r="E275" s="375"/>
      <c r="F275" s="220">
        <v>11</v>
      </c>
      <c r="G275" s="221">
        <v>72</v>
      </c>
      <c r="H275" s="238" t="s">
        <v>651</v>
      </c>
      <c r="I275" s="223"/>
      <c r="J275" s="224"/>
      <c r="K275" s="248"/>
    </row>
    <row r="276" spans="2:11" ht="72" customHeight="1" x14ac:dyDescent="0.45">
      <c r="B276" s="218">
        <v>232</v>
      </c>
      <c r="C276" s="219" t="s">
        <v>652</v>
      </c>
      <c r="D276" s="219"/>
      <c r="E276" s="375"/>
      <c r="F276" s="220">
        <v>11</v>
      </c>
      <c r="G276" s="221">
        <v>73</v>
      </c>
      <c r="H276" s="238" t="s">
        <v>1161</v>
      </c>
      <c r="I276" s="223"/>
      <c r="J276" s="224"/>
      <c r="K276" s="248"/>
    </row>
    <row r="277" spans="2:11" ht="36.75" customHeight="1" x14ac:dyDescent="0.45">
      <c r="B277" s="218">
        <v>233</v>
      </c>
      <c r="C277" s="219" t="s">
        <v>653</v>
      </c>
      <c r="D277" s="219"/>
      <c r="E277" s="375"/>
      <c r="F277" s="220">
        <v>11</v>
      </c>
      <c r="G277" s="221">
        <v>74</v>
      </c>
      <c r="H277" s="238" t="s">
        <v>653</v>
      </c>
      <c r="I277" s="223"/>
      <c r="J277" s="224"/>
      <c r="K277" s="248"/>
    </row>
    <row r="278" spans="2:11" ht="90" customHeight="1" x14ac:dyDescent="0.45">
      <c r="B278" s="218">
        <v>234</v>
      </c>
      <c r="C278" s="219" t="s">
        <v>654</v>
      </c>
      <c r="D278" s="219"/>
      <c r="E278" s="375"/>
      <c r="F278" s="220">
        <v>11</v>
      </c>
      <c r="G278" s="221">
        <v>75</v>
      </c>
      <c r="H278" s="238" t="s">
        <v>654</v>
      </c>
      <c r="I278" s="223"/>
      <c r="J278" s="224"/>
      <c r="K278" s="248"/>
    </row>
    <row r="279" spans="2:11" ht="72.75" customHeight="1" x14ac:dyDescent="0.45">
      <c r="B279" s="218">
        <v>235</v>
      </c>
      <c r="C279" s="219" t="s">
        <v>655</v>
      </c>
      <c r="D279" s="219"/>
      <c r="E279" s="375"/>
      <c r="F279" s="220">
        <v>11</v>
      </c>
      <c r="G279" s="221">
        <v>76</v>
      </c>
      <c r="H279" s="238" t="s">
        <v>655</v>
      </c>
      <c r="I279" s="223"/>
      <c r="J279" s="224"/>
      <c r="K279" s="248"/>
    </row>
    <row r="280" spans="2:11" ht="36" customHeight="1" x14ac:dyDescent="0.45">
      <c r="B280" s="218">
        <v>236</v>
      </c>
      <c r="C280" s="219" t="s">
        <v>656</v>
      </c>
      <c r="D280" s="219"/>
      <c r="E280" s="375"/>
      <c r="F280" s="220">
        <v>11</v>
      </c>
      <c r="G280" s="221">
        <v>77</v>
      </c>
      <c r="H280" s="238" t="s">
        <v>656</v>
      </c>
      <c r="I280" s="223"/>
      <c r="J280" s="237"/>
      <c r="K280" s="248"/>
    </row>
    <row r="281" spans="2:11" ht="54.75" customHeight="1" thickBot="1" x14ac:dyDescent="0.5">
      <c r="B281" s="218">
        <v>237</v>
      </c>
      <c r="C281" s="227" t="s">
        <v>657</v>
      </c>
      <c r="D281" s="227"/>
      <c r="E281" s="376"/>
      <c r="F281" s="228">
        <v>11</v>
      </c>
      <c r="G281" s="229">
        <v>78</v>
      </c>
      <c r="H281" s="256" t="s">
        <v>1162</v>
      </c>
      <c r="I281" s="242"/>
      <c r="J281" s="265"/>
      <c r="K281" s="254"/>
    </row>
  </sheetData>
  <sheetProtection algorithmName="SHA-512" hashValue="zdgyJ0i19umpjfHj13DyKqIyx+bWyVboKNZvA9rb2sjW7GEWRPe//Pynmp5xwpKsSog9vE4ENkMG8XW2w263vA==" saltValue="/KDnrj1XBpxaw2qA3HWxHQ==" spinCount="100000" sheet="1" objects="1" scenarios="1"/>
  <conditionalFormatting sqref="I9:I11 I40:I59 I113:I164">
    <cfRule type="expression" dxfId="147" priority="141">
      <formula>$I$8="No"</formula>
    </cfRule>
  </conditionalFormatting>
  <conditionalFormatting sqref="I14:I23">
    <cfRule type="expression" dxfId="146" priority="68">
      <formula>$I$8="Yes"</formula>
    </cfRule>
  </conditionalFormatting>
  <conditionalFormatting sqref="J13 J25:J27">
    <cfRule type="expression" dxfId="145" priority="139">
      <formula>AND(ISNUMBER(SEARCH("specify",I13)), I8="No")</formula>
    </cfRule>
  </conditionalFormatting>
  <conditionalFormatting sqref="J15">
    <cfRule type="expression" dxfId="144" priority="138">
      <formula>AND(ISNUMBER(SEARCH("specify",I15)), I8="No")</formula>
    </cfRule>
  </conditionalFormatting>
  <conditionalFormatting sqref="J16">
    <cfRule type="expression" dxfId="143" priority="137">
      <formula>AND(ISNUMBER(SEARCH("specify",I16)), I8="No")</formula>
    </cfRule>
  </conditionalFormatting>
  <conditionalFormatting sqref="I30">
    <cfRule type="expression" dxfId="142" priority="134">
      <formula>$I$29="No"</formula>
    </cfRule>
  </conditionalFormatting>
  <conditionalFormatting sqref="I31:I33">
    <cfRule type="expression" dxfId="141" priority="133">
      <formula>$I$29="No"</formula>
    </cfRule>
  </conditionalFormatting>
  <conditionalFormatting sqref="J33">
    <cfRule type="expression" dxfId="140" priority="132">
      <formula>AND($I$33="Yes", I29="Yes")</formula>
    </cfRule>
  </conditionalFormatting>
  <conditionalFormatting sqref="J38">
    <cfRule type="expression" dxfId="139" priority="131">
      <formula>ISNUMBER(SEARCH("specify",I38))</formula>
    </cfRule>
  </conditionalFormatting>
  <conditionalFormatting sqref="J39">
    <cfRule type="expression" dxfId="138" priority="130">
      <formula>ISNUMBER(SEARCH("specify",I39))</formula>
    </cfRule>
  </conditionalFormatting>
  <conditionalFormatting sqref="J40">
    <cfRule type="expression" dxfId="137" priority="129">
      <formula>ISNUMBER(SEARCH("specify",I40))</formula>
    </cfRule>
  </conditionalFormatting>
  <conditionalFormatting sqref="J47">
    <cfRule type="expression" dxfId="136" priority="128">
      <formula>AND($I$47="Yes", $I$41="Please indicate below")</formula>
    </cfRule>
  </conditionalFormatting>
  <conditionalFormatting sqref="I34">
    <cfRule type="expression" dxfId="135" priority="126">
      <formula>$I$29="Yes"</formula>
    </cfRule>
  </conditionalFormatting>
  <conditionalFormatting sqref="I49:I50">
    <cfRule type="expression" dxfId="134" priority="125">
      <formula>$I$48="No"</formula>
    </cfRule>
  </conditionalFormatting>
  <conditionalFormatting sqref="J51">
    <cfRule type="expression" dxfId="133" priority="67">
      <formula>AND($I$49="Yes",$I$48="Yes")</formula>
    </cfRule>
  </conditionalFormatting>
  <conditionalFormatting sqref="J59">
    <cfRule type="expression" dxfId="132" priority="124">
      <formula>AND($I$59="Yes", $I$53="Yes")</formula>
    </cfRule>
  </conditionalFormatting>
  <conditionalFormatting sqref="J63">
    <cfRule type="expression" dxfId="131" priority="123">
      <formula>ISNUMBER(SEARCH("specify",I63))</formula>
    </cfRule>
  </conditionalFormatting>
  <conditionalFormatting sqref="J69">
    <cfRule type="expression" dxfId="130" priority="66">
      <formula>$I$64="No"</formula>
    </cfRule>
    <cfRule type="expression" dxfId="129" priority="122">
      <formula>$I$69="Yes"</formula>
    </cfRule>
  </conditionalFormatting>
  <conditionalFormatting sqref="I66:I69">
    <cfRule type="expression" dxfId="128" priority="121">
      <formula>$I$64="No"</formula>
    </cfRule>
  </conditionalFormatting>
  <conditionalFormatting sqref="J85">
    <cfRule type="expression" dxfId="127" priority="120">
      <formula>$I$85="Yes"</formula>
    </cfRule>
  </conditionalFormatting>
  <conditionalFormatting sqref="J95">
    <cfRule type="expression" dxfId="126" priority="119">
      <formula>$I$95="Yes"</formula>
    </cfRule>
  </conditionalFormatting>
  <conditionalFormatting sqref="J28">
    <cfRule type="expression" dxfId="125" priority="117">
      <formula>AND($I$28="Yes", $I$25="Yes")</formula>
    </cfRule>
  </conditionalFormatting>
  <conditionalFormatting sqref="J102">
    <cfRule type="expression" dxfId="124" priority="64">
      <formula>$I$96="No"</formula>
    </cfRule>
    <cfRule type="expression" dxfId="123" priority="116">
      <formula>$I$102="Yes"</formula>
    </cfRule>
  </conditionalFormatting>
  <conditionalFormatting sqref="I104:I105 I107">
    <cfRule type="expression" dxfId="122" priority="115">
      <formula>$I$103="No"</formula>
    </cfRule>
  </conditionalFormatting>
  <conditionalFormatting sqref="J109">
    <cfRule type="expression" dxfId="121" priority="114">
      <formula>ISNUMBER(SEARCH("other",I109))</formula>
    </cfRule>
  </conditionalFormatting>
  <conditionalFormatting sqref="J34">
    <cfRule type="expression" dxfId="120" priority="113">
      <formula>AND(ISNUMBER(SEARCH("specify",I34)), I29="No")</formula>
    </cfRule>
  </conditionalFormatting>
  <conditionalFormatting sqref="J108">
    <cfRule type="expression" dxfId="119" priority="112">
      <formula>ISNUMBER(SEARCH("other",I108))</formula>
    </cfRule>
  </conditionalFormatting>
  <conditionalFormatting sqref="I17 I19:I23">
    <cfRule type="expression" dxfId="118" priority="111">
      <formula>$I$16=""</formula>
    </cfRule>
    <cfRule type="expression" dxfId="117" priority="140">
      <formula>$I$16&lt;&gt;"Data Availability"</formula>
    </cfRule>
  </conditionalFormatting>
  <conditionalFormatting sqref="I240">
    <cfRule type="expression" dxfId="116" priority="109">
      <formula>$I239="Yes"</formula>
    </cfRule>
  </conditionalFormatting>
  <conditionalFormatting sqref="I242">
    <cfRule type="expression" dxfId="115" priority="108">
      <formula>$I$239="No"</formula>
    </cfRule>
  </conditionalFormatting>
  <conditionalFormatting sqref="I243">
    <cfRule type="expression" dxfId="114" priority="103">
      <formula>$I$239="No"</formula>
    </cfRule>
  </conditionalFormatting>
  <conditionalFormatting sqref="I244">
    <cfRule type="expression" dxfId="113" priority="102">
      <formula>$I$239="No"</formula>
    </cfRule>
  </conditionalFormatting>
  <conditionalFormatting sqref="I245">
    <cfRule type="expression" dxfId="112" priority="101">
      <formula>$I$239="No"</formula>
    </cfRule>
  </conditionalFormatting>
  <conditionalFormatting sqref="I246">
    <cfRule type="expression" dxfId="111" priority="100">
      <formula>$I$239="No"</formula>
    </cfRule>
  </conditionalFormatting>
  <conditionalFormatting sqref="I267">
    <cfRule type="expression" dxfId="110" priority="99">
      <formula>$I$266="No"</formula>
    </cfRule>
  </conditionalFormatting>
  <conditionalFormatting sqref="I268">
    <cfRule type="expression" dxfId="109" priority="98">
      <formula>$I$266="No"</formula>
    </cfRule>
  </conditionalFormatting>
  <conditionalFormatting sqref="I270">
    <cfRule type="expression" dxfId="108" priority="97">
      <formula>$I$269="No"</formula>
    </cfRule>
  </conditionalFormatting>
  <conditionalFormatting sqref="I271">
    <cfRule type="expression" dxfId="107" priority="96">
      <formula>$I$269="No"</formula>
    </cfRule>
  </conditionalFormatting>
  <conditionalFormatting sqref="I275">
    <cfRule type="expression" dxfId="106" priority="95">
      <formula>$I$274="No"</formula>
    </cfRule>
  </conditionalFormatting>
  <conditionalFormatting sqref="I276">
    <cfRule type="expression" dxfId="105" priority="94">
      <formula>$I$274="No"</formula>
    </cfRule>
  </conditionalFormatting>
  <conditionalFormatting sqref="I278">
    <cfRule type="expression" dxfId="104" priority="93">
      <formula>$I$277="No"</formula>
    </cfRule>
  </conditionalFormatting>
  <conditionalFormatting sqref="I279">
    <cfRule type="expression" dxfId="103" priority="92">
      <formula>$I$277="No"</formula>
    </cfRule>
  </conditionalFormatting>
  <conditionalFormatting sqref="J119">
    <cfRule type="expression" dxfId="102" priority="91">
      <formula>$I$119="Yes"</formula>
    </cfRule>
  </conditionalFormatting>
  <conditionalFormatting sqref="J120">
    <cfRule type="expression" dxfId="101" priority="90">
      <formula>$I$120="Yes"</formula>
    </cfRule>
  </conditionalFormatting>
  <conditionalFormatting sqref="J121">
    <cfRule type="expression" dxfId="100" priority="89">
      <formula>$I$121="Yes"</formula>
    </cfRule>
  </conditionalFormatting>
  <conditionalFormatting sqref="J122">
    <cfRule type="expression" dxfId="99" priority="88">
      <formula>$I$122="Yes"</formula>
    </cfRule>
  </conditionalFormatting>
  <conditionalFormatting sqref="J123">
    <cfRule type="expression" dxfId="98" priority="87">
      <formula>$I$123="Yes"</formula>
    </cfRule>
  </conditionalFormatting>
  <conditionalFormatting sqref="J152">
    <cfRule type="expression" dxfId="97" priority="86">
      <formula>$I$152="Yes"</formula>
    </cfRule>
  </conditionalFormatting>
  <conditionalFormatting sqref="J186">
    <cfRule type="expression" dxfId="96" priority="85">
      <formula>$I$186="Yes, please specify names of external data providers […]"</formula>
    </cfRule>
  </conditionalFormatting>
  <conditionalFormatting sqref="J188">
    <cfRule type="expression" dxfId="95" priority="84">
      <formula>$I$188="Yes"</formula>
    </cfRule>
  </conditionalFormatting>
  <conditionalFormatting sqref="J189">
    <cfRule type="expression" dxfId="94" priority="83">
      <formula>$I$189="Yes"</formula>
    </cfRule>
  </conditionalFormatting>
  <conditionalFormatting sqref="J190">
    <cfRule type="expression" dxfId="93" priority="82">
      <formula>$I$190="Yes"</formula>
    </cfRule>
  </conditionalFormatting>
  <conditionalFormatting sqref="J191">
    <cfRule type="expression" dxfId="92" priority="81">
      <formula>$I$191="Yes"</formula>
    </cfRule>
  </conditionalFormatting>
  <conditionalFormatting sqref="J192">
    <cfRule type="expression" dxfId="91" priority="80">
      <formula>$I$192="Yes"</formula>
    </cfRule>
  </conditionalFormatting>
  <conditionalFormatting sqref="J175">
    <cfRule type="expression" dxfId="90" priority="79">
      <formula>$I$175="Yes"</formula>
    </cfRule>
  </conditionalFormatting>
  <conditionalFormatting sqref="I198:I205">
    <cfRule type="expression" dxfId="89" priority="78">
      <formula>$I$197="No"</formula>
    </cfRule>
  </conditionalFormatting>
  <conditionalFormatting sqref="J215">
    <cfRule type="expression" dxfId="88" priority="77">
      <formula>$I$215="Yes, other, please specify […]"</formula>
    </cfRule>
  </conditionalFormatting>
  <conditionalFormatting sqref="J216">
    <cfRule type="expression" dxfId="87" priority="69">
      <formula>$I$216="Yes, other supervisory tasks, please specify […]"</formula>
    </cfRule>
    <cfRule type="expression" dxfId="86" priority="76">
      <formula>$I$216="Yes, other, please specify […]"</formula>
    </cfRule>
  </conditionalFormatting>
  <conditionalFormatting sqref="J222">
    <cfRule type="expression" dxfId="85" priority="55">
      <formula>$I$218="No"</formula>
    </cfRule>
  </conditionalFormatting>
  <conditionalFormatting sqref="J223">
    <cfRule type="expression" dxfId="84" priority="74">
      <formula>$I$223="Yes, please specify […]"</formula>
    </cfRule>
  </conditionalFormatting>
  <conditionalFormatting sqref="J214">
    <cfRule type="expression" dxfId="83" priority="73">
      <formula>$I$214="Yes"</formula>
    </cfRule>
  </conditionalFormatting>
  <conditionalFormatting sqref="I228">
    <cfRule type="expression" dxfId="82" priority="72">
      <formula>$I$227="Yes"</formula>
    </cfRule>
  </conditionalFormatting>
  <conditionalFormatting sqref="I229:I234">
    <cfRule type="expression" dxfId="81" priority="71">
      <formula>$I$227="No"</formula>
    </cfRule>
  </conditionalFormatting>
  <conditionalFormatting sqref="J205">
    <cfRule type="expression" dxfId="80" priority="57">
      <formula>$I$197="No"</formula>
    </cfRule>
    <cfRule type="expression" dxfId="79" priority="70">
      <formula>$I$205="Yes"</formula>
    </cfRule>
  </conditionalFormatting>
  <conditionalFormatting sqref="I97:I102">
    <cfRule type="expression" dxfId="78" priority="65">
      <formula>$I$96="None"</formula>
    </cfRule>
  </conditionalFormatting>
  <conditionalFormatting sqref="I108">
    <cfRule type="expression" dxfId="77" priority="62">
      <formula>$I$103="No"</formula>
    </cfRule>
    <cfRule type="expression" dxfId="76" priority="63">
      <formula>_xlfn.CONCAT($I$105,$I$107)="NoNo"</formula>
    </cfRule>
  </conditionalFormatting>
  <conditionalFormatting sqref="I119:I123">
    <cfRule type="expression" dxfId="75" priority="61">
      <formula>$I$118="No"</formula>
    </cfRule>
  </conditionalFormatting>
  <conditionalFormatting sqref="J119:J123">
    <cfRule type="expression" dxfId="74" priority="60">
      <formula>$I$118="No"</formula>
    </cfRule>
  </conditionalFormatting>
  <conditionalFormatting sqref="I129:I147">
    <cfRule type="expression" dxfId="73" priority="59">
      <formula>$I$125="No"</formula>
    </cfRule>
  </conditionalFormatting>
  <conditionalFormatting sqref="I149:I158">
    <cfRule type="expression" dxfId="72" priority="58">
      <formula>$I$126="No"</formula>
    </cfRule>
  </conditionalFormatting>
  <conditionalFormatting sqref="I219:I222">
    <cfRule type="expression" dxfId="71" priority="56">
      <formula>$I$218="No"</formula>
    </cfRule>
  </conditionalFormatting>
  <conditionalFormatting sqref="I139">
    <cfRule type="expression" dxfId="70" priority="54">
      <formula>$I$129="No"</formula>
    </cfRule>
  </conditionalFormatting>
  <conditionalFormatting sqref="I140">
    <cfRule type="expression" dxfId="69" priority="53">
      <formula>$I$130="No"</formula>
    </cfRule>
  </conditionalFormatting>
  <conditionalFormatting sqref="I141">
    <cfRule type="expression" dxfId="68" priority="52">
      <formula>$I$131="No"</formula>
    </cfRule>
  </conditionalFormatting>
  <conditionalFormatting sqref="I142">
    <cfRule type="expression" dxfId="67" priority="51">
      <formula>$I$132="No"</formula>
    </cfRule>
  </conditionalFormatting>
  <conditionalFormatting sqref="I143">
    <cfRule type="expression" dxfId="66" priority="50">
      <formula>$I$133="No"</formula>
    </cfRule>
  </conditionalFormatting>
  <conditionalFormatting sqref="I144">
    <cfRule type="expression" dxfId="65" priority="49">
      <formula>$I$134="No"</formula>
    </cfRule>
  </conditionalFormatting>
  <conditionalFormatting sqref="I145">
    <cfRule type="expression" dxfId="64" priority="48">
      <formula>$I$135="No"</formula>
    </cfRule>
  </conditionalFormatting>
  <conditionalFormatting sqref="I146">
    <cfRule type="expression" dxfId="63" priority="47">
      <formula>$I$136="No"</formula>
    </cfRule>
  </conditionalFormatting>
  <conditionalFormatting sqref="I147">
    <cfRule type="expression" dxfId="62" priority="46">
      <formula>$I$137="No"</formula>
    </cfRule>
  </conditionalFormatting>
  <conditionalFormatting sqref="I154">
    <cfRule type="expression" dxfId="61" priority="45">
      <formula>$I$149="No"</formula>
    </cfRule>
  </conditionalFormatting>
  <conditionalFormatting sqref="I155">
    <cfRule type="expression" dxfId="60" priority="44">
      <formula>$I$150="No"</formula>
    </cfRule>
  </conditionalFormatting>
  <conditionalFormatting sqref="I156">
    <cfRule type="expression" dxfId="59" priority="43">
      <formula>$I$151="No"</formula>
    </cfRule>
  </conditionalFormatting>
  <conditionalFormatting sqref="I157">
    <cfRule type="expression" dxfId="58" priority="42">
      <formula>$I$152="No"</formula>
    </cfRule>
  </conditionalFormatting>
  <conditionalFormatting sqref="I159:I164">
    <cfRule type="expression" dxfId="57" priority="41">
      <formula>$I$126="No"</formula>
    </cfRule>
  </conditionalFormatting>
  <conditionalFormatting sqref="J164">
    <cfRule type="expression" dxfId="56" priority="40">
      <formula>$I$164="Yes"</formula>
    </cfRule>
  </conditionalFormatting>
  <conditionalFormatting sqref="J14">
    <cfRule type="expression" dxfId="55" priority="38">
      <formula>AND(ISNUMBER(SEARCH("specify",I14)), I8="No")</formula>
    </cfRule>
  </conditionalFormatting>
  <conditionalFormatting sqref="I222">
    <cfRule type="expression" dxfId="54" priority="37">
      <formula>$I$197="No"</formula>
    </cfRule>
  </conditionalFormatting>
  <conditionalFormatting sqref="I239:I247 I109 I73:I102 I227:I234 I63:I69 I197:I206 I211:I214 I168:I192 I29:I34">
    <cfRule type="expression" dxfId="53" priority="36">
      <formula>$I$8="No"</formula>
    </cfRule>
  </conditionalFormatting>
  <conditionalFormatting sqref="I13">
    <cfRule type="expression" dxfId="52" priority="35">
      <formula>AND(ISNUMBER(SEARCH("specify",H13)), H8="No")</formula>
    </cfRule>
  </conditionalFormatting>
  <conditionalFormatting sqref="I26">
    <cfRule type="expression" dxfId="51" priority="34">
      <formula>$I$25="No"</formula>
    </cfRule>
  </conditionalFormatting>
  <conditionalFormatting sqref="I27">
    <cfRule type="expression" dxfId="50" priority="33">
      <formula>$I$25="No"</formula>
    </cfRule>
  </conditionalFormatting>
  <conditionalFormatting sqref="I28">
    <cfRule type="expression" dxfId="49" priority="32">
      <formula>$I$25="No"</formula>
    </cfRule>
  </conditionalFormatting>
  <conditionalFormatting sqref="I106">
    <cfRule type="expression" dxfId="48" priority="31">
      <formula>$I$103="No"</formula>
    </cfRule>
  </conditionalFormatting>
  <conditionalFormatting sqref="J137">
    <cfRule type="expression" dxfId="47" priority="142">
      <formula>$I$125="No"</formula>
    </cfRule>
    <cfRule type="expression" dxfId="46" priority="143">
      <formula>#REF!="Yes"</formula>
    </cfRule>
    <cfRule type="expression" dxfId="45" priority="144">
      <formula>$I$137="Yes"</formula>
    </cfRule>
  </conditionalFormatting>
  <conditionalFormatting sqref="J158:J163">
    <cfRule type="expression" dxfId="44" priority="145">
      <formula>#REF!="Yes"</formula>
    </cfRule>
    <cfRule type="expression" dxfId="43" priority="146">
      <formula>$I$126="No"</formula>
    </cfRule>
    <cfRule type="expression" dxfId="42" priority="147">
      <formula>$I$158="Other, please specify […]"</formula>
    </cfRule>
  </conditionalFormatting>
  <conditionalFormatting sqref="J258">
    <cfRule type="expression" dxfId="41" priority="16">
      <formula>$I$258="Yes"</formula>
    </cfRule>
    <cfRule type="expression" dxfId="40" priority="17">
      <formula>"if($I$258=""Yes"""</formula>
    </cfRule>
  </conditionalFormatting>
  <conditionalFormatting sqref="J23">
    <cfRule type="expression" dxfId="39" priority="1">
      <formula>$I$23="Yes"</formula>
    </cfRule>
  </conditionalFormatting>
  <dataValidations count="4">
    <dataValidation type="custom" showInputMessage="1" showErrorMessage="1" sqref="J216" xr:uid="{00000000-0002-0000-0500-000000000000}">
      <formula1>I216="Yes, other, please specify […]"</formula1>
    </dataValidation>
    <dataValidation showInputMessage="1" showErrorMessage="1" sqref="J259" xr:uid="{00000000-0002-0000-0500-000001000000}"/>
    <dataValidation type="list" showInputMessage="1" showErrorMessage="1" sqref="I8 I25 I114:I123 I125:I127 I129:I137 I149:I152 I159:I164 I169:I175 I177:I179 I181:I185 I188:I192 I197:I205 I211:I214 I218:I221 I227:I228 I230:I234 I239:I240 I242:I246 I255:I258 I266 I269 I274 I277" xr:uid="{00000000-0002-0000-0500-000002000000}">
      <formula1>"Yes, No"</formula1>
    </dataValidation>
    <dataValidation type="list" showInputMessage="1" showErrorMessage="1" sqref="I9:I11 I19:I23 I26:I33 I42:I49 I52 I54:I59 I64 I66:I69 I74:I85 I87:I95 I97:I107" xr:uid="{00000000-0002-0000-0500-000003000000}">
      <formula1>"Yes,No"</formula1>
    </dataValidation>
  </dataValidations>
  <pageMargins left="0.7" right="0.7" top="0.75" bottom="0.75" header="0.3" footer="0.3"/>
  <pageSetup orientation="portrait" r:id="rId1"/>
  <headerFooter>
    <oddHeader>&amp;LSB/21/151/07c&amp;R&amp;"-,Bold"ECB-CONFIDENTIAL</oddHead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5" id="{578116EA-3DC4-4549-9236-CDFA43FEACD5}">
            <xm:f>$I$53=M1_Questionnaire_Answers!$A$66</xm:f>
            <x14:dxf>
              <fill>
                <patternFill>
                  <bgColor theme="2"/>
                </patternFill>
              </fill>
            </x14:dxf>
          </x14:cfRule>
          <xm:sqref>I54:I59</xm:sqref>
        </x14:conditionalFormatting>
        <x14:conditionalFormatting xmlns:xm="http://schemas.microsoft.com/office/excel/2006/main">
          <x14:cfRule type="expression" priority="14" id="{C1B7FCA7-3DB3-4FDB-95D8-101CDC627B64}">
            <xm:f>$I$113=M1_Questionnaire_Answers!$A$92</xm:f>
            <x14:dxf>
              <fill>
                <patternFill>
                  <bgColor theme="2"/>
                </patternFill>
              </fill>
            </x14:dxf>
          </x14:cfRule>
          <xm:sqref>I114:I117</xm:sqref>
        </x14:conditionalFormatting>
        <x14:conditionalFormatting xmlns:xm="http://schemas.microsoft.com/office/excel/2006/main">
          <x14:cfRule type="expression" priority="13" id="{1F869D23-F598-4302-97B4-D4D8AFF265DE}">
            <xm:f>$I$124=M1_Questionnaire_Answers!$A$96</xm:f>
            <x14:dxf>
              <fill>
                <patternFill>
                  <bgColor theme="2"/>
                </patternFill>
              </fill>
            </x14:dxf>
          </x14:cfRule>
          <xm:sqref>I125:I127</xm:sqref>
        </x14:conditionalFormatting>
        <x14:conditionalFormatting xmlns:xm="http://schemas.microsoft.com/office/excel/2006/main">
          <x14:cfRule type="expression" priority="12" id="{F2118C30-82DD-4C89-8986-160C7BA29578}">
            <xm:f>$I$168=M1_Questionnaire_Answers!$A$111</xm:f>
            <x14:dxf>
              <fill>
                <patternFill>
                  <bgColor theme="2"/>
                </patternFill>
              </fill>
            </x14:dxf>
          </x14:cfRule>
          <xm:sqref>I169:I175</xm:sqref>
        </x14:conditionalFormatting>
        <x14:conditionalFormatting xmlns:xm="http://schemas.microsoft.com/office/excel/2006/main">
          <x14:cfRule type="expression" priority="11" id="{798DE6D5-4218-4EC4-94C7-555CECAE740F}">
            <xm:f>$I$176=M1_Questionnaire_Answers!$A$115</xm:f>
            <x14:dxf>
              <fill>
                <patternFill>
                  <bgColor theme="2"/>
                </patternFill>
              </fill>
            </x14:dxf>
          </x14:cfRule>
          <xm:sqref>I177:I179</xm:sqref>
        </x14:conditionalFormatting>
        <x14:conditionalFormatting xmlns:xm="http://schemas.microsoft.com/office/excel/2006/main">
          <x14:cfRule type="expression" priority="10" id="{0170458D-010F-4693-9142-15175A0E112F}">
            <xm:f>$I$180=M1_Questionnaire_Answers!$A$119</xm:f>
            <x14:dxf>
              <fill>
                <patternFill>
                  <bgColor theme="2"/>
                </patternFill>
              </fill>
            </x14:dxf>
          </x14:cfRule>
          <xm:sqref>I181:I185</xm:sqref>
        </x14:conditionalFormatting>
        <x14:conditionalFormatting xmlns:xm="http://schemas.microsoft.com/office/excel/2006/main">
          <x14:cfRule type="expression" priority="9" id="{2F20F7B5-B73E-42C2-8A14-ECAA34F6C9D3}">
            <xm:f>I247=M1_Questionnaire_Answers!$A$184</xm:f>
            <x14:dxf>
              <fill>
                <patternFill>
                  <bgColor theme="0"/>
                </patternFill>
              </fill>
            </x14:dxf>
          </x14:cfRule>
          <xm:sqref>J247</xm:sqref>
        </x14:conditionalFormatting>
        <x14:conditionalFormatting xmlns:xm="http://schemas.microsoft.com/office/excel/2006/main">
          <x14:cfRule type="expression" priority="8" id="{EC066DB6-0F67-4772-973A-22545349D2C0}">
            <xm:f>I259=M1_Questionnaire_Answers!$A$211</xm:f>
            <x14:dxf>
              <fill>
                <patternFill>
                  <bgColor theme="0"/>
                </patternFill>
              </fill>
            </x14:dxf>
          </x14:cfRule>
          <xm:sqref>J259</xm:sqref>
        </x14:conditionalFormatting>
        <x14:conditionalFormatting xmlns:xm="http://schemas.microsoft.com/office/excel/2006/main">
          <x14:cfRule type="expression" priority="7" id="{83135790-DB77-422A-8612-AB7CFF33CE23}">
            <xm:f>$I261=M1_Questionnaire_Answers!$A$219</xm:f>
            <x14:dxf>
              <fill>
                <patternFill>
                  <bgColor theme="0"/>
                </patternFill>
              </fill>
            </x14:dxf>
          </x14:cfRule>
          <xm:sqref>J261</xm:sqref>
        </x14:conditionalFormatting>
        <x14:conditionalFormatting xmlns:xm="http://schemas.microsoft.com/office/excel/2006/main">
          <x14:cfRule type="expression" priority="6" id="{33D429F9-B235-427E-8703-5FF4D26F9110}">
            <xm:f>I262=M1_Questionnaire_Answers!$A$227</xm:f>
            <x14:dxf>
              <fill>
                <patternFill>
                  <bgColor theme="0"/>
                </patternFill>
              </fill>
            </x14:dxf>
          </x14:cfRule>
          <xm:sqref>J262</xm:sqref>
        </x14:conditionalFormatting>
        <x14:conditionalFormatting xmlns:xm="http://schemas.microsoft.com/office/excel/2006/main">
          <x14:cfRule type="expression" priority="5" id="{A7E0B8DE-EB06-4B8A-A5B2-927498D63542}">
            <xm:f>I263=M1_Questionnaire_Answers!$A$240</xm:f>
            <x14:dxf>
              <fill>
                <patternFill>
                  <bgColor theme="0"/>
                </patternFill>
              </fill>
            </x14:dxf>
          </x14:cfRule>
          <xm:sqref>J263</xm:sqref>
        </x14:conditionalFormatting>
        <x14:conditionalFormatting xmlns:xm="http://schemas.microsoft.com/office/excel/2006/main">
          <x14:cfRule type="expression" priority="4" id="{CD9F793D-79E8-4B3A-81FC-E1A388859103}">
            <xm:f>$I264=M1_Questionnaire_Answers!$A$219</xm:f>
            <x14:dxf>
              <fill>
                <patternFill>
                  <bgColor theme="0"/>
                </patternFill>
              </fill>
            </x14:dxf>
          </x14:cfRule>
          <xm:sqref>J264</xm:sqref>
        </x14:conditionalFormatting>
        <x14:conditionalFormatting xmlns:xm="http://schemas.microsoft.com/office/excel/2006/main">
          <x14:cfRule type="expression" priority="3" id="{D591A681-7BEB-45A8-8997-0448D72502D8}">
            <xm:f>I272=M1_Questionnaire_Answers!$A$270</xm:f>
            <x14:dxf>
              <fill>
                <patternFill>
                  <bgColor theme="0"/>
                </patternFill>
              </fill>
            </x14:dxf>
          </x14:cfRule>
          <xm:sqref>J272</xm:sqref>
        </x14:conditionalFormatting>
        <x14:conditionalFormatting xmlns:xm="http://schemas.microsoft.com/office/excel/2006/main">
          <x14:cfRule type="expression" priority="2" id="{5A4C5691-9C1C-4EC6-8A4F-185C75C2673F}">
            <xm:f>I280=M1_Questionnaire_Answers!$A$300</xm:f>
            <x14:dxf>
              <fill>
                <patternFill>
                  <bgColor theme="0"/>
                </patternFill>
              </fill>
            </x14:dxf>
          </x14:cfRule>
          <xm:sqref>J28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9">
        <x14:dataValidation type="list" allowBlank="1" showInputMessage="1" showErrorMessage="1" xr:uid="{8A100D70-10FF-4E0E-8B17-C4484124D252}">
          <x14:formula1>
            <xm:f>M1_Questionnaire_Answers!$A$5:$A$9</xm:f>
          </x14:formula1>
          <xm:sqref>I14:I15</xm:sqref>
        </x14:dataValidation>
        <x14:dataValidation type="list" allowBlank="1" showInputMessage="1" showErrorMessage="1" xr:uid="{30C7B2EE-FBA4-4686-BDFF-FE14981F3D9F}">
          <x14:formula1>
            <xm:f>M1_Questionnaire_Answers!$A$39:$A$41</xm:f>
          </x14:formula1>
          <xm:sqref>I38</xm:sqref>
        </x14:dataValidation>
        <x14:dataValidation type="list" allowBlank="1" showInputMessage="1" showErrorMessage="1" xr:uid="{321966A2-725D-4433-A2B1-93B6A5C0931D}">
          <x14:formula1>
            <xm:f>M1_Questionnaire_Answers!$A$44:$A$46</xm:f>
          </x14:formula1>
          <xm:sqref>I39</xm:sqref>
        </x14:dataValidation>
        <x14:dataValidation type="list" allowBlank="1" showInputMessage="1" showErrorMessage="1" xr:uid="{8FCEAC2B-41A7-41B2-A6DA-B7310D6A2C4E}">
          <x14:formula1>
            <xm:f>M1_Questionnaire_Answers!$A$49:$A$51</xm:f>
          </x14:formula1>
          <xm:sqref>I40</xm:sqref>
        </x14:dataValidation>
        <x14:dataValidation type="list" allowBlank="1" showInputMessage="1" showErrorMessage="1" xr:uid="{02FD9195-0DE0-42C3-B9AF-C7B5256A8F24}">
          <x14:formula1>
            <xm:f>M1_Questionnaire_Answers!$A$54:$A$55</xm:f>
          </x14:formula1>
          <xm:sqref>I41</xm:sqref>
        </x14:dataValidation>
        <x14:dataValidation type="list" allowBlank="1" showInputMessage="1" showErrorMessage="1" xr:uid="{8EA82FDE-5C56-4B88-8289-EF326673F2EC}">
          <x14:formula1>
            <xm:f>M1_Questionnaire_Answers!$A$60:$A$62</xm:f>
          </x14:formula1>
          <xm:sqref>I50</xm:sqref>
        </x14:dataValidation>
        <x14:dataValidation type="list" allowBlank="1" showInputMessage="1" showErrorMessage="1" xr:uid="{588C7398-3E5C-41A1-81E4-E1F6228E3ACB}">
          <x14:formula1>
            <xm:f>M1_Questionnaire_Answers!$A$65:$A$66</xm:f>
          </x14:formula1>
          <xm:sqref>I53</xm:sqref>
        </x14:dataValidation>
        <x14:dataValidation type="list" allowBlank="1" showInputMessage="1" showErrorMessage="1" xr:uid="{794BD074-CF56-41D5-BDED-9B7EE03C6633}">
          <x14:formula1>
            <xm:f>M1_Questionnaire_Answers!$A$69:$A$72</xm:f>
          </x14:formula1>
          <xm:sqref>I63</xm:sqref>
        </x14:dataValidation>
        <x14:dataValidation type="list" allowBlank="1" showInputMessage="1" showErrorMessage="1" xr:uid="{36E48FB2-C23A-45DF-A92F-0021DA164724}">
          <x14:formula1>
            <xm:f>M1_Questionnaire_Answers!$A$79:$A$81</xm:f>
          </x14:formula1>
          <xm:sqref>I108</xm:sqref>
        </x14:dataValidation>
        <x14:dataValidation type="list" allowBlank="1" showInputMessage="1" showErrorMessage="1" xr:uid="{59ABE53C-0D8B-438A-AB0D-3F421BFBFFDE}">
          <x14:formula1>
            <xm:f>M1_Questionnaire_Answers!$A$84:$A$87</xm:f>
          </x14:formula1>
          <xm:sqref>I109</xm:sqref>
        </x14:dataValidation>
        <x14:dataValidation type="list" allowBlank="1" showInputMessage="1" showErrorMessage="1" xr:uid="{D590D78F-FFA3-4C89-AA5B-8809D6053FC4}">
          <x14:formula1>
            <xm:f>M1_Questionnaire_Answers!$A$75:$A$76</xm:f>
          </x14:formula1>
          <xm:sqref>I96</xm:sqref>
        </x14:dataValidation>
        <x14:dataValidation type="list" allowBlank="1" showInputMessage="1" showErrorMessage="1" xr:uid="{2B451BB5-FEFA-4EB9-A150-FD49F4533907}">
          <x14:formula1>
            <xm:f>M1_Questionnaire_Answers!$A$91:$A$92</xm:f>
          </x14:formula1>
          <xm:sqref>I113</xm:sqref>
        </x14:dataValidation>
        <x14:dataValidation type="list" allowBlank="1" showInputMessage="1" showErrorMessage="1" xr:uid="{248050DB-D44C-4FC6-8896-0335D85DFCF8}">
          <x14:formula1>
            <xm:f>M1_Questionnaire_Answers!$A$95:$A$96</xm:f>
          </x14:formula1>
          <xm:sqref>I124</xm:sqref>
        </x14:dataValidation>
        <x14:dataValidation type="list" allowBlank="1" showInputMessage="1" showErrorMessage="1" xr:uid="{D2886402-3CB3-4A22-8DBA-DDB75AAF8FE0}">
          <x14:formula1>
            <xm:f>M1_Questionnaire_Answers!$A$99:$A$102</xm:f>
          </x14:formula1>
          <xm:sqref>I139:I147</xm:sqref>
        </x14:dataValidation>
        <x14:dataValidation type="list" allowBlank="1" showInputMessage="1" showErrorMessage="1" xr:uid="{17A6AFC2-548D-4632-AFFC-DA2272EA60C9}">
          <x14:formula1>
            <xm:f>M1_Questionnaire_Answers!$A$105:$A$107</xm:f>
          </x14:formula1>
          <xm:sqref>I154:I157</xm:sqref>
        </x14:dataValidation>
        <x14:dataValidation type="list" allowBlank="1" showInputMessage="1" showErrorMessage="1" xr:uid="{6A9C42D8-F37C-43D6-ABAD-499B2307B0F0}">
          <x14:formula1>
            <xm:f>M1_Questionnaire_Answers!$A$110:$A$111</xm:f>
          </x14:formula1>
          <xm:sqref>I168</xm:sqref>
        </x14:dataValidation>
        <x14:dataValidation type="list" allowBlank="1" showInputMessage="1" showErrorMessage="1" xr:uid="{C4B5149F-E776-4BCB-9EBD-0B610BB54E44}">
          <x14:formula1>
            <xm:f>M1_Questionnaire_Answers!$A$114:$A$115</xm:f>
          </x14:formula1>
          <xm:sqref>I176</xm:sqref>
        </x14:dataValidation>
        <x14:dataValidation type="list" allowBlank="1" showInputMessage="1" showErrorMessage="1" xr:uid="{1C5602E6-1153-4447-AE68-AD8F7921FA03}">
          <x14:formula1>
            <xm:f>M1_Questionnaire_Answers!$A$118:$A$119</xm:f>
          </x14:formula1>
          <xm:sqref>I180</xm:sqref>
        </x14:dataValidation>
        <x14:dataValidation type="list" allowBlank="1" showInputMessage="1" showErrorMessage="1" xr:uid="{02E0051C-E31E-424F-96EE-2F8785DDECF9}">
          <x14:formula1>
            <xm:f>M1_Questionnaire_Answers!$A$122:$A$124</xm:f>
          </x14:formula1>
          <xm:sqref>I186</xm:sqref>
        </x14:dataValidation>
        <x14:dataValidation type="list" allowBlank="1" showInputMessage="1" showErrorMessage="1" xr:uid="{EE4FA9F2-E7F8-4C37-8965-0C9C7DB7C72A}">
          <x14:formula1>
            <xm:f>M1_Questionnaire_Answers!$A$127:$A$130</xm:f>
          </x14:formula1>
          <xm:sqref>I193</xm:sqref>
        </x14:dataValidation>
        <x14:dataValidation type="list" allowBlank="1" showInputMessage="1" showErrorMessage="1" xr:uid="{A5B4DA44-3AF0-450B-816F-68D290249942}">
          <x14:formula1>
            <xm:f>M1_Questionnaire_Answers!$A$138:$A$141</xm:f>
          </x14:formula1>
          <xm:sqref>I206</xm:sqref>
        </x14:dataValidation>
        <x14:dataValidation type="list" allowBlank="1" showInputMessage="1" showErrorMessage="1" xr:uid="{D0C247AD-FC82-4C07-9AA5-0C054A2476B6}">
          <x14:formula1>
            <xm:f>M1_Questionnaire_Answers!$A$149:$A$153</xm:f>
          </x14:formula1>
          <xm:sqref>I215</xm:sqref>
        </x14:dataValidation>
        <x14:dataValidation type="list" allowBlank="1" showInputMessage="1" showErrorMessage="1" xr:uid="{E65ED707-3D17-4AB3-9461-AE50903F40A4}">
          <x14:formula1>
            <xm:f>M1_Questionnaire_Answers!$A$156:$A$159</xm:f>
          </x14:formula1>
          <xm:sqref>I216</xm:sqref>
        </x14:dataValidation>
        <x14:dataValidation type="list" allowBlank="1" showInputMessage="1" showErrorMessage="1" xr:uid="{14E1DF02-D2E1-4AA3-A307-48F76994A150}">
          <x14:formula1>
            <xm:f>M1_Questionnaire_Answers!$A$162:$A$164</xm:f>
          </x14:formula1>
          <xm:sqref>I217</xm:sqref>
        </x14:dataValidation>
        <x14:dataValidation type="list" allowBlank="1" showInputMessage="1" showErrorMessage="1" xr:uid="{4F4D3ADA-DC79-4613-A8D3-97BF739CA9EC}">
          <x14:formula1>
            <xm:f>M1_Questionnaire_Answers!$A$172:$A$173</xm:f>
          </x14:formula1>
          <xm:sqref>I223</xm:sqref>
        </x14:dataValidation>
        <x14:dataValidation type="list" allowBlank="1" showInputMessage="1" showErrorMessage="1" xr:uid="{C33A0397-53B6-44D5-B593-DE8BE88C2890}">
          <x14:formula1>
            <xm:f>M1_Questionnaire_Answers!$A$178:$A$181</xm:f>
          </x14:formula1>
          <xm:sqref>I229</xm:sqref>
        </x14:dataValidation>
        <x14:dataValidation type="list" allowBlank="1" showInputMessage="1" showErrorMessage="1" xr:uid="{56F8B186-DCD2-4AB1-A898-D484F337D317}">
          <x14:formula1>
            <xm:f>M1_Questionnaire_Answers!$A$184:$A$185</xm:f>
          </x14:formula1>
          <xm:sqref>I247</xm:sqref>
        </x14:dataValidation>
        <x14:dataValidation type="list" allowBlank="1" showInputMessage="1" showErrorMessage="1" xr:uid="{C2A33551-5D93-4506-BC5C-4DF82D423326}">
          <x14:formula1>
            <xm:f>M1_Questionnaire_Answers!$A$190:$A$193</xm:f>
          </x14:formula1>
          <xm:sqref>I252</xm:sqref>
        </x14:dataValidation>
        <x14:dataValidation type="list" allowBlank="1" showInputMessage="1" showErrorMessage="1" xr:uid="{4E90E87F-3573-4A3E-88F0-F334B7263374}">
          <x14:formula1>
            <xm:f>M1_Questionnaire_Answers!$A$196:$A$199</xm:f>
          </x14:formula1>
          <xm:sqref>I253</xm:sqref>
        </x14:dataValidation>
        <x14:dataValidation type="list" allowBlank="1" showInputMessage="1" showErrorMessage="1" xr:uid="{A120EC3A-F8A3-4F84-8D39-984FBA8AA5BB}">
          <x14:formula1>
            <xm:f>M1_Questionnaire_Answers!$A$202:$A$206</xm:f>
          </x14:formula1>
          <xm:sqref>I254</xm:sqref>
        </x14:dataValidation>
        <x14:dataValidation type="list" allowBlank="1" showInputMessage="1" showErrorMessage="1" xr:uid="{6142BABE-02B7-47E5-AD6A-2C6B9A4CA867}">
          <x14:formula1>
            <xm:f>M1_Questionnaire_Answers!$A$208:$A$211</xm:f>
          </x14:formula1>
          <xm:sqref>I259</xm:sqref>
        </x14:dataValidation>
        <x14:dataValidation type="list" allowBlank="1" showInputMessage="1" showErrorMessage="1" xr:uid="{AF1F633D-65C3-4AD6-8C9A-7E28F4533438}">
          <x14:formula1>
            <xm:f>M1_Questionnaire_Answers!$A$214:$A$219</xm:f>
          </x14:formula1>
          <xm:sqref>I261</xm:sqref>
        </x14:dataValidation>
        <x14:dataValidation type="list" allowBlank="1" showInputMessage="1" showErrorMessage="1" xr:uid="{56E839BB-9CAD-4C9B-9B7B-AA5C127734C5}">
          <x14:formula1>
            <xm:f>M1_Questionnaire_Answers!$A$222:$A$227</xm:f>
          </x14:formula1>
          <xm:sqref>I262</xm:sqref>
        </x14:dataValidation>
        <x14:dataValidation type="list" allowBlank="1" showInputMessage="1" showErrorMessage="1" xr:uid="{7CB98813-88A2-4A80-B3E8-7C151DE8D9B0}">
          <x14:formula1>
            <xm:f>M1_Questionnaire_Answers!$A$230:$A$235</xm:f>
          </x14:formula1>
          <xm:sqref>I263</xm:sqref>
        </x14:dataValidation>
        <x14:dataValidation type="list" allowBlank="1" showInputMessage="1" showErrorMessage="1" xr:uid="{574A40EE-5956-431F-9BE2-E260E18274AD}">
          <x14:formula1>
            <xm:f>M1_Questionnaire_Answers!$A$238:$A$240</xm:f>
          </x14:formula1>
          <xm:sqref>I264</xm:sqref>
        </x14:dataValidation>
        <x14:dataValidation type="list" allowBlank="1" showInputMessage="1" showErrorMessage="1" xr:uid="{36DDE3B7-4FD6-4AFD-A178-24B0601F0E4F}">
          <x14:formula1>
            <xm:f>M1_Questionnaire_Answers!$A$243:$A$246</xm:f>
          </x14:formula1>
          <xm:sqref>I267</xm:sqref>
        </x14:dataValidation>
        <x14:dataValidation type="list" allowBlank="1" showInputMessage="1" showErrorMessage="1" xr:uid="{84E1251E-6460-49FD-82EA-038EECD2AC3F}">
          <x14:formula1>
            <xm:f>M1_Questionnaire_Answers!$A$249:$A$252</xm:f>
          </x14:formula1>
          <xm:sqref>I268</xm:sqref>
        </x14:dataValidation>
        <x14:dataValidation type="list" allowBlank="1" showInputMessage="1" showErrorMessage="1" xr:uid="{2DA39C8A-D291-4026-9F3A-79CEA5B576D3}">
          <x14:formula1>
            <xm:f>M1_Questionnaire_Answers!$A$255:$A$258</xm:f>
          </x14:formula1>
          <xm:sqref>I270</xm:sqref>
        </x14:dataValidation>
        <x14:dataValidation type="list" allowBlank="1" showInputMessage="1" showErrorMessage="1" xr:uid="{38C41541-628B-4B70-A827-E26808F274C3}">
          <x14:formula1>
            <xm:f>M1_Questionnaire_Answers!$A$261:$A$264</xm:f>
          </x14:formula1>
          <xm:sqref>I271</xm:sqref>
        </x14:dataValidation>
        <x14:dataValidation type="list" allowBlank="1" showInputMessage="1" showErrorMessage="1" xr:uid="{56DA881C-CE92-4FA4-A06D-0FABF8502BAE}">
          <x14:formula1>
            <xm:f>M1_Questionnaire_Answers!$A$267:$A$270</xm:f>
          </x14:formula1>
          <xm:sqref>I272</xm:sqref>
        </x14:dataValidation>
        <x14:dataValidation type="list" allowBlank="1" showInputMessage="1" showErrorMessage="1" xr:uid="{337E964A-03BA-4C00-8278-E2BAE7831331}">
          <x14:formula1>
            <xm:f>M1_Questionnaire_Answers!$A$273:$A$276</xm:f>
          </x14:formula1>
          <xm:sqref>I275</xm:sqref>
        </x14:dataValidation>
        <x14:dataValidation type="list" allowBlank="1" showInputMessage="1" showErrorMessage="1" xr:uid="{EB19B024-F14C-433D-BE06-7E49526E60C7}">
          <x14:formula1>
            <xm:f>M1_Questionnaire_Answers!$A$279:$A$282</xm:f>
          </x14:formula1>
          <xm:sqref>I276</xm:sqref>
        </x14:dataValidation>
        <x14:dataValidation type="list" allowBlank="1" showInputMessage="1" showErrorMessage="1" xr:uid="{5254F099-B732-434E-B97D-E30BACFDE693}">
          <x14:formula1>
            <xm:f>M1_Questionnaire_Answers!$A$285:$A$288</xm:f>
          </x14:formula1>
          <xm:sqref>I278</xm:sqref>
        </x14:dataValidation>
        <x14:dataValidation type="list" allowBlank="1" showInputMessage="1" showErrorMessage="1" xr:uid="{0D01DA7D-1CBA-4DEF-AA84-8AE43F799EE8}">
          <x14:formula1>
            <xm:f>M1_Questionnaire_Answers!$A$291:$A$294</xm:f>
          </x14:formula1>
          <xm:sqref>I279</xm:sqref>
        </x14:dataValidation>
        <x14:dataValidation type="list" allowBlank="1" showInputMessage="1" showErrorMessage="1" xr:uid="{6034B283-8945-4A30-B3D9-C387BED7E33C}">
          <x14:formula1>
            <xm:f>M1_Questionnaire_Answers!$A$297:$A$300</xm:f>
          </x14:formula1>
          <xm:sqref>I280</xm:sqref>
        </x14:dataValidation>
        <x14:dataValidation type="list" allowBlank="1" showInputMessage="1" showErrorMessage="1" xr:uid="{EC9AC295-163B-48FB-B334-A33B2BF4B321}">
          <x14:formula1>
            <xm:f>M1_Questionnaire_Answers!$A$303:$A$306</xm:f>
          </x14:formula1>
          <xm:sqref>I281</xm:sqref>
        </x14:dataValidation>
        <x14:dataValidation type="list" allowBlank="1" showInputMessage="1" showErrorMessage="1" xr:uid="{0EECDEC4-288B-4A7C-92E8-7993FEE07E7B}">
          <x14:formula1>
            <xm:f>M1_Questionnaire_Answers!$A$19:$A$24</xm:f>
          </x14:formula1>
          <xm:sqref>I16</xm:sqref>
        </x14:dataValidation>
        <x14:dataValidation type="list" allowBlank="1" showInputMessage="1" showErrorMessage="1" xr:uid="{759F7CD4-D8EB-4F60-935E-AA03D94F4191}">
          <x14:formula1>
            <xm:f>M1_Questionnaire_Answers!$A$27:$A$29</xm:f>
          </x14:formula1>
          <xm:sqref>I17</xm:sqref>
        </x14:dataValidation>
        <x14:dataValidation type="list" allowBlank="1" showInputMessage="1" showErrorMessage="1" xr:uid="{73157AE4-8CFC-4083-B372-B8391286D9B7}">
          <x14:formula1>
            <xm:f>M1_Questionnaire_Answers!$A$32:$A$36</xm:f>
          </x14:formula1>
          <xm:sqref>I34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A3:B309"/>
  <sheetViews>
    <sheetView topLeftCell="A16" workbookViewId="0">
      <selection activeCell="A36" sqref="A36"/>
    </sheetView>
  </sheetViews>
  <sheetFormatPr defaultRowHeight="14.5" x14ac:dyDescent="0.35"/>
  <cols>
    <col min="1" max="1" width="255.7265625" style="448" bestFit="1" customWidth="1"/>
  </cols>
  <sheetData>
    <row r="3" spans="1:1" x14ac:dyDescent="0.35">
      <c r="A3" t="s">
        <v>658</v>
      </c>
    </row>
    <row r="4" spans="1:1" x14ac:dyDescent="0.35">
      <c r="A4" t="s">
        <v>659</v>
      </c>
    </row>
    <row r="5" spans="1:1" x14ac:dyDescent="0.35">
      <c r="A5" t="s">
        <v>1338</v>
      </c>
    </row>
    <row r="6" spans="1:1" x14ac:dyDescent="0.35">
      <c r="A6" t="s">
        <v>661</v>
      </c>
    </row>
    <row r="7" spans="1:1" x14ac:dyDescent="0.35">
      <c r="A7" t="s">
        <v>662</v>
      </c>
    </row>
    <row r="8" spans="1:1" x14ac:dyDescent="0.35">
      <c r="A8" t="s">
        <v>1339</v>
      </c>
    </row>
    <row r="9" spans="1:1" x14ac:dyDescent="0.35">
      <c r="A9" t="s">
        <v>67</v>
      </c>
    </row>
    <row r="11" spans="1:1" x14ac:dyDescent="0.35">
      <c r="A11" t="s">
        <v>664</v>
      </c>
    </row>
    <row r="12" spans="1:1" x14ac:dyDescent="0.35">
      <c r="A12" t="s">
        <v>660</v>
      </c>
    </row>
    <row r="13" spans="1:1" x14ac:dyDescent="0.35">
      <c r="A13" t="s">
        <v>661</v>
      </c>
    </row>
    <row r="14" spans="1:1" x14ac:dyDescent="0.35">
      <c r="A14" t="s">
        <v>662</v>
      </c>
    </row>
    <row r="15" spans="1:1" x14ac:dyDescent="0.35">
      <c r="A15" t="s">
        <v>663</v>
      </c>
    </row>
    <row r="16" spans="1:1" x14ac:dyDescent="0.35">
      <c r="A16" t="s">
        <v>67</v>
      </c>
    </row>
    <row r="18" spans="1:1" x14ac:dyDescent="0.35">
      <c r="A18" t="s">
        <v>665</v>
      </c>
    </row>
    <row r="19" spans="1:1" x14ac:dyDescent="0.35">
      <c r="A19" t="s">
        <v>666</v>
      </c>
    </row>
    <row r="20" spans="1:1" x14ac:dyDescent="0.35">
      <c r="A20" t="s">
        <v>667</v>
      </c>
    </row>
    <row r="21" spans="1:1" x14ac:dyDescent="0.35">
      <c r="A21" t="s">
        <v>668</v>
      </c>
    </row>
    <row r="22" spans="1:1" x14ac:dyDescent="0.35">
      <c r="A22" t="s">
        <v>669</v>
      </c>
    </row>
    <row r="23" spans="1:1" x14ac:dyDescent="0.35">
      <c r="A23" t="s">
        <v>670</v>
      </c>
    </row>
    <row r="24" spans="1:1" x14ac:dyDescent="0.35">
      <c r="A24" t="s">
        <v>671</v>
      </c>
    </row>
    <row r="26" spans="1:1" x14ac:dyDescent="0.35">
      <c r="A26" t="s">
        <v>672</v>
      </c>
    </row>
    <row r="27" spans="1:1" x14ac:dyDescent="0.35">
      <c r="A27" t="s">
        <v>673</v>
      </c>
    </row>
    <row r="28" spans="1:1" x14ac:dyDescent="0.35">
      <c r="A28" t="s">
        <v>674</v>
      </c>
    </row>
    <row r="29" spans="1:1" x14ac:dyDescent="0.35">
      <c r="A29" t="s">
        <v>451</v>
      </c>
    </row>
    <row r="31" spans="1:1" x14ac:dyDescent="0.35">
      <c r="A31" t="s">
        <v>675</v>
      </c>
    </row>
    <row r="32" spans="1:1" x14ac:dyDescent="0.35">
      <c r="A32" t="s">
        <v>1363</v>
      </c>
    </row>
    <row r="33" spans="1:1" x14ac:dyDescent="0.35">
      <c r="A33" t="s">
        <v>676</v>
      </c>
    </row>
    <row r="34" spans="1:1" x14ac:dyDescent="0.35">
      <c r="A34" t="s">
        <v>677</v>
      </c>
    </row>
    <row r="35" spans="1:1" x14ac:dyDescent="0.35">
      <c r="A35" t="s">
        <v>1365</v>
      </c>
    </row>
    <row r="36" spans="1:1" x14ac:dyDescent="0.35">
      <c r="A36" t="s">
        <v>1364</v>
      </c>
    </row>
    <row r="38" spans="1:1" x14ac:dyDescent="0.35">
      <c r="A38" t="s">
        <v>678</v>
      </c>
    </row>
    <row r="39" spans="1:1" x14ac:dyDescent="0.35">
      <c r="A39" t="s">
        <v>681</v>
      </c>
    </row>
    <row r="40" spans="1:1" x14ac:dyDescent="0.35">
      <c r="A40" t="s">
        <v>679</v>
      </c>
    </row>
    <row r="41" spans="1:1" x14ac:dyDescent="0.35">
      <c r="A41" t="s">
        <v>451</v>
      </c>
    </row>
    <row r="43" spans="1:1" x14ac:dyDescent="0.35">
      <c r="A43" t="s">
        <v>680</v>
      </c>
    </row>
    <row r="44" spans="1:1" x14ac:dyDescent="0.35">
      <c r="A44" t="s">
        <v>681</v>
      </c>
    </row>
    <row r="45" spans="1:1" x14ac:dyDescent="0.35">
      <c r="A45" t="s">
        <v>679</v>
      </c>
    </row>
    <row r="46" spans="1:1" x14ac:dyDescent="0.35">
      <c r="A46" t="s">
        <v>451</v>
      </c>
    </row>
    <row r="48" spans="1:1" x14ac:dyDescent="0.35">
      <c r="A48" t="s">
        <v>682</v>
      </c>
    </row>
    <row r="49" spans="1:1" x14ac:dyDescent="0.35">
      <c r="A49" t="s">
        <v>683</v>
      </c>
    </row>
    <row r="50" spans="1:1" x14ac:dyDescent="0.35">
      <c r="A50" t="s">
        <v>681</v>
      </c>
    </row>
    <row r="51" spans="1:1" x14ac:dyDescent="0.35">
      <c r="A51" t="s">
        <v>451</v>
      </c>
    </row>
    <row r="53" spans="1:1" x14ac:dyDescent="0.35">
      <c r="A53" t="s">
        <v>684</v>
      </c>
    </row>
    <row r="54" spans="1:1" x14ac:dyDescent="0.35">
      <c r="A54" t="s">
        <v>685</v>
      </c>
    </row>
    <row r="55" spans="1:1" x14ac:dyDescent="0.35">
      <c r="A55" t="s">
        <v>686</v>
      </c>
    </row>
    <row r="57" spans="1:1" x14ac:dyDescent="0.35">
      <c r="A57" t="s">
        <v>687</v>
      </c>
    </row>
    <row r="58" spans="1:1" x14ac:dyDescent="0.35">
      <c r="A58" t="s">
        <v>474</v>
      </c>
    </row>
    <row r="59" spans="1:1" x14ac:dyDescent="0.35">
      <c r="A59" t="s">
        <v>67</v>
      </c>
    </row>
    <row r="60" spans="1:1" x14ac:dyDescent="0.35">
      <c r="A60" t="s">
        <v>688</v>
      </c>
    </row>
    <row r="61" spans="1:1" x14ac:dyDescent="0.35">
      <c r="A61" t="s">
        <v>689</v>
      </c>
    </row>
    <row r="62" spans="1:1" x14ac:dyDescent="0.35">
      <c r="A62" t="s">
        <v>690</v>
      </c>
    </row>
    <row r="64" spans="1:1" x14ac:dyDescent="0.35">
      <c r="A64" t="s">
        <v>691</v>
      </c>
    </row>
    <row r="65" spans="1:1" x14ac:dyDescent="0.35">
      <c r="A65" t="s">
        <v>63</v>
      </c>
    </row>
    <row r="66" spans="1:1" x14ac:dyDescent="0.35">
      <c r="A66" t="s">
        <v>692</v>
      </c>
    </row>
    <row r="68" spans="1:1" x14ac:dyDescent="0.35">
      <c r="A68" t="s">
        <v>693</v>
      </c>
    </row>
    <row r="69" spans="1:1" x14ac:dyDescent="0.35">
      <c r="A69" t="s">
        <v>694</v>
      </c>
    </row>
    <row r="70" spans="1:1" x14ac:dyDescent="0.35">
      <c r="A70" t="s">
        <v>1343</v>
      </c>
    </row>
    <row r="71" spans="1:1" x14ac:dyDescent="0.35">
      <c r="A71" t="s">
        <v>695</v>
      </c>
    </row>
    <row r="72" spans="1:1" x14ac:dyDescent="0.35">
      <c r="A72" t="s">
        <v>67</v>
      </c>
    </row>
    <row r="74" spans="1:1" x14ac:dyDescent="0.35">
      <c r="A74" t="s">
        <v>696</v>
      </c>
    </row>
    <row r="75" spans="1:1" x14ac:dyDescent="0.35">
      <c r="A75" t="s">
        <v>685</v>
      </c>
    </row>
    <row r="76" spans="1:1" x14ac:dyDescent="0.35">
      <c r="A76" t="s">
        <v>697</v>
      </c>
    </row>
    <row r="78" spans="1:1" x14ac:dyDescent="0.35">
      <c r="A78" t="s">
        <v>698</v>
      </c>
    </row>
    <row r="79" spans="1:1" x14ac:dyDescent="0.35">
      <c r="A79" t="s">
        <v>699</v>
      </c>
    </row>
    <row r="80" spans="1:1" x14ac:dyDescent="0.35">
      <c r="A80" t="s">
        <v>700</v>
      </c>
    </row>
    <row r="81" spans="1:1" x14ac:dyDescent="0.35">
      <c r="A81" t="s">
        <v>451</v>
      </c>
    </row>
    <row r="83" spans="1:1" x14ac:dyDescent="0.35">
      <c r="A83" t="s">
        <v>701</v>
      </c>
    </row>
    <row r="84" spans="1:1" x14ac:dyDescent="0.35">
      <c r="A84" t="s">
        <v>702</v>
      </c>
    </row>
    <row r="85" spans="1:1" x14ac:dyDescent="0.35">
      <c r="A85" t="s">
        <v>496</v>
      </c>
    </row>
    <row r="86" spans="1:1" x14ac:dyDescent="0.35">
      <c r="A86" t="s">
        <v>703</v>
      </c>
    </row>
    <row r="87" spans="1:1" x14ac:dyDescent="0.35">
      <c r="A87" t="s">
        <v>451</v>
      </c>
    </row>
    <row r="88" spans="1:1" x14ac:dyDescent="0.35">
      <c r="A88" t="s">
        <v>526</v>
      </c>
    </row>
    <row r="90" spans="1:1" x14ac:dyDescent="0.35">
      <c r="A90" t="s">
        <v>704</v>
      </c>
    </row>
    <row r="91" spans="1:1" x14ac:dyDescent="0.35">
      <c r="A91" t="s">
        <v>685</v>
      </c>
    </row>
    <row r="92" spans="1:1" x14ac:dyDescent="0.35">
      <c r="A92" t="s">
        <v>705</v>
      </c>
    </row>
    <row r="94" spans="1:1" x14ac:dyDescent="0.35">
      <c r="A94" t="s">
        <v>706</v>
      </c>
    </row>
    <row r="95" spans="1:1" x14ac:dyDescent="0.35">
      <c r="A95" t="s">
        <v>685</v>
      </c>
    </row>
    <row r="96" spans="1:1" x14ac:dyDescent="0.35">
      <c r="A96" t="s">
        <v>697</v>
      </c>
    </row>
    <row r="98" spans="1:1" x14ac:dyDescent="0.35">
      <c r="A98" t="s">
        <v>707</v>
      </c>
    </row>
    <row r="99" spans="1:1" x14ac:dyDescent="0.35">
      <c r="A99" t="s">
        <v>708</v>
      </c>
    </row>
    <row r="100" spans="1:1" x14ac:dyDescent="0.35">
      <c r="A100" t="s">
        <v>709</v>
      </c>
    </row>
    <row r="101" spans="1:1" x14ac:dyDescent="0.35">
      <c r="A101" t="s">
        <v>710</v>
      </c>
    </row>
    <row r="102" spans="1:1" x14ac:dyDescent="0.35">
      <c r="A102" t="s">
        <v>711</v>
      </c>
    </row>
    <row r="104" spans="1:1" x14ac:dyDescent="0.35">
      <c r="A104" t="s">
        <v>712</v>
      </c>
    </row>
    <row r="105" spans="1:1" x14ac:dyDescent="0.35">
      <c r="A105" t="s">
        <v>713</v>
      </c>
    </row>
    <row r="106" spans="1:1" x14ac:dyDescent="0.35">
      <c r="A106" t="s">
        <v>710</v>
      </c>
    </row>
    <row r="107" spans="1:1" x14ac:dyDescent="0.35">
      <c r="A107" t="s">
        <v>711</v>
      </c>
    </row>
    <row r="109" spans="1:1" x14ac:dyDescent="0.35">
      <c r="A109" t="s">
        <v>714</v>
      </c>
    </row>
    <row r="110" spans="1:1" x14ac:dyDescent="0.35">
      <c r="A110" t="s">
        <v>685</v>
      </c>
    </row>
    <row r="111" spans="1:1" x14ac:dyDescent="0.35">
      <c r="A111" t="s">
        <v>697</v>
      </c>
    </row>
    <row r="113" spans="1:1" x14ac:dyDescent="0.35">
      <c r="A113" t="s">
        <v>715</v>
      </c>
    </row>
    <row r="114" spans="1:1" x14ac:dyDescent="0.35">
      <c r="A114" t="s">
        <v>685</v>
      </c>
    </row>
    <row r="115" spans="1:1" x14ac:dyDescent="0.35">
      <c r="A115" t="s">
        <v>697</v>
      </c>
    </row>
    <row r="117" spans="1:1" x14ac:dyDescent="0.35">
      <c r="A117" t="s">
        <v>716</v>
      </c>
    </row>
    <row r="118" spans="1:1" x14ac:dyDescent="0.35">
      <c r="A118" t="s">
        <v>685</v>
      </c>
    </row>
    <row r="119" spans="1:1" x14ac:dyDescent="0.35">
      <c r="A119" t="s">
        <v>697</v>
      </c>
    </row>
    <row r="121" spans="1:1" x14ac:dyDescent="0.35">
      <c r="A121" t="s">
        <v>717</v>
      </c>
    </row>
    <row r="122" spans="1:1" x14ac:dyDescent="0.35">
      <c r="A122" t="s">
        <v>718</v>
      </c>
    </row>
    <row r="123" spans="1:1" x14ac:dyDescent="0.35">
      <c r="A123" t="s">
        <v>719</v>
      </c>
    </row>
    <row r="124" spans="1:1" x14ac:dyDescent="0.35">
      <c r="A124" t="s">
        <v>67</v>
      </c>
    </row>
    <row r="126" spans="1:1" x14ac:dyDescent="0.35">
      <c r="A126" t="s">
        <v>720</v>
      </c>
    </row>
    <row r="127" spans="1:1" x14ac:dyDescent="0.35">
      <c r="A127" t="s">
        <v>721</v>
      </c>
    </row>
    <row r="128" spans="1:1" x14ac:dyDescent="0.35">
      <c r="A128" t="s">
        <v>722</v>
      </c>
    </row>
    <row r="129" spans="1:1" x14ac:dyDescent="0.35">
      <c r="A129" t="s">
        <v>723</v>
      </c>
    </row>
    <row r="130" spans="1:1" x14ac:dyDescent="0.35">
      <c r="A130" t="s">
        <v>67</v>
      </c>
    </row>
    <row r="131" spans="1:1" x14ac:dyDescent="0.35">
      <c r="A131" t="s">
        <v>724</v>
      </c>
    </row>
    <row r="132" spans="1:1" x14ac:dyDescent="0.35">
      <c r="A132" t="s">
        <v>585</v>
      </c>
    </row>
    <row r="133" spans="1:1" x14ac:dyDescent="0.35">
      <c r="A133" t="s">
        <v>725</v>
      </c>
    </row>
    <row r="134" spans="1:1" x14ac:dyDescent="0.35">
      <c r="A134" t="s">
        <v>726</v>
      </c>
    </row>
    <row r="135" spans="1:1" x14ac:dyDescent="0.35">
      <c r="A135" t="s">
        <v>67</v>
      </c>
    </row>
    <row r="137" spans="1:1" x14ac:dyDescent="0.35">
      <c r="A137" t="s">
        <v>727</v>
      </c>
    </row>
    <row r="138" spans="1:1" x14ac:dyDescent="0.35">
      <c r="A138" t="s">
        <v>728</v>
      </c>
    </row>
    <row r="139" spans="1:1" x14ac:dyDescent="0.35">
      <c r="A139" t="s">
        <v>729</v>
      </c>
    </row>
    <row r="140" spans="1:1" x14ac:dyDescent="0.35">
      <c r="A140" t="s">
        <v>730</v>
      </c>
    </row>
    <row r="141" spans="1:1" x14ac:dyDescent="0.35">
      <c r="A141" t="s">
        <v>67</v>
      </c>
    </row>
    <row r="143" spans="1:1" x14ac:dyDescent="0.35">
      <c r="A143" t="s">
        <v>731</v>
      </c>
    </row>
    <row r="144" spans="1:1" x14ac:dyDescent="0.35">
      <c r="A144" t="s">
        <v>732</v>
      </c>
    </row>
    <row r="145" spans="1:1" x14ac:dyDescent="0.35">
      <c r="A145" t="s">
        <v>726</v>
      </c>
    </row>
    <row r="146" spans="1:1" x14ac:dyDescent="0.35">
      <c r="A146" t="s">
        <v>67</v>
      </c>
    </row>
    <row r="148" spans="1:1" x14ac:dyDescent="0.35">
      <c r="A148" t="s">
        <v>733</v>
      </c>
    </row>
    <row r="149" spans="1:1" x14ac:dyDescent="0.35">
      <c r="A149" t="s">
        <v>734</v>
      </c>
    </row>
    <row r="150" spans="1:1" x14ac:dyDescent="0.35">
      <c r="A150" t="s">
        <v>735</v>
      </c>
    </row>
    <row r="151" spans="1:1" x14ac:dyDescent="0.35">
      <c r="A151" t="s">
        <v>736</v>
      </c>
    </row>
    <row r="152" spans="1:1" x14ac:dyDescent="0.35">
      <c r="A152" t="s">
        <v>726</v>
      </c>
    </row>
    <row r="153" spans="1:1" x14ac:dyDescent="0.35">
      <c r="A153" t="s">
        <v>67</v>
      </c>
    </row>
    <row r="155" spans="1:1" x14ac:dyDescent="0.35">
      <c r="A155" t="s">
        <v>737</v>
      </c>
    </row>
    <row r="156" spans="1:1" x14ac:dyDescent="0.35">
      <c r="A156" t="s">
        <v>1354</v>
      </c>
    </row>
    <row r="157" spans="1:1" x14ac:dyDescent="0.35">
      <c r="A157" t="s">
        <v>738</v>
      </c>
    </row>
    <row r="158" spans="1:1" x14ac:dyDescent="0.35">
      <c r="A158" t="s">
        <v>726</v>
      </c>
    </row>
    <row r="159" spans="1:1" x14ac:dyDescent="0.35">
      <c r="A159" t="s">
        <v>67</v>
      </c>
    </row>
    <row r="161" spans="1:1" x14ac:dyDescent="0.35">
      <c r="A161" t="s">
        <v>739</v>
      </c>
    </row>
    <row r="162" spans="1:1" x14ac:dyDescent="0.35">
      <c r="A162" t="s">
        <v>740</v>
      </c>
    </row>
    <row r="163" spans="1:1" x14ac:dyDescent="0.35">
      <c r="A163" t="s">
        <v>741</v>
      </c>
    </row>
    <row r="164" spans="1:1" x14ac:dyDescent="0.35">
      <c r="A164" t="s">
        <v>67</v>
      </c>
    </row>
    <row r="166" spans="1:1" x14ac:dyDescent="0.35">
      <c r="A166" t="s">
        <v>742</v>
      </c>
    </row>
    <row r="167" spans="1:1" x14ac:dyDescent="0.35">
      <c r="A167" t="s">
        <v>743</v>
      </c>
    </row>
    <row r="168" spans="1:1" x14ac:dyDescent="0.35">
      <c r="A168" t="s">
        <v>744</v>
      </c>
    </row>
    <row r="169" spans="1:1" x14ac:dyDescent="0.35">
      <c r="A169" t="s">
        <v>67</v>
      </c>
    </row>
    <row r="171" spans="1:1" x14ac:dyDescent="0.35">
      <c r="A171" t="s">
        <v>745</v>
      </c>
    </row>
    <row r="172" spans="1:1" x14ac:dyDescent="0.35">
      <c r="A172" t="s">
        <v>744</v>
      </c>
    </row>
    <row r="173" spans="1:1" x14ac:dyDescent="0.35">
      <c r="A173" t="s">
        <v>67</v>
      </c>
    </row>
    <row r="175" spans="1:1" x14ac:dyDescent="0.35">
      <c r="A175" t="s">
        <v>746</v>
      </c>
    </row>
    <row r="176" spans="1:1" x14ac:dyDescent="0.35">
      <c r="A176" t="s">
        <v>747</v>
      </c>
    </row>
    <row r="177" spans="1:1" x14ac:dyDescent="0.35">
      <c r="A177" t="s">
        <v>748</v>
      </c>
    </row>
    <row r="178" spans="1:1" x14ac:dyDescent="0.35">
      <c r="A178" t="s">
        <v>1356</v>
      </c>
    </row>
    <row r="179" spans="1:1" x14ac:dyDescent="0.35">
      <c r="A179" t="s">
        <v>1357</v>
      </c>
    </row>
    <row r="180" spans="1:1" x14ac:dyDescent="0.35">
      <c r="A180" t="s">
        <v>1358</v>
      </c>
    </row>
    <row r="181" spans="1:1" x14ac:dyDescent="0.35">
      <c r="A181" t="s">
        <v>67</v>
      </c>
    </row>
    <row r="183" spans="1:1" x14ac:dyDescent="0.35">
      <c r="A183" t="s">
        <v>749</v>
      </c>
    </row>
    <row r="184" spans="1:1" x14ac:dyDescent="0.35">
      <c r="A184" t="s">
        <v>750</v>
      </c>
    </row>
    <row r="185" spans="1:1" x14ac:dyDescent="0.35">
      <c r="A185" t="s">
        <v>67</v>
      </c>
    </row>
    <row r="187" spans="1:1" x14ac:dyDescent="0.35">
      <c r="A187" t="s">
        <v>628</v>
      </c>
    </row>
    <row r="188" spans="1:1" x14ac:dyDescent="0.35">
      <c r="A188" t="s">
        <v>751</v>
      </c>
    </row>
    <row r="189" spans="1:1" x14ac:dyDescent="0.35">
      <c r="A189" t="s">
        <v>752</v>
      </c>
    </row>
    <row r="190" spans="1:1" x14ac:dyDescent="0.35">
      <c r="A190" t="s">
        <v>753</v>
      </c>
    </row>
    <row r="191" spans="1:1" x14ac:dyDescent="0.35">
      <c r="A191" t="s">
        <v>754</v>
      </c>
    </row>
    <row r="192" spans="1:1" x14ac:dyDescent="0.35">
      <c r="A192" t="s">
        <v>755</v>
      </c>
    </row>
    <row r="193" spans="1:1" x14ac:dyDescent="0.35">
      <c r="A193" t="s">
        <v>756</v>
      </c>
    </row>
    <row r="195" spans="1:1" x14ac:dyDescent="0.35">
      <c r="A195" t="s">
        <v>757</v>
      </c>
    </row>
    <row r="196" spans="1:1" x14ac:dyDescent="0.35">
      <c r="A196" t="s">
        <v>753</v>
      </c>
    </row>
    <row r="197" spans="1:1" x14ac:dyDescent="0.35">
      <c r="A197" t="s">
        <v>754</v>
      </c>
    </row>
    <row r="198" spans="1:1" x14ac:dyDescent="0.35">
      <c r="A198" t="s">
        <v>755</v>
      </c>
    </row>
    <row r="199" spans="1:1" x14ac:dyDescent="0.35">
      <c r="A199" t="s">
        <v>756</v>
      </c>
    </row>
    <row r="201" spans="1:1" x14ac:dyDescent="0.35">
      <c r="A201" t="s">
        <v>758</v>
      </c>
    </row>
    <row r="202" spans="1:1" x14ac:dyDescent="0.35">
      <c r="A202" t="s">
        <v>759</v>
      </c>
    </row>
    <row r="203" spans="1:1" x14ac:dyDescent="0.35">
      <c r="A203" t="s">
        <v>760</v>
      </c>
    </row>
    <row r="204" spans="1:1" x14ac:dyDescent="0.35">
      <c r="A204" t="s">
        <v>761</v>
      </c>
    </row>
    <row r="205" spans="1:1" x14ac:dyDescent="0.35">
      <c r="A205" t="s">
        <v>762</v>
      </c>
    </row>
    <row r="206" spans="1:1" x14ac:dyDescent="0.35">
      <c r="A206" t="s">
        <v>763</v>
      </c>
    </row>
    <row r="207" spans="1:1" x14ac:dyDescent="0.35">
      <c r="A207" t="s">
        <v>764</v>
      </c>
    </row>
    <row r="208" spans="1:1" x14ac:dyDescent="0.35">
      <c r="A208" t="s">
        <v>765</v>
      </c>
    </row>
    <row r="209" spans="1:1" x14ac:dyDescent="0.35">
      <c r="A209" t="s">
        <v>766</v>
      </c>
    </row>
    <row r="210" spans="1:1" x14ac:dyDescent="0.35">
      <c r="A210" t="s">
        <v>767</v>
      </c>
    </row>
    <row r="211" spans="1:1" x14ac:dyDescent="0.35">
      <c r="A211" t="s">
        <v>451</v>
      </c>
    </row>
    <row r="213" spans="1:1" x14ac:dyDescent="0.35">
      <c r="A213" t="s">
        <v>768</v>
      </c>
    </row>
    <row r="214" spans="1:1" x14ac:dyDescent="0.35">
      <c r="A214" t="s">
        <v>769</v>
      </c>
    </row>
    <row r="215" spans="1:1" x14ac:dyDescent="0.35">
      <c r="A215" t="s">
        <v>770</v>
      </c>
    </row>
    <row r="216" spans="1:1" x14ac:dyDescent="0.35">
      <c r="A216" t="s">
        <v>771</v>
      </c>
    </row>
    <row r="217" spans="1:1" x14ac:dyDescent="0.35">
      <c r="A217" t="s">
        <v>772</v>
      </c>
    </row>
    <row r="218" spans="1:1" x14ac:dyDescent="0.35">
      <c r="A218" t="s">
        <v>773</v>
      </c>
    </row>
    <row r="219" spans="1:1" x14ac:dyDescent="0.35">
      <c r="A219" t="s">
        <v>451</v>
      </c>
    </row>
    <row r="221" spans="1:1" x14ac:dyDescent="0.35">
      <c r="A221" t="s">
        <v>774</v>
      </c>
    </row>
    <row r="222" spans="1:1" x14ac:dyDescent="0.35">
      <c r="A222" t="s">
        <v>769</v>
      </c>
    </row>
    <row r="223" spans="1:1" x14ac:dyDescent="0.35">
      <c r="A223" t="s">
        <v>770</v>
      </c>
    </row>
    <row r="224" spans="1:1" x14ac:dyDescent="0.35">
      <c r="A224" t="s">
        <v>771</v>
      </c>
    </row>
    <row r="225" spans="1:1" x14ac:dyDescent="0.35">
      <c r="A225" t="s">
        <v>772</v>
      </c>
    </row>
    <row r="226" spans="1:1" x14ac:dyDescent="0.35">
      <c r="A226" t="s">
        <v>773</v>
      </c>
    </row>
    <row r="227" spans="1:1" x14ac:dyDescent="0.35">
      <c r="A227" t="s">
        <v>451</v>
      </c>
    </row>
    <row r="229" spans="1:1" x14ac:dyDescent="0.35">
      <c r="A229" t="s">
        <v>775</v>
      </c>
    </row>
    <row r="230" spans="1:1" x14ac:dyDescent="0.35">
      <c r="A230" t="s">
        <v>769</v>
      </c>
    </row>
    <row r="231" spans="1:1" x14ac:dyDescent="0.35">
      <c r="A231" t="s">
        <v>770</v>
      </c>
    </row>
    <row r="232" spans="1:1" x14ac:dyDescent="0.35">
      <c r="A232" t="s">
        <v>771</v>
      </c>
    </row>
    <row r="233" spans="1:1" x14ac:dyDescent="0.35">
      <c r="A233" t="s">
        <v>772</v>
      </c>
    </row>
    <row r="234" spans="1:1" x14ac:dyDescent="0.35">
      <c r="A234" t="s">
        <v>773</v>
      </c>
    </row>
    <row r="235" spans="1:1" x14ac:dyDescent="0.35">
      <c r="A235" t="s">
        <v>451</v>
      </c>
    </row>
    <row r="237" spans="1:1" x14ac:dyDescent="0.35">
      <c r="A237" t="s">
        <v>776</v>
      </c>
    </row>
    <row r="238" spans="1:1" x14ac:dyDescent="0.35">
      <c r="A238" t="s">
        <v>777</v>
      </c>
    </row>
    <row r="239" spans="1:1" x14ac:dyDescent="0.35">
      <c r="A239" t="s">
        <v>767</v>
      </c>
    </row>
    <row r="240" spans="1:1" x14ac:dyDescent="0.35">
      <c r="A240" t="s">
        <v>451</v>
      </c>
    </row>
    <row r="242" spans="1:1" x14ac:dyDescent="0.35">
      <c r="A242" t="s">
        <v>778</v>
      </c>
    </row>
    <row r="243" spans="1:1" x14ac:dyDescent="0.35">
      <c r="A243" t="s">
        <v>779</v>
      </c>
    </row>
    <row r="244" spans="1:1" x14ac:dyDescent="0.35">
      <c r="A244" t="s">
        <v>780</v>
      </c>
    </row>
    <row r="245" spans="1:1" x14ac:dyDescent="0.35">
      <c r="A245" t="s">
        <v>781</v>
      </c>
    </row>
    <row r="246" spans="1:1" x14ac:dyDescent="0.35">
      <c r="A246" t="s">
        <v>782</v>
      </c>
    </row>
    <row r="248" spans="1:1" x14ac:dyDescent="0.35">
      <c r="A248" t="s">
        <v>783</v>
      </c>
    </row>
    <row r="249" spans="1:1" x14ac:dyDescent="0.35">
      <c r="A249" t="s">
        <v>779</v>
      </c>
    </row>
    <row r="250" spans="1:1" x14ac:dyDescent="0.35">
      <c r="A250" t="s">
        <v>780</v>
      </c>
    </row>
    <row r="251" spans="1:1" x14ac:dyDescent="0.35">
      <c r="A251" t="s">
        <v>781</v>
      </c>
    </row>
    <row r="252" spans="1:1" x14ac:dyDescent="0.35">
      <c r="A252" t="s">
        <v>782</v>
      </c>
    </row>
    <row r="254" spans="1:1" x14ac:dyDescent="0.35">
      <c r="A254" t="s">
        <v>784</v>
      </c>
    </row>
    <row r="255" spans="1:1" x14ac:dyDescent="0.35">
      <c r="A255" t="s">
        <v>779</v>
      </c>
    </row>
    <row r="256" spans="1:1" x14ac:dyDescent="0.35">
      <c r="A256" t="s">
        <v>780</v>
      </c>
    </row>
    <row r="257" spans="1:1" x14ac:dyDescent="0.35">
      <c r="A257" t="s">
        <v>781</v>
      </c>
    </row>
    <row r="258" spans="1:1" x14ac:dyDescent="0.35">
      <c r="A258" t="s">
        <v>782</v>
      </c>
    </row>
    <row r="260" spans="1:1" x14ac:dyDescent="0.35">
      <c r="A260" t="s">
        <v>785</v>
      </c>
    </row>
    <row r="261" spans="1:1" x14ac:dyDescent="0.35">
      <c r="A261" t="s">
        <v>779</v>
      </c>
    </row>
    <row r="262" spans="1:1" x14ac:dyDescent="0.35">
      <c r="A262" t="s">
        <v>780</v>
      </c>
    </row>
    <row r="263" spans="1:1" x14ac:dyDescent="0.35">
      <c r="A263" t="s">
        <v>781</v>
      </c>
    </row>
    <row r="264" spans="1:1" x14ac:dyDescent="0.35">
      <c r="A264" t="s">
        <v>782</v>
      </c>
    </row>
    <row r="266" spans="1:1" x14ac:dyDescent="0.35">
      <c r="A266" t="s">
        <v>786</v>
      </c>
    </row>
    <row r="267" spans="1:1" x14ac:dyDescent="0.35">
      <c r="A267" t="s">
        <v>787</v>
      </c>
    </row>
    <row r="268" spans="1:1" x14ac:dyDescent="0.35">
      <c r="A268" t="s">
        <v>788</v>
      </c>
    </row>
    <row r="269" spans="1:1" x14ac:dyDescent="0.35">
      <c r="A269" t="s">
        <v>767</v>
      </c>
    </row>
    <row r="270" spans="1:1" x14ac:dyDescent="0.35">
      <c r="A270" t="s">
        <v>451</v>
      </c>
    </row>
    <row r="272" spans="1:1" x14ac:dyDescent="0.35">
      <c r="A272" t="s">
        <v>789</v>
      </c>
    </row>
    <row r="273" spans="1:1" x14ac:dyDescent="0.35">
      <c r="A273" t="s">
        <v>779</v>
      </c>
    </row>
    <row r="274" spans="1:1" x14ac:dyDescent="0.35">
      <c r="A274" t="s">
        <v>780</v>
      </c>
    </row>
    <row r="275" spans="1:1" x14ac:dyDescent="0.35">
      <c r="A275" t="s">
        <v>781</v>
      </c>
    </row>
    <row r="276" spans="1:1" x14ac:dyDescent="0.35">
      <c r="A276" t="s">
        <v>782</v>
      </c>
    </row>
    <row r="278" spans="1:1" x14ac:dyDescent="0.35">
      <c r="A278" t="s">
        <v>790</v>
      </c>
    </row>
    <row r="279" spans="1:1" x14ac:dyDescent="0.35">
      <c r="A279" t="s">
        <v>779</v>
      </c>
    </row>
    <row r="280" spans="1:1" x14ac:dyDescent="0.35">
      <c r="A280" t="s">
        <v>780</v>
      </c>
    </row>
    <row r="281" spans="1:1" x14ac:dyDescent="0.35">
      <c r="A281" t="s">
        <v>781</v>
      </c>
    </row>
    <row r="282" spans="1:1" x14ac:dyDescent="0.35">
      <c r="A282" t="s">
        <v>782</v>
      </c>
    </row>
    <row r="283" spans="1:1" x14ac:dyDescent="0.35">
      <c r="A283" t="s">
        <v>724</v>
      </c>
    </row>
    <row r="284" spans="1:1" x14ac:dyDescent="0.35">
      <c r="A284" t="s">
        <v>791</v>
      </c>
    </row>
    <row r="285" spans="1:1" x14ac:dyDescent="0.35">
      <c r="A285" t="s">
        <v>779</v>
      </c>
    </row>
    <row r="286" spans="1:1" x14ac:dyDescent="0.35">
      <c r="A286" t="s">
        <v>780</v>
      </c>
    </row>
    <row r="287" spans="1:1" x14ac:dyDescent="0.35">
      <c r="A287" t="s">
        <v>781</v>
      </c>
    </row>
    <row r="288" spans="1:1" x14ac:dyDescent="0.35">
      <c r="A288" t="s">
        <v>782</v>
      </c>
    </row>
    <row r="290" spans="1:1" x14ac:dyDescent="0.35">
      <c r="A290" t="s">
        <v>792</v>
      </c>
    </row>
    <row r="291" spans="1:1" x14ac:dyDescent="0.35">
      <c r="A291" t="s">
        <v>779</v>
      </c>
    </row>
    <row r="292" spans="1:1" x14ac:dyDescent="0.35">
      <c r="A292" t="s">
        <v>780</v>
      </c>
    </row>
    <row r="293" spans="1:1" x14ac:dyDescent="0.35">
      <c r="A293" t="s">
        <v>781</v>
      </c>
    </row>
    <row r="294" spans="1:1" x14ac:dyDescent="0.35">
      <c r="A294" t="s">
        <v>782</v>
      </c>
    </row>
    <row r="296" spans="1:1" x14ac:dyDescent="0.35">
      <c r="A296" t="s">
        <v>793</v>
      </c>
    </row>
    <row r="297" spans="1:1" x14ac:dyDescent="0.35">
      <c r="A297" t="s">
        <v>794</v>
      </c>
    </row>
    <row r="298" spans="1:1" x14ac:dyDescent="0.35">
      <c r="A298" t="s">
        <v>795</v>
      </c>
    </row>
    <row r="299" spans="1:1" x14ac:dyDescent="0.35">
      <c r="A299" t="s">
        <v>767</v>
      </c>
    </row>
    <row r="300" spans="1:1" x14ac:dyDescent="0.35">
      <c r="A300" t="s">
        <v>451</v>
      </c>
    </row>
    <row r="302" spans="1:1" x14ac:dyDescent="0.35">
      <c r="A302" t="s">
        <v>796</v>
      </c>
    </row>
    <row r="303" spans="1:1" x14ac:dyDescent="0.35">
      <c r="A303" s="296" t="s">
        <v>797</v>
      </c>
    </row>
    <row r="304" spans="1:1" x14ac:dyDescent="0.35">
      <c r="A304" t="s">
        <v>753</v>
      </c>
    </row>
    <row r="305" spans="1:2" x14ac:dyDescent="0.35">
      <c r="A305" t="s">
        <v>754</v>
      </c>
    </row>
    <row r="306" spans="1:2" x14ac:dyDescent="0.35">
      <c r="A306" t="s">
        <v>798</v>
      </c>
    </row>
    <row r="309" spans="1:2" x14ac:dyDescent="0.35">
      <c r="A309" t="s">
        <v>799</v>
      </c>
      <c r="B309" t="s">
        <v>80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2"/>
  <dimension ref="A1:BG367"/>
  <sheetViews>
    <sheetView zoomScale="70" zoomScaleNormal="70" workbookViewId="0">
      <selection activeCell="A2" sqref="A2"/>
    </sheetView>
  </sheetViews>
  <sheetFormatPr defaultRowHeight="14.5" x14ac:dyDescent="0.35"/>
  <cols>
    <col min="3" max="3" width="21.7265625" style="448" bestFit="1" customWidth="1"/>
    <col min="4" max="4" width="28.7265625" style="448" bestFit="1" customWidth="1"/>
    <col min="5" max="5" width="160.1796875" style="448" customWidth="1"/>
    <col min="6" max="6" width="60.7265625" style="448" bestFit="1" customWidth="1"/>
    <col min="7" max="7" width="38.453125" style="448" customWidth="1"/>
    <col min="11" max="11" width="40.1796875" style="448" bestFit="1" customWidth="1"/>
    <col min="12" max="12" width="16.7265625" style="448" customWidth="1"/>
    <col min="13" max="13" width="17.81640625" style="448" bestFit="1" customWidth="1"/>
    <col min="14" max="16" width="15.1796875" style="448" bestFit="1" customWidth="1"/>
    <col min="17" max="17" width="6.81640625" style="448" bestFit="1" customWidth="1"/>
    <col min="18" max="18" width="6.81640625" style="448" customWidth="1"/>
    <col min="19" max="19" width="13.453125" style="448" bestFit="1" customWidth="1"/>
    <col min="20" max="20" width="6.81640625" style="448" customWidth="1"/>
    <col min="21" max="24" width="13.453125" style="448" bestFit="1" customWidth="1"/>
    <col min="25" max="25" width="7.1796875" style="448" bestFit="1" customWidth="1"/>
    <col min="26" max="26" width="13.1796875" style="448" bestFit="1" customWidth="1"/>
    <col min="27" max="27" width="14" style="448" bestFit="1" customWidth="1"/>
    <col min="28" max="28" width="13.453125" style="448" bestFit="1" customWidth="1"/>
    <col min="29" max="29" width="6.81640625" style="448" bestFit="1" customWidth="1"/>
    <col min="30" max="31" width="7.1796875" style="448" bestFit="1" customWidth="1"/>
    <col min="32" max="32" width="14" style="448" bestFit="1" customWidth="1"/>
  </cols>
  <sheetData>
    <row r="1" spans="1:36" x14ac:dyDescent="0.35">
      <c r="A1" s="452"/>
      <c r="B1" s="452"/>
      <c r="C1" s="452"/>
      <c r="D1" s="452"/>
      <c r="E1" s="452"/>
      <c r="F1" s="452"/>
      <c r="G1" s="452"/>
      <c r="H1" s="452"/>
      <c r="I1" s="452"/>
      <c r="J1" s="452"/>
      <c r="K1" s="452"/>
      <c r="L1" s="452"/>
      <c r="M1" s="452"/>
      <c r="N1" s="452"/>
      <c r="O1" s="452"/>
      <c r="P1" s="452"/>
      <c r="Q1" s="452"/>
      <c r="R1" s="452"/>
      <c r="S1" s="452"/>
      <c r="T1" s="452"/>
      <c r="U1" s="452"/>
      <c r="V1" s="452"/>
      <c r="W1" s="452"/>
      <c r="X1" s="452"/>
      <c r="Y1" s="452"/>
      <c r="Z1" s="452"/>
      <c r="AA1" s="452"/>
      <c r="AB1" s="452"/>
      <c r="AC1" s="452"/>
      <c r="AD1" s="452"/>
      <c r="AE1" s="452"/>
      <c r="AF1" s="452"/>
      <c r="AG1" s="452"/>
      <c r="AH1" s="452"/>
      <c r="AI1" s="452"/>
      <c r="AJ1" s="452"/>
    </row>
    <row r="2" spans="1:36" x14ac:dyDescent="0.35">
      <c r="A2" s="452"/>
      <c r="B2" s="452"/>
      <c r="C2" s="452"/>
      <c r="D2" s="452"/>
      <c r="E2" s="452"/>
      <c r="F2" s="452"/>
      <c r="G2" s="452"/>
      <c r="H2" s="452"/>
      <c r="I2" s="452"/>
      <c r="J2" s="452"/>
      <c r="K2" s="452"/>
      <c r="L2" s="452"/>
      <c r="M2" s="452"/>
      <c r="N2" s="452"/>
      <c r="O2" s="452"/>
      <c r="P2" s="452"/>
      <c r="Q2" s="452"/>
      <c r="R2" s="452"/>
      <c r="S2" s="452"/>
      <c r="T2" s="452"/>
      <c r="U2" s="452"/>
      <c r="V2" s="452"/>
      <c r="W2" s="452"/>
      <c r="X2" s="452"/>
      <c r="Y2" s="452"/>
      <c r="Z2" s="452"/>
      <c r="AA2" s="452"/>
      <c r="AB2" s="452"/>
      <c r="AC2" s="452"/>
      <c r="AD2" s="452"/>
      <c r="AE2" s="452"/>
      <c r="AF2" s="452"/>
      <c r="AG2" s="452"/>
      <c r="AH2" s="452"/>
      <c r="AI2" s="452"/>
      <c r="AJ2" s="452"/>
    </row>
    <row r="3" spans="1:36" ht="34.5" customHeight="1" x14ac:dyDescent="0.65">
      <c r="A3" s="146"/>
      <c r="B3" s="146"/>
      <c r="C3" s="200" t="s">
        <v>801</v>
      </c>
      <c r="F3" s="452"/>
      <c r="G3" s="452"/>
      <c r="H3" s="452"/>
      <c r="I3" s="452"/>
      <c r="J3" s="452"/>
      <c r="K3" s="452"/>
      <c r="L3" s="452"/>
      <c r="M3" s="452"/>
      <c r="N3" s="452"/>
      <c r="O3" s="452"/>
      <c r="P3" s="452"/>
      <c r="Q3" s="452"/>
      <c r="R3" s="452"/>
      <c r="S3" s="452"/>
      <c r="T3" s="452"/>
      <c r="U3" s="452"/>
      <c r="V3" s="452"/>
      <c r="W3" s="452"/>
      <c r="X3" s="452"/>
      <c r="Y3" s="452"/>
      <c r="Z3" s="452"/>
      <c r="AA3" s="452"/>
      <c r="AB3" s="452"/>
      <c r="AC3" s="452"/>
      <c r="AD3" s="452"/>
      <c r="AE3" s="452"/>
      <c r="AF3" s="452"/>
      <c r="AG3" s="452"/>
      <c r="AH3" s="452"/>
      <c r="AI3" s="452"/>
      <c r="AJ3" s="452"/>
    </row>
    <row r="4" spans="1:36" ht="15.75" customHeight="1" thickBot="1" x14ac:dyDescent="0.4">
      <c r="A4" s="452"/>
      <c r="B4" s="452"/>
      <c r="C4" s="452"/>
      <c r="D4" s="452"/>
      <c r="E4" s="452"/>
      <c r="F4" s="452"/>
      <c r="G4" s="452"/>
      <c r="H4" s="452"/>
      <c r="I4" s="452"/>
      <c r="J4" s="452"/>
      <c r="K4" s="452"/>
      <c r="L4" s="452"/>
      <c r="M4" s="452"/>
      <c r="N4" s="452"/>
      <c r="O4" s="452"/>
      <c r="P4" s="452"/>
      <c r="Q4" s="452"/>
      <c r="R4" s="452"/>
      <c r="S4" s="452"/>
      <c r="T4" s="452"/>
      <c r="U4" s="452"/>
      <c r="V4" s="452"/>
      <c r="W4" s="452"/>
      <c r="X4" s="452"/>
      <c r="Y4" s="452"/>
      <c r="Z4" s="452"/>
      <c r="AA4" s="452"/>
      <c r="AB4" s="452"/>
      <c r="AC4" s="452"/>
      <c r="AD4" s="452"/>
      <c r="AE4" s="452"/>
      <c r="AF4" s="452"/>
      <c r="AG4" s="452"/>
      <c r="AH4" s="452"/>
      <c r="AI4" s="452"/>
      <c r="AJ4" s="452"/>
    </row>
    <row r="5" spans="1:36" ht="15.75" customHeight="1" thickBot="1" x14ac:dyDescent="0.4">
      <c r="A5" s="452"/>
      <c r="B5" s="452"/>
      <c r="C5" s="452"/>
      <c r="D5" s="452"/>
      <c r="E5" s="452"/>
      <c r="F5" s="452"/>
      <c r="G5" s="128">
        <v>1</v>
      </c>
      <c r="H5" s="452"/>
      <c r="I5" s="452"/>
      <c r="J5" s="452"/>
      <c r="K5" s="452"/>
      <c r="L5" s="114">
        <v>2</v>
      </c>
      <c r="M5" s="114">
        <v>3</v>
      </c>
      <c r="N5" s="114">
        <v>4</v>
      </c>
      <c r="O5" s="114">
        <v>5</v>
      </c>
      <c r="P5" s="114">
        <v>6</v>
      </c>
      <c r="Q5" s="114">
        <v>7</v>
      </c>
      <c r="R5" s="114">
        <v>8</v>
      </c>
      <c r="S5" s="114">
        <v>9</v>
      </c>
      <c r="T5" s="114">
        <v>10</v>
      </c>
      <c r="U5" s="114">
        <v>11</v>
      </c>
      <c r="V5" s="114">
        <v>12</v>
      </c>
      <c r="W5" s="114">
        <v>13</v>
      </c>
      <c r="X5" s="114">
        <v>14</v>
      </c>
      <c r="Y5" s="114">
        <v>15</v>
      </c>
      <c r="Z5" s="114">
        <v>16</v>
      </c>
      <c r="AA5" s="114">
        <v>17</v>
      </c>
      <c r="AB5" s="114">
        <v>18</v>
      </c>
      <c r="AC5" s="114">
        <v>19</v>
      </c>
      <c r="AD5" s="114">
        <v>20</v>
      </c>
      <c r="AE5" s="114">
        <v>21</v>
      </c>
      <c r="AF5" s="114">
        <v>22</v>
      </c>
      <c r="AG5" s="114">
        <v>23</v>
      </c>
      <c r="AH5" s="128">
        <v>24</v>
      </c>
      <c r="AI5" s="452"/>
      <c r="AJ5" s="452"/>
    </row>
    <row r="6" spans="1:36" ht="18.75" customHeight="1" thickBot="1" x14ac:dyDescent="0.4">
      <c r="A6" s="147"/>
      <c r="B6" s="147"/>
      <c r="C6" s="147"/>
      <c r="D6" s="147"/>
      <c r="E6" s="147"/>
      <c r="F6" s="507" t="s">
        <v>1366</v>
      </c>
      <c r="G6" s="1" t="s">
        <v>802</v>
      </c>
      <c r="H6" s="118"/>
      <c r="I6" s="118"/>
      <c r="L6" s="521" t="s">
        <v>803</v>
      </c>
      <c r="M6" s="522"/>
      <c r="N6" s="522"/>
      <c r="O6" s="522"/>
      <c r="P6" s="522"/>
      <c r="Q6" s="522"/>
      <c r="R6" s="522"/>
      <c r="S6" s="522"/>
      <c r="T6" s="522"/>
      <c r="U6" s="522"/>
      <c r="V6" s="522"/>
      <c r="W6" s="522"/>
      <c r="X6" s="522"/>
      <c r="Y6" s="522"/>
      <c r="Z6" s="522"/>
      <c r="AA6" s="522"/>
      <c r="AB6" s="522"/>
      <c r="AC6" s="522"/>
      <c r="AD6" s="522"/>
      <c r="AE6" s="522"/>
      <c r="AF6" s="522"/>
      <c r="AG6" s="522"/>
      <c r="AH6" s="522"/>
      <c r="AI6" s="452"/>
      <c r="AJ6" s="452"/>
    </row>
    <row r="7" spans="1:36" ht="36.75" customHeight="1" thickBot="1" x14ac:dyDescent="0.4">
      <c r="A7" s="147"/>
      <c r="B7" s="361" t="s">
        <v>804</v>
      </c>
      <c r="C7" s="119" t="s">
        <v>805</v>
      </c>
      <c r="D7" s="119" t="s">
        <v>806</v>
      </c>
      <c r="E7" s="119" t="s">
        <v>807</v>
      </c>
      <c r="F7" s="120" t="s">
        <v>1350</v>
      </c>
      <c r="G7" s="121" t="s">
        <v>808</v>
      </c>
      <c r="H7" s="118"/>
      <c r="I7" s="118"/>
      <c r="J7" s="452"/>
      <c r="K7" s="450" t="s">
        <v>809</v>
      </c>
      <c r="L7" s="450" t="s">
        <v>810</v>
      </c>
      <c r="M7" s="450" t="s">
        <v>811</v>
      </c>
      <c r="N7" s="450" t="s">
        <v>812</v>
      </c>
      <c r="O7" s="450" t="s">
        <v>813</v>
      </c>
      <c r="P7" s="450" t="s">
        <v>814</v>
      </c>
      <c r="Q7" s="450" t="s">
        <v>815</v>
      </c>
      <c r="R7" s="450" t="s">
        <v>816</v>
      </c>
      <c r="S7" s="450" t="s">
        <v>817</v>
      </c>
      <c r="T7" s="450" t="s">
        <v>818</v>
      </c>
      <c r="U7" s="450" t="s">
        <v>819</v>
      </c>
      <c r="V7" s="450" t="s">
        <v>820</v>
      </c>
      <c r="W7" s="450" t="s">
        <v>821</v>
      </c>
      <c r="X7" s="450" t="s">
        <v>822</v>
      </c>
      <c r="Y7" s="450" t="s">
        <v>823</v>
      </c>
      <c r="Z7" s="450" t="s">
        <v>824</v>
      </c>
      <c r="AA7" s="450" t="s">
        <v>825</v>
      </c>
      <c r="AB7" s="450" t="s">
        <v>826</v>
      </c>
      <c r="AC7" s="450" t="s">
        <v>827</v>
      </c>
      <c r="AD7" s="450" t="s">
        <v>828</v>
      </c>
      <c r="AE7" s="450" t="s">
        <v>829</v>
      </c>
      <c r="AF7" s="450" t="s">
        <v>830</v>
      </c>
      <c r="AG7" s="418" t="s">
        <v>831</v>
      </c>
      <c r="AH7" s="418" t="s">
        <v>832</v>
      </c>
      <c r="AI7" s="452"/>
      <c r="AJ7" s="452"/>
    </row>
    <row r="8" spans="1:36" ht="18.75" customHeight="1" x14ac:dyDescent="0.35">
      <c r="A8" s="147"/>
      <c r="B8" s="360">
        <v>1</v>
      </c>
      <c r="C8" s="419">
        <f>Input!$C$26</f>
        <v>0</v>
      </c>
      <c r="D8" s="420" t="s">
        <v>810</v>
      </c>
      <c r="E8" s="421" t="s">
        <v>833</v>
      </c>
      <c r="F8" s="420" t="s">
        <v>1164</v>
      </c>
      <c r="G8" s="148"/>
      <c r="H8" s="118"/>
      <c r="I8" s="118"/>
      <c r="J8" s="452"/>
      <c r="K8" s="422" t="s">
        <v>1164</v>
      </c>
      <c r="L8" s="49">
        <f>SUM(G8,G77,G146,G215,G284)</f>
        <v>0</v>
      </c>
      <c r="M8" s="49">
        <f>SUM(G11,G80,G149,G218,G287)</f>
        <v>0</v>
      </c>
      <c r="N8" s="49">
        <f>SUM(G14,G83,G152,G221,G290)</f>
        <v>0</v>
      </c>
      <c r="O8" s="49">
        <f>SUM(G17,G86,G155,G224,G293)</f>
        <v>0</v>
      </c>
      <c r="P8" s="49">
        <f>SUM(G20,G89,G158,G227,G296)</f>
        <v>0</v>
      </c>
      <c r="Q8" s="49">
        <f>SUM(G23,G92,G161,G230,G299)</f>
        <v>0</v>
      </c>
      <c r="R8" s="49">
        <f>SUM(G26,G95,G164,G233,G302)</f>
        <v>0</v>
      </c>
      <c r="S8" s="49">
        <f>SUM(G29,G98,G167,G236,G305)</f>
        <v>0</v>
      </c>
      <c r="T8" s="49">
        <f>SUM(G32,G101,G170,G239,G308)</f>
        <v>0</v>
      </c>
      <c r="U8" s="49">
        <f>SUM(G35,G104,G173,G242,G311)</f>
        <v>0</v>
      </c>
      <c r="V8" s="49">
        <f>SUM(G38,G107,G176,G245,G314)</f>
        <v>0</v>
      </c>
      <c r="W8" s="49">
        <f>SUM(G41,G110,G179,G248,G317)</f>
        <v>0</v>
      </c>
      <c r="X8" s="49">
        <f>SUM(G44,G113,G182,G251,G320)</f>
        <v>0</v>
      </c>
      <c r="Y8" s="49">
        <f>SUM(G47,G116,G185,G254,G323)</f>
        <v>0</v>
      </c>
      <c r="Z8" s="49">
        <f>SUM(G50,G119,G188,G257,G326)</f>
        <v>0</v>
      </c>
      <c r="AA8" s="49">
        <f>SUM(G53,G122,G191,G260,G329)</f>
        <v>0</v>
      </c>
      <c r="AB8" s="49">
        <f>SUM(G56,G125,G194,G263,G332)</f>
        <v>0</v>
      </c>
      <c r="AC8" s="49">
        <f>SUM(G59,G128,G197,G266,G335)</f>
        <v>0</v>
      </c>
      <c r="AD8" s="49">
        <f>SUM(G62,G131,G200,G269,G338)</f>
        <v>0</v>
      </c>
      <c r="AE8" s="49">
        <f>SUM(G65,G134,G203,G272,G341)</f>
        <v>0</v>
      </c>
      <c r="AF8" s="49">
        <f>SUM(G68,G137,G206,G275,G344)</f>
        <v>0</v>
      </c>
      <c r="AG8" s="423">
        <f>SUM(G71,G140,G209,G278,G347)</f>
        <v>0</v>
      </c>
      <c r="AH8" s="424">
        <f>SUM(G74,G143,G212,G281,G350)</f>
        <v>0</v>
      </c>
      <c r="AI8" s="452"/>
      <c r="AJ8" s="452"/>
    </row>
    <row r="9" spans="1:36" ht="18.75" customHeight="1" x14ac:dyDescent="0.35">
      <c r="A9" s="147"/>
      <c r="B9" s="360">
        <v>2</v>
      </c>
      <c r="C9" s="502">
        <f>Input!$C$26</f>
        <v>0</v>
      </c>
      <c r="D9" s="422" t="s">
        <v>810</v>
      </c>
      <c r="E9" s="425" t="s">
        <v>833</v>
      </c>
      <c r="F9" s="422" t="s">
        <v>834</v>
      </c>
      <c r="G9" s="176"/>
      <c r="H9" s="118"/>
      <c r="I9" s="118"/>
      <c r="J9" s="452"/>
      <c r="K9" s="422" t="s">
        <v>834</v>
      </c>
      <c r="L9" s="49">
        <f>SUM(G9,G78,G147,G216,G285)</f>
        <v>0</v>
      </c>
      <c r="M9" s="49">
        <f>SUM(G12,G81,G150,G219,G288)</f>
        <v>0</v>
      </c>
      <c r="N9" s="49">
        <f>SUM(G15,G84,G153,G222,G291)</f>
        <v>0</v>
      </c>
      <c r="O9" s="49">
        <f>SUM(G18,G87,G156,G225,G294)</f>
        <v>0</v>
      </c>
      <c r="P9" s="49">
        <f>SUM(G21,G90,G159,G228,G297)</f>
        <v>0</v>
      </c>
      <c r="Q9" s="49">
        <f>SUM(G24,G93,G162,G231,G300)</f>
        <v>0</v>
      </c>
      <c r="R9" s="49">
        <f>SUM(G27,G96,G165,G234,G303)</f>
        <v>0</v>
      </c>
      <c r="S9" s="49">
        <f>SUM(G30,G99,G168,G237,G306)</f>
        <v>0</v>
      </c>
      <c r="T9" s="49">
        <f>SUM(G33,G102,G171,G240,G309)</f>
        <v>0</v>
      </c>
      <c r="U9" s="49">
        <f>SUM(G36,G105,G174,G243,G312)</f>
        <v>0</v>
      </c>
      <c r="V9" s="49">
        <f>SUM(G39,G108,G177,G246,G315)</f>
        <v>0</v>
      </c>
      <c r="W9" s="49">
        <f>SUM(G42,G111,G180,G249,G318)</f>
        <v>0</v>
      </c>
      <c r="X9" s="49">
        <f>SUM(G45,G114,G183,G252,G321)</f>
        <v>0</v>
      </c>
      <c r="Y9" s="49">
        <f>SUM(G48,G117,G186,G255,G324)</f>
        <v>0</v>
      </c>
      <c r="Z9" s="49">
        <f>SUM(G51,G120,G189,G258,G327)</f>
        <v>0</v>
      </c>
      <c r="AA9" s="49">
        <f>SUM(G54,G123,G192,G261,G330)</f>
        <v>0</v>
      </c>
      <c r="AB9" s="49">
        <f>SUM(G57,G126,G195,G264,G333)</f>
        <v>0</v>
      </c>
      <c r="AC9" s="49">
        <f>SUM(G60,G129,G198,G267,G336)</f>
        <v>0</v>
      </c>
      <c r="AD9" s="49">
        <f>SUM(G63,G132,G201,G270,G339)</f>
        <v>0</v>
      </c>
      <c r="AE9" s="49">
        <f>SUM(G66,G135,G204,G273,G342)</f>
        <v>0</v>
      </c>
      <c r="AF9" s="49">
        <f>SUM(G69,G138,G207,G276,G345)</f>
        <v>0</v>
      </c>
      <c r="AG9" s="423">
        <f>SUM(G72,G141,G210,G279,G348)</f>
        <v>0</v>
      </c>
      <c r="AH9" s="423">
        <f>SUM(G75,G144,G213,G282,G351)</f>
        <v>0</v>
      </c>
      <c r="AI9" s="452"/>
      <c r="AJ9" s="452"/>
    </row>
    <row r="10" spans="1:36" ht="18.75" customHeight="1" thickBot="1" x14ac:dyDescent="0.4">
      <c r="A10" s="147"/>
      <c r="B10" s="360">
        <v>3</v>
      </c>
      <c r="C10" s="503">
        <f>Input!$C$26</f>
        <v>0</v>
      </c>
      <c r="D10" s="426" t="s">
        <v>810</v>
      </c>
      <c r="E10" s="427" t="s">
        <v>833</v>
      </c>
      <c r="F10" s="426" t="s">
        <v>1165</v>
      </c>
      <c r="G10" s="177"/>
      <c r="H10" s="118"/>
      <c r="I10" s="118"/>
      <c r="J10" s="452"/>
      <c r="K10" s="426" t="s">
        <v>1165</v>
      </c>
      <c r="L10" s="428">
        <f>SUM(G10,G79,G148,G217,G286)</f>
        <v>0</v>
      </c>
      <c r="M10" s="428">
        <f>SUM(G13,G82,G151,G220,G289)</f>
        <v>0</v>
      </c>
      <c r="N10" s="428">
        <f>SUM(G16,G85,G154,G223,G292)</f>
        <v>0</v>
      </c>
      <c r="O10" s="428">
        <f>SUM(G19,G88,G157,G226,G295)</f>
        <v>0</v>
      </c>
      <c r="P10" s="428">
        <f>SUM(G22,G91,G160,G229,G298)</f>
        <v>0</v>
      </c>
      <c r="Q10" s="428">
        <f>SUM(G25,G94,G163,G232,G301)</f>
        <v>0</v>
      </c>
      <c r="R10" s="428">
        <f>SUM(G28,G97,G166,G235,G304)</f>
        <v>0</v>
      </c>
      <c r="S10" s="428">
        <f>SUM(G31,G100,G169,G238,G307)</f>
        <v>0</v>
      </c>
      <c r="T10" s="428">
        <f>SUM(G34,G103,G172,G241,G310)</f>
        <v>0</v>
      </c>
      <c r="U10" s="428">
        <f>SUM(G37,G106,G175,G244,G313)</f>
        <v>0</v>
      </c>
      <c r="V10" s="428">
        <f>SUM(G40,G109,G178,G247,G316)</f>
        <v>0</v>
      </c>
      <c r="W10" s="428">
        <f>SUM(G43,G112,G181,G250,G319)</f>
        <v>0</v>
      </c>
      <c r="X10" s="428">
        <f>SUM(G46,G115,G184,G253,G322)</f>
        <v>0</v>
      </c>
      <c r="Y10" s="428">
        <f>SUM(G49,G118,G187,G256,G325)</f>
        <v>0</v>
      </c>
      <c r="Z10" s="428">
        <f>SUM(G52,G121,G190,G259,G328)</f>
        <v>0</v>
      </c>
      <c r="AA10" s="428">
        <f>SUM(G55,G124,G193,G262,G331)</f>
        <v>0</v>
      </c>
      <c r="AB10" s="428">
        <f>SUM(G58,G127,G196,G265,G334)</f>
        <v>0</v>
      </c>
      <c r="AC10" s="428">
        <f>SUM(G61,G130,G199,G268,G337)</f>
        <v>0</v>
      </c>
      <c r="AD10" s="428">
        <f>SUM(G64,G133,G202,G271,G340)</f>
        <v>0</v>
      </c>
      <c r="AE10" s="428">
        <f>SUM(G67,G136,G205,G274,G343)</f>
        <v>0</v>
      </c>
      <c r="AF10" s="428">
        <f>SUM(G70,G139,G208,G277,G346)</f>
        <v>0</v>
      </c>
      <c r="AG10" s="429">
        <f>SUM(G73,G142,G211,G280,G349)</f>
        <v>0</v>
      </c>
      <c r="AH10" s="429">
        <f>SUM(G76,G145,G214,G283,G352)</f>
        <v>0</v>
      </c>
      <c r="AI10" s="452"/>
      <c r="AJ10" s="452"/>
    </row>
    <row r="11" spans="1:36" ht="18.75" customHeight="1" x14ac:dyDescent="0.35">
      <c r="A11" s="147"/>
      <c r="B11" s="360">
        <v>4</v>
      </c>
      <c r="C11" s="419">
        <f>Input!$C$26</f>
        <v>0</v>
      </c>
      <c r="D11" s="420" t="s">
        <v>811</v>
      </c>
      <c r="E11" s="421" t="s">
        <v>1166</v>
      </c>
      <c r="F11" s="420" t="s">
        <v>1164</v>
      </c>
      <c r="G11" s="178"/>
      <c r="H11" s="118"/>
      <c r="I11" s="118"/>
      <c r="J11" s="452"/>
      <c r="K11" s="452"/>
      <c r="L11" s="452"/>
      <c r="M11" s="452"/>
      <c r="N11" s="452"/>
      <c r="O11" s="452"/>
      <c r="P11" s="452"/>
      <c r="Q11" s="452"/>
      <c r="R11" s="118"/>
      <c r="S11" s="118"/>
      <c r="T11" s="118"/>
      <c r="U11" s="118"/>
      <c r="V11" s="118"/>
      <c r="W11" s="118"/>
      <c r="X11" s="118"/>
      <c r="Y11" s="118"/>
      <c r="Z11" s="118"/>
      <c r="AA11" s="118"/>
      <c r="AB11" s="118"/>
      <c r="AC11" s="118"/>
      <c r="AD11" s="118"/>
      <c r="AE11" s="118"/>
      <c r="AF11" s="118"/>
      <c r="AG11" s="118"/>
      <c r="AH11" s="118"/>
      <c r="AI11" s="452"/>
      <c r="AJ11" s="452"/>
    </row>
    <row r="12" spans="1:36" ht="18.75" customHeight="1" thickBot="1" x14ac:dyDescent="0.4">
      <c r="A12" s="147"/>
      <c r="B12" s="360">
        <v>5</v>
      </c>
      <c r="C12" s="502">
        <f>Input!$C$26</f>
        <v>0</v>
      </c>
      <c r="D12" s="422" t="s">
        <v>811</v>
      </c>
      <c r="E12" s="425" t="s">
        <v>1166</v>
      </c>
      <c r="F12" s="422" t="s">
        <v>834</v>
      </c>
      <c r="G12" s="179"/>
      <c r="H12" s="118"/>
      <c r="I12" s="118"/>
      <c r="J12" s="452"/>
      <c r="K12" s="452"/>
      <c r="L12" s="452"/>
      <c r="M12" s="452"/>
      <c r="N12" s="452"/>
      <c r="O12" s="452"/>
      <c r="P12" s="452"/>
      <c r="Q12" s="452"/>
      <c r="R12" s="118"/>
      <c r="S12" s="118"/>
      <c r="T12" s="118"/>
      <c r="U12" s="118"/>
      <c r="V12" s="118"/>
      <c r="W12" s="118"/>
      <c r="X12" s="118"/>
      <c r="Y12" s="118"/>
      <c r="Z12" s="118"/>
      <c r="AA12" s="118"/>
      <c r="AB12" s="118"/>
      <c r="AC12" s="118"/>
      <c r="AD12" s="118"/>
      <c r="AE12" s="118"/>
      <c r="AF12" s="118"/>
      <c r="AG12" s="118"/>
      <c r="AH12" s="118"/>
      <c r="AI12" s="452"/>
      <c r="AJ12" s="452"/>
    </row>
    <row r="13" spans="1:36" ht="18.75" customHeight="1" thickBot="1" x14ac:dyDescent="0.4">
      <c r="A13" s="147"/>
      <c r="B13" s="360">
        <v>6</v>
      </c>
      <c r="C13" s="503">
        <f>Input!$C$26</f>
        <v>0</v>
      </c>
      <c r="D13" s="426" t="s">
        <v>811</v>
      </c>
      <c r="E13" s="427" t="s">
        <v>1166</v>
      </c>
      <c r="F13" s="426" t="s">
        <v>1165</v>
      </c>
      <c r="G13" s="180"/>
      <c r="H13" s="118"/>
      <c r="I13" s="118"/>
      <c r="J13" s="452"/>
      <c r="K13" s="452"/>
      <c r="L13" s="114">
        <v>2</v>
      </c>
      <c r="M13" s="114">
        <v>3</v>
      </c>
      <c r="N13" s="114">
        <v>4</v>
      </c>
      <c r="O13" s="114">
        <v>5</v>
      </c>
      <c r="P13" s="128">
        <v>6</v>
      </c>
      <c r="Q13" s="452"/>
      <c r="R13" s="118"/>
      <c r="S13" s="118"/>
      <c r="T13" s="118"/>
      <c r="U13" s="118"/>
      <c r="V13" s="118"/>
      <c r="W13" s="118"/>
      <c r="X13" s="118"/>
      <c r="Y13" s="118"/>
      <c r="Z13" s="118"/>
      <c r="AA13" s="118"/>
      <c r="AB13" s="118"/>
      <c r="AC13" s="118"/>
      <c r="AD13" s="118"/>
      <c r="AE13" s="118"/>
      <c r="AF13" s="118"/>
      <c r="AG13" s="118"/>
      <c r="AH13" s="118"/>
      <c r="AI13" s="452"/>
      <c r="AJ13" s="452"/>
    </row>
    <row r="14" spans="1:36" ht="18.75" customHeight="1" thickBot="1" x14ac:dyDescent="0.4">
      <c r="A14" s="147"/>
      <c r="B14" s="360">
        <v>7</v>
      </c>
      <c r="C14" s="419">
        <f>Input!$C$26</f>
        <v>0</v>
      </c>
      <c r="D14" s="420" t="s">
        <v>812</v>
      </c>
      <c r="E14" s="421" t="s">
        <v>835</v>
      </c>
      <c r="F14" s="420" t="s">
        <v>1164</v>
      </c>
      <c r="G14" s="178"/>
      <c r="H14" s="118"/>
      <c r="I14" s="118"/>
      <c r="J14" s="452"/>
      <c r="K14" s="452"/>
      <c r="L14" s="523" t="s">
        <v>805</v>
      </c>
      <c r="M14" s="524"/>
      <c r="N14" s="524"/>
      <c r="O14" s="524"/>
      <c r="P14" s="525"/>
      <c r="Q14" s="452"/>
      <c r="R14" s="118"/>
      <c r="S14" s="118"/>
      <c r="T14" s="118"/>
      <c r="U14" s="118"/>
      <c r="V14" s="118"/>
      <c r="W14" s="118"/>
      <c r="X14" s="118"/>
      <c r="Y14" s="118"/>
      <c r="Z14" s="118"/>
      <c r="AA14" s="118"/>
      <c r="AB14" s="118"/>
      <c r="AC14" s="118"/>
      <c r="AD14" s="118"/>
      <c r="AE14" s="118"/>
      <c r="AF14" s="118"/>
      <c r="AG14" s="118"/>
      <c r="AH14" s="118"/>
      <c r="AI14" s="452"/>
      <c r="AJ14" s="452"/>
    </row>
    <row r="15" spans="1:36" ht="18.75" customHeight="1" thickBot="1" x14ac:dyDescent="0.4">
      <c r="A15" s="147"/>
      <c r="B15" s="360">
        <v>8</v>
      </c>
      <c r="C15" s="502">
        <f>Input!$C$26</f>
        <v>0</v>
      </c>
      <c r="D15" s="422" t="s">
        <v>812</v>
      </c>
      <c r="E15" s="425" t="s">
        <v>835</v>
      </c>
      <c r="F15" s="422" t="s">
        <v>834</v>
      </c>
      <c r="G15" s="179"/>
      <c r="H15" s="118"/>
      <c r="I15" s="118"/>
      <c r="J15" s="452"/>
      <c r="K15" s="450" t="s">
        <v>809</v>
      </c>
      <c r="L15" s="504">
        <f>Input!C26</f>
        <v>0</v>
      </c>
      <c r="M15" s="504">
        <f>Input!C27</f>
        <v>0</v>
      </c>
      <c r="N15" s="504">
        <f>Input!C28</f>
        <v>0</v>
      </c>
      <c r="O15" s="504">
        <f>Input!C29</f>
        <v>0</v>
      </c>
      <c r="P15" s="505">
        <f>Input!C30</f>
        <v>0</v>
      </c>
      <c r="Q15" s="452"/>
      <c r="R15" s="118"/>
      <c r="S15" s="118"/>
      <c r="T15" s="118"/>
      <c r="U15" s="118"/>
      <c r="V15" s="118"/>
      <c r="W15" s="118"/>
      <c r="X15" s="118"/>
      <c r="Y15" s="118"/>
      <c r="Z15" s="118"/>
      <c r="AA15" s="118"/>
      <c r="AB15" s="118"/>
      <c r="AC15" s="118"/>
      <c r="AD15" s="118"/>
      <c r="AE15" s="118"/>
      <c r="AF15" s="118"/>
      <c r="AG15" s="118"/>
      <c r="AH15" s="118"/>
      <c r="AI15" s="452"/>
      <c r="AJ15" s="452"/>
    </row>
    <row r="16" spans="1:36" ht="18.75" customHeight="1" thickBot="1" x14ac:dyDescent="0.4">
      <c r="A16" s="147"/>
      <c r="B16" s="360">
        <v>9</v>
      </c>
      <c r="C16" s="503">
        <f>Input!$C$26</f>
        <v>0</v>
      </c>
      <c r="D16" s="426" t="s">
        <v>812</v>
      </c>
      <c r="E16" s="427" t="s">
        <v>835</v>
      </c>
      <c r="F16" s="426" t="s">
        <v>1165</v>
      </c>
      <c r="G16" s="180"/>
      <c r="H16" s="118"/>
      <c r="I16" s="118"/>
      <c r="J16" s="452"/>
      <c r="K16" s="422" t="s">
        <v>1164</v>
      </c>
      <c r="L16" s="49">
        <f>SUM(G8,G11,G14,G17,G20,G23,G26,G29,G32,G35,G38,G41,G44,G47,G50,G56,G53,G59,G62,G65,G68,G71,G74)</f>
        <v>0</v>
      </c>
      <c r="M16" s="49">
        <f>SUM(G77,G80,G83,G86,G89,G92,G95,G98,G101,G104,G107,G110,G113,G116,G119,G122,G125,G128,G131,G134,G137,G140,G143)</f>
        <v>0</v>
      </c>
      <c r="N16" s="49">
        <f>SUM(G146,G149,G152,G155,G158,G161,G164,G167,G170,G173,G176,G179,G182,G188,G185,G191,G194,G197,G200,G203,G206,G209,G212)</f>
        <v>0</v>
      </c>
      <c r="O16" s="49">
        <f>SUM(G215,G218,G221,G224,G227,G230,G233,G236,G239,G242,G245,G248,G251,G257,G254,G260,G263,G266,G269,G272,G275,G278,G281)</f>
        <v>0</v>
      </c>
      <c r="P16" s="423">
        <f>SUM(G284,G287,G290,G293,G296,G299,G302,G305,G308,G311,G314,G317,G320,G323,G326,G329,G332,G335,G338,G341,G344,G347,G350)</f>
        <v>0</v>
      </c>
      <c r="Q16" s="452"/>
      <c r="R16" s="118"/>
      <c r="S16" s="118"/>
      <c r="T16" s="118"/>
      <c r="U16" s="118"/>
      <c r="V16" s="118"/>
      <c r="W16" s="118"/>
      <c r="X16" s="118"/>
      <c r="Y16" s="118"/>
      <c r="Z16" s="118"/>
      <c r="AA16" s="118"/>
      <c r="AB16" s="118"/>
      <c r="AC16" s="118"/>
      <c r="AD16" s="118"/>
      <c r="AE16" s="118"/>
      <c r="AF16" s="118"/>
      <c r="AG16" s="118"/>
      <c r="AH16" s="118"/>
      <c r="AI16" s="452"/>
      <c r="AJ16" s="452"/>
    </row>
    <row r="17" spans="1:59" ht="18.75" customHeight="1" x14ac:dyDescent="0.35">
      <c r="A17" s="147"/>
      <c r="B17" s="360">
        <v>10</v>
      </c>
      <c r="C17" s="419">
        <f>Input!$C$26</f>
        <v>0</v>
      </c>
      <c r="D17" s="420" t="s">
        <v>813</v>
      </c>
      <c r="E17" s="421" t="s">
        <v>836</v>
      </c>
      <c r="F17" s="420" t="s">
        <v>1164</v>
      </c>
      <c r="G17" s="178"/>
      <c r="H17" s="118"/>
      <c r="I17" s="118"/>
      <c r="J17" s="452"/>
      <c r="K17" s="422" t="s">
        <v>834</v>
      </c>
      <c r="L17" s="49">
        <f>SUM(G9,G12,G15,G18,G21,G24,G27,G30,G33,G36,G39,G42,G45,G48,G51,G57,G54,G60,G63,G66,G69,G72,G75)</f>
        <v>0</v>
      </c>
      <c r="M17" s="49">
        <f>SUM(G78,G81,G84,G87,G90,G93,G96,G99,G102,G105,G108,G111,G114,G117,G120,G123,G126,G129,G132,G135,G138,G141,G144)</f>
        <v>0</v>
      </c>
      <c r="N17" s="49">
        <f>SUM(G147,G150,G153,G156,G159,G162,G165,G168,G171,G174,G177,G180,G183,G189,G186,G192,G195,G198,G201,G204,G207,G210,G213)</f>
        <v>0</v>
      </c>
      <c r="O17" s="49">
        <f>SUM(G216,G219,G222,G225,G228,G231,G234,G237,G240,G243,G246,G249,G252,G258,G255,G261,G264,G267,G270,G273,G276,G279,G282)</f>
        <v>0</v>
      </c>
      <c r="P17" s="423">
        <f>SUM(G285,G288,G291,G294,G297,G300,G303,G306,G309,G312,G315,G318,G321,G324,G327,G330,G333,G336,G339,G342,G345,G348,G351)</f>
        <v>0</v>
      </c>
      <c r="Q17" s="452"/>
      <c r="R17" s="118"/>
      <c r="S17" s="118"/>
      <c r="T17" s="118"/>
      <c r="U17" s="118"/>
      <c r="V17" s="118"/>
      <c r="W17" s="118"/>
      <c r="X17" s="118"/>
      <c r="Y17" s="118"/>
      <c r="Z17" s="118"/>
      <c r="AA17" s="118"/>
      <c r="AB17" s="118"/>
      <c r="AC17" s="118"/>
      <c r="AD17" s="118"/>
      <c r="AE17" s="118"/>
      <c r="AF17" s="118"/>
      <c r="AG17" s="118"/>
      <c r="AH17" s="118"/>
      <c r="AI17" s="452"/>
      <c r="AJ17" s="452"/>
      <c r="AK17" s="452"/>
      <c r="AL17" s="452"/>
      <c r="AM17" s="452"/>
      <c r="AN17" s="452"/>
      <c r="AO17" s="452"/>
      <c r="AP17" s="452"/>
      <c r="AQ17" s="452"/>
      <c r="AR17" s="452"/>
      <c r="AS17" s="452"/>
      <c r="AT17" s="452"/>
      <c r="AU17" s="452"/>
      <c r="AV17" s="452"/>
      <c r="AW17" s="452"/>
      <c r="AX17" s="452"/>
      <c r="AY17" s="452"/>
      <c r="AZ17" s="452"/>
      <c r="BA17" s="452"/>
      <c r="BB17" s="452"/>
      <c r="BC17" s="452"/>
      <c r="BD17" s="452"/>
      <c r="BE17" s="452"/>
      <c r="BF17" s="452"/>
      <c r="BG17" s="452"/>
    </row>
    <row r="18" spans="1:59" ht="18.75" customHeight="1" thickBot="1" x14ac:dyDescent="0.4">
      <c r="A18" s="147"/>
      <c r="B18" s="360">
        <v>11</v>
      </c>
      <c r="C18" s="502">
        <f>Input!$C$26</f>
        <v>0</v>
      </c>
      <c r="D18" s="422" t="s">
        <v>813</v>
      </c>
      <c r="E18" s="425" t="s">
        <v>836</v>
      </c>
      <c r="F18" s="422" t="s">
        <v>834</v>
      </c>
      <c r="G18" s="179"/>
      <c r="H18" s="118"/>
      <c r="I18" s="118"/>
      <c r="J18" s="452"/>
      <c r="K18" s="426" t="s">
        <v>1165</v>
      </c>
      <c r="L18" s="428">
        <f>SUM(G10,G13,G16,G19,G22,G25,G28,G31,G34,G37,G40,G43,G46,G49,G52,G58,G55,G61,G64,G67,G70,G73,G76)</f>
        <v>0</v>
      </c>
      <c r="M18" s="428">
        <f>SUM(G79,G82,G85,G88,G91,G94,G97,G100,G103,G106,G109,G112,G115,G118,G121,G124,G127,G130,G133,G136,G139,G142,G145)</f>
        <v>0</v>
      </c>
      <c r="N18" s="428">
        <f>SUM(G148,G151,G154,G157,G160,G163,G166,G169,G172,G175,G178,G181,G184,G190,G187,G193,G196,G199,G202,G205,G208,G211,G214)</f>
        <v>0</v>
      </c>
      <c r="O18" s="428">
        <f>SUM(G217,G220,G223,G226,G229,G232,G235,G238,G241,G244,G247,G250,G253,G259,G256,G262,G265,G268,G271,G274,G277,G280,G283)</f>
        <v>0</v>
      </c>
      <c r="P18" s="429">
        <f>SUM(G286,G289,G292,G295,G298,G301,G304,G307,G310,G313,G316,G319,G322,G325,G328,G331,G334,G337,G340,G343,G346,G349,G352)</f>
        <v>0</v>
      </c>
      <c r="Q18" s="452"/>
      <c r="R18" s="118"/>
      <c r="S18" s="118"/>
      <c r="T18" s="118"/>
      <c r="U18" s="118"/>
      <c r="V18" s="118"/>
      <c r="W18" s="118"/>
      <c r="X18" s="118"/>
      <c r="Y18" s="118"/>
      <c r="Z18" s="118"/>
      <c r="AA18" s="118"/>
      <c r="AB18" s="118"/>
      <c r="AC18" s="118"/>
      <c r="AD18" s="118"/>
      <c r="AE18" s="118"/>
      <c r="AF18" s="118"/>
      <c r="AG18" s="118"/>
      <c r="AH18" s="118"/>
      <c r="AI18" s="452"/>
      <c r="AJ18" s="452"/>
      <c r="AK18" s="452"/>
      <c r="AL18" s="452"/>
      <c r="AM18" s="452"/>
      <c r="AN18" s="452"/>
      <c r="AO18" s="452"/>
      <c r="AP18" s="452"/>
      <c r="AQ18" s="452"/>
      <c r="AR18" s="452"/>
      <c r="AS18" s="452"/>
      <c r="AT18" s="452"/>
      <c r="AU18" s="452"/>
      <c r="AV18" s="452"/>
      <c r="AW18" s="452"/>
      <c r="AX18" s="452"/>
      <c r="AY18" s="452"/>
      <c r="AZ18" s="452"/>
      <c r="BA18" s="452"/>
      <c r="BB18" s="452"/>
      <c r="BC18" s="452"/>
      <c r="BD18" s="452"/>
      <c r="BE18" s="452"/>
      <c r="BF18" s="452"/>
      <c r="BG18" s="452"/>
    </row>
    <row r="19" spans="1:59" ht="18.75" customHeight="1" thickBot="1" x14ac:dyDescent="0.4">
      <c r="A19" s="147"/>
      <c r="B19" s="360">
        <v>12</v>
      </c>
      <c r="C19" s="503">
        <f>Input!$C$26</f>
        <v>0</v>
      </c>
      <c r="D19" s="426" t="s">
        <v>813</v>
      </c>
      <c r="E19" s="427" t="s">
        <v>836</v>
      </c>
      <c r="F19" s="426" t="s">
        <v>1165</v>
      </c>
      <c r="G19" s="180"/>
      <c r="H19" s="118"/>
      <c r="I19" s="118"/>
      <c r="J19" s="452"/>
      <c r="K19" s="452"/>
      <c r="L19" s="452"/>
      <c r="M19" s="452"/>
      <c r="N19" s="452"/>
      <c r="O19" s="452"/>
      <c r="P19" s="452"/>
      <c r="Q19" s="452"/>
      <c r="R19" s="118"/>
      <c r="S19" s="118"/>
      <c r="T19" s="118"/>
      <c r="U19" s="118"/>
      <c r="V19" s="118"/>
      <c r="W19" s="118"/>
      <c r="X19" s="118"/>
      <c r="Y19" s="118"/>
      <c r="Z19" s="118"/>
      <c r="AA19" s="118"/>
      <c r="AB19" s="118"/>
      <c r="AC19" s="118"/>
      <c r="AD19" s="118"/>
      <c r="AE19" s="118"/>
      <c r="AF19" s="118"/>
      <c r="AG19" s="118"/>
      <c r="AH19" s="118"/>
      <c r="AI19" s="452"/>
      <c r="AJ19" s="452"/>
      <c r="AK19" s="452"/>
      <c r="AL19" s="452"/>
      <c r="AM19" s="452"/>
      <c r="AN19" s="452"/>
      <c r="AO19" s="452"/>
      <c r="AP19" s="452"/>
      <c r="AQ19" s="452"/>
      <c r="AR19" s="452"/>
      <c r="AS19" s="452"/>
      <c r="AT19" s="452"/>
      <c r="AU19" s="452"/>
      <c r="AV19" s="452"/>
      <c r="AW19" s="452"/>
      <c r="AX19" s="452"/>
      <c r="AY19" s="452"/>
      <c r="AZ19" s="452"/>
      <c r="BA19" s="452"/>
      <c r="BB19" s="452"/>
      <c r="BC19" s="452"/>
      <c r="BD19" s="452"/>
      <c r="BE19" s="452"/>
      <c r="BF19" s="452"/>
      <c r="BG19" s="452"/>
    </row>
    <row r="20" spans="1:59" ht="54.75" customHeight="1" x14ac:dyDescent="0.35">
      <c r="A20" s="147"/>
      <c r="B20" s="360">
        <v>13</v>
      </c>
      <c r="C20" s="419">
        <f>Input!$C$26</f>
        <v>0</v>
      </c>
      <c r="D20" s="420" t="s">
        <v>814</v>
      </c>
      <c r="E20" s="421" t="s">
        <v>1167</v>
      </c>
      <c r="F20" s="420" t="s">
        <v>1164</v>
      </c>
      <c r="G20" s="178"/>
      <c r="H20" s="118"/>
      <c r="I20" s="118"/>
      <c r="J20" s="452"/>
      <c r="K20" s="452"/>
      <c r="L20" s="452"/>
      <c r="M20" s="452"/>
      <c r="N20" s="452"/>
      <c r="O20" s="452"/>
      <c r="P20" s="452"/>
      <c r="Q20" s="452"/>
      <c r="R20" s="118"/>
      <c r="S20" s="118"/>
      <c r="T20" s="118"/>
      <c r="U20" s="118"/>
      <c r="V20" s="118"/>
      <c r="W20" s="118"/>
      <c r="X20" s="118"/>
      <c r="Y20" s="118"/>
      <c r="Z20" s="118"/>
      <c r="AA20" s="118"/>
      <c r="AB20" s="118"/>
      <c r="AC20" s="118"/>
      <c r="AD20" s="118"/>
      <c r="AE20" s="118"/>
      <c r="AF20" s="118"/>
      <c r="AG20" s="118"/>
      <c r="AH20" s="118"/>
      <c r="AI20" s="452"/>
      <c r="AJ20" s="452"/>
      <c r="AK20" s="452"/>
      <c r="AL20" s="452"/>
      <c r="AM20" s="452"/>
      <c r="AN20" s="452"/>
      <c r="AO20" s="452"/>
      <c r="AP20" s="452"/>
      <c r="AQ20" s="452"/>
      <c r="AR20" s="452"/>
      <c r="AS20" s="452"/>
      <c r="AT20" s="452"/>
      <c r="AU20" s="452"/>
      <c r="AV20" s="452"/>
      <c r="AW20" s="452"/>
      <c r="AX20" s="452"/>
      <c r="AY20" s="452"/>
      <c r="AZ20" s="452"/>
      <c r="BA20" s="452"/>
      <c r="BB20" s="452"/>
      <c r="BC20" s="452"/>
      <c r="BD20" s="452"/>
      <c r="BE20" s="452"/>
      <c r="BF20" s="452"/>
      <c r="BG20" s="452"/>
    </row>
    <row r="21" spans="1:59" ht="54.75" customHeight="1" x14ac:dyDescent="0.35">
      <c r="A21" s="147"/>
      <c r="B21" s="360">
        <v>14</v>
      </c>
      <c r="C21" s="502">
        <f>Input!$C$26</f>
        <v>0</v>
      </c>
      <c r="D21" s="422" t="s">
        <v>814</v>
      </c>
      <c r="E21" s="425" t="s">
        <v>1167</v>
      </c>
      <c r="F21" s="422" t="s">
        <v>834</v>
      </c>
      <c r="G21" s="179"/>
      <c r="H21" s="118"/>
      <c r="I21" s="118"/>
      <c r="J21" s="452"/>
      <c r="K21" s="452"/>
      <c r="L21" s="452"/>
      <c r="M21" s="452"/>
      <c r="N21" s="452"/>
      <c r="O21" s="452"/>
      <c r="P21" s="452"/>
      <c r="Q21" s="452"/>
      <c r="R21" s="118"/>
      <c r="S21" s="118"/>
      <c r="T21" s="118"/>
      <c r="U21" s="118"/>
      <c r="V21" s="118"/>
      <c r="W21" s="118"/>
      <c r="X21" s="118"/>
      <c r="Y21" s="118"/>
      <c r="Z21" s="118"/>
      <c r="AA21" s="118"/>
      <c r="AB21" s="118"/>
      <c r="AC21" s="118"/>
      <c r="AD21" s="118"/>
      <c r="AE21" s="118"/>
      <c r="AF21" s="118"/>
      <c r="AG21" s="118"/>
      <c r="AH21" s="118"/>
      <c r="AI21" s="452"/>
      <c r="AJ21" s="452"/>
      <c r="AK21" s="452"/>
      <c r="AL21" s="452"/>
      <c r="AM21" s="452"/>
      <c r="AN21" s="452"/>
      <c r="AO21" s="452"/>
      <c r="AP21" s="452"/>
      <c r="AQ21" s="452"/>
      <c r="AR21" s="452"/>
      <c r="AS21" s="452"/>
      <c r="AT21" s="452"/>
      <c r="AU21" s="452"/>
      <c r="AV21" s="452"/>
      <c r="AW21" s="452"/>
      <c r="AX21" s="452"/>
      <c r="AY21" s="452"/>
      <c r="AZ21" s="452"/>
      <c r="BA21" s="452"/>
      <c r="BB21" s="452"/>
      <c r="BC21" s="452"/>
      <c r="BD21" s="452"/>
      <c r="BE21" s="452"/>
      <c r="BF21" s="452"/>
      <c r="BG21" s="452"/>
    </row>
    <row r="22" spans="1:59" ht="54.75" customHeight="1" thickBot="1" x14ac:dyDescent="0.4">
      <c r="A22" s="147"/>
      <c r="B22" s="360">
        <v>15</v>
      </c>
      <c r="C22" s="503">
        <f>Input!$C$26</f>
        <v>0</v>
      </c>
      <c r="D22" s="426" t="s">
        <v>814</v>
      </c>
      <c r="E22" s="427" t="s">
        <v>1167</v>
      </c>
      <c r="F22" s="426" t="s">
        <v>1165</v>
      </c>
      <c r="G22" s="180"/>
      <c r="H22" s="118"/>
      <c r="I22" s="118"/>
      <c r="J22" s="118"/>
      <c r="K22" s="118"/>
      <c r="L22" s="118"/>
      <c r="M22" s="118"/>
      <c r="N22" s="118"/>
      <c r="O22" s="118"/>
      <c r="P22" s="118"/>
      <c r="Q22" s="118"/>
      <c r="R22" s="118"/>
      <c r="S22" s="118"/>
      <c r="T22" s="118"/>
      <c r="U22" s="118"/>
      <c r="V22" s="118"/>
      <c r="W22" s="118"/>
      <c r="X22" s="118"/>
      <c r="Y22" s="118"/>
      <c r="Z22" s="118"/>
      <c r="AA22" s="118"/>
      <c r="AB22" s="118"/>
      <c r="AC22" s="118"/>
      <c r="AD22" s="118"/>
      <c r="AE22" s="118"/>
      <c r="AF22" s="118"/>
      <c r="AG22" s="118"/>
      <c r="AH22" s="118"/>
      <c r="AI22" s="118"/>
      <c r="AJ22" s="452"/>
      <c r="AK22" s="452"/>
      <c r="AL22" s="452"/>
      <c r="AM22" s="452"/>
      <c r="AN22" s="452"/>
      <c r="AO22" s="452"/>
      <c r="AP22" s="452"/>
      <c r="AQ22" s="452"/>
      <c r="AR22" s="452"/>
      <c r="AS22" s="452"/>
      <c r="AT22" s="452"/>
      <c r="AU22" s="452"/>
      <c r="AV22" s="452"/>
      <c r="AW22" s="452"/>
      <c r="AX22" s="452"/>
      <c r="AY22" s="452"/>
      <c r="AZ22" s="452"/>
      <c r="BA22" s="452"/>
      <c r="BB22" s="452"/>
      <c r="BC22" s="452"/>
      <c r="BD22" s="452"/>
      <c r="BE22" s="452"/>
      <c r="BF22" s="452"/>
      <c r="BG22" s="452"/>
    </row>
    <row r="23" spans="1:59" ht="18.75" customHeight="1" x14ac:dyDescent="0.35">
      <c r="A23" s="147"/>
      <c r="B23" s="360">
        <v>16</v>
      </c>
      <c r="C23" s="419">
        <f>Input!$C$26</f>
        <v>0</v>
      </c>
      <c r="D23" s="420" t="s">
        <v>815</v>
      </c>
      <c r="E23" s="421" t="s">
        <v>837</v>
      </c>
      <c r="F23" s="420" t="s">
        <v>1164</v>
      </c>
      <c r="G23" s="178"/>
      <c r="H23" s="118"/>
      <c r="I23" s="118"/>
      <c r="J23" s="118"/>
      <c r="K23" s="118"/>
      <c r="L23" s="118"/>
      <c r="M23" s="118"/>
      <c r="N23" s="118"/>
      <c r="O23" s="118"/>
      <c r="P23" s="118"/>
      <c r="Q23" s="118"/>
      <c r="R23" s="118"/>
      <c r="S23" s="118"/>
      <c r="T23" s="118"/>
      <c r="U23" s="118"/>
      <c r="V23" s="118"/>
      <c r="W23" s="118"/>
      <c r="X23" s="118"/>
      <c r="Y23" s="118"/>
      <c r="Z23" s="118"/>
      <c r="AA23" s="118"/>
      <c r="AB23" s="118"/>
      <c r="AC23" s="118"/>
      <c r="AD23" s="118"/>
      <c r="AE23" s="118"/>
      <c r="AF23" s="118"/>
      <c r="AG23" s="118"/>
      <c r="AH23" s="118"/>
      <c r="AI23" s="118"/>
      <c r="AJ23" s="452"/>
      <c r="AK23" s="452"/>
      <c r="AL23" s="452"/>
      <c r="AM23" s="452"/>
      <c r="AN23" s="452"/>
      <c r="AO23" s="452"/>
      <c r="AP23" s="452"/>
      <c r="AQ23" s="452"/>
      <c r="AR23" s="452"/>
      <c r="AS23" s="452"/>
      <c r="AT23" s="452"/>
      <c r="AU23" s="452"/>
      <c r="AV23" s="452"/>
      <c r="AW23" s="452"/>
      <c r="AX23" s="452"/>
      <c r="AY23" s="452"/>
      <c r="AZ23" s="452"/>
      <c r="BA23" s="452"/>
      <c r="BB23" s="452"/>
      <c r="BC23" s="452"/>
      <c r="BD23" s="452"/>
      <c r="BE23" s="452"/>
      <c r="BF23" s="452"/>
      <c r="BG23" s="452"/>
    </row>
    <row r="24" spans="1:59" ht="18.75" customHeight="1" x14ac:dyDescent="0.35">
      <c r="A24" s="147"/>
      <c r="B24" s="360">
        <v>17</v>
      </c>
      <c r="C24" s="502">
        <f>Input!$C$26</f>
        <v>0</v>
      </c>
      <c r="D24" s="422" t="s">
        <v>815</v>
      </c>
      <c r="E24" s="425" t="s">
        <v>837</v>
      </c>
      <c r="F24" s="422" t="s">
        <v>834</v>
      </c>
      <c r="G24" s="179"/>
      <c r="H24" s="118"/>
      <c r="I24" s="118"/>
      <c r="J24" s="452"/>
      <c r="K24" s="452"/>
      <c r="L24" s="452"/>
      <c r="M24" s="452"/>
      <c r="N24" s="452"/>
      <c r="O24" s="452"/>
      <c r="P24" s="452"/>
      <c r="Q24" s="452"/>
      <c r="R24" s="452"/>
      <c r="S24" s="452"/>
      <c r="T24" s="452"/>
      <c r="U24" s="452"/>
      <c r="V24" s="452"/>
      <c r="W24" s="452"/>
      <c r="X24" s="452"/>
      <c r="Y24" s="452"/>
      <c r="Z24" s="452"/>
      <c r="AA24" s="452"/>
      <c r="AB24" s="452"/>
      <c r="AC24" s="452"/>
      <c r="AD24" s="452"/>
      <c r="AE24" s="452"/>
      <c r="AF24" s="452"/>
      <c r="AG24" s="452"/>
      <c r="AH24" s="452"/>
      <c r="AI24" s="452"/>
      <c r="AJ24" s="452"/>
      <c r="AK24" s="452"/>
      <c r="AL24" s="452"/>
      <c r="AM24" s="452"/>
      <c r="AN24" s="452"/>
      <c r="AO24" s="452"/>
      <c r="AP24" s="452"/>
      <c r="AQ24" s="452"/>
      <c r="AR24" s="452"/>
      <c r="AS24" s="452"/>
      <c r="AT24" s="452"/>
      <c r="AU24" s="452"/>
      <c r="AV24" s="452"/>
      <c r="AW24" s="452"/>
      <c r="AX24" s="452"/>
      <c r="AY24" s="452"/>
      <c r="AZ24" s="452"/>
      <c r="BA24" s="452"/>
      <c r="BB24" s="452"/>
      <c r="BC24" s="452"/>
      <c r="BD24" s="452"/>
      <c r="BE24" s="452"/>
      <c r="BF24" s="452"/>
      <c r="BG24" s="452"/>
    </row>
    <row r="25" spans="1:59" ht="18.75" customHeight="1" thickBot="1" x14ac:dyDescent="0.4">
      <c r="A25" s="147"/>
      <c r="B25" s="360">
        <v>18</v>
      </c>
      <c r="C25" s="503">
        <f>Input!$C$26</f>
        <v>0</v>
      </c>
      <c r="D25" s="426" t="s">
        <v>815</v>
      </c>
      <c r="E25" s="427" t="s">
        <v>837</v>
      </c>
      <c r="F25" s="426" t="s">
        <v>1165</v>
      </c>
      <c r="G25" s="180"/>
      <c r="H25" s="118"/>
      <c r="I25" s="118"/>
      <c r="J25" s="452"/>
      <c r="K25" s="452"/>
      <c r="L25" s="452"/>
      <c r="M25" s="452"/>
      <c r="N25" s="452"/>
      <c r="O25" s="452"/>
      <c r="P25" s="452"/>
      <c r="Q25" s="452"/>
      <c r="R25" s="452"/>
      <c r="S25" s="452"/>
      <c r="T25" s="452"/>
      <c r="U25" s="452"/>
      <c r="V25" s="452"/>
      <c r="W25" s="452"/>
      <c r="X25" s="452"/>
      <c r="Y25" s="452"/>
      <c r="Z25" s="452"/>
      <c r="AA25" s="452"/>
      <c r="AB25" s="452"/>
      <c r="AC25" s="452"/>
      <c r="AD25" s="452"/>
      <c r="AE25" s="452"/>
      <c r="AF25" s="452"/>
      <c r="AG25" s="452"/>
      <c r="AH25" s="452"/>
      <c r="AI25" s="452"/>
      <c r="AJ25" s="452"/>
      <c r="AK25" s="452"/>
      <c r="AL25" s="452"/>
      <c r="AM25" s="452"/>
      <c r="AN25" s="452"/>
      <c r="AO25" s="452"/>
      <c r="AP25" s="452"/>
      <c r="AQ25" s="452"/>
      <c r="AR25" s="452"/>
      <c r="AS25" s="452"/>
      <c r="AT25" s="452"/>
      <c r="AU25" s="452"/>
      <c r="AV25" s="452"/>
      <c r="AW25" s="452"/>
      <c r="AX25" s="452"/>
      <c r="AY25" s="452"/>
      <c r="AZ25" s="452"/>
      <c r="BA25" s="452"/>
      <c r="BB25" s="452"/>
      <c r="BC25" s="452"/>
      <c r="BD25" s="452"/>
      <c r="BE25" s="452"/>
      <c r="BF25" s="452"/>
      <c r="BG25" s="452"/>
    </row>
    <row r="26" spans="1:59" ht="18.75" customHeight="1" x14ac:dyDescent="0.35">
      <c r="A26" s="147"/>
      <c r="B26" s="360">
        <v>19</v>
      </c>
      <c r="C26" s="419">
        <f>Input!$C$26</f>
        <v>0</v>
      </c>
      <c r="D26" s="420" t="s">
        <v>816</v>
      </c>
      <c r="E26" s="421" t="s">
        <v>838</v>
      </c>
      <c r="F26" s="420" t="s">
        <v>1164</v>
      </c>
      <c r="G26" s="178"/>
      <c r="H26" s="118"/>
      <c r="I26" s="118"/>
      <c r="J26" s="452"/>
      <c r="K26" s="452"/>
      <c r="L26" s="452"/>
      <c r="M26" s="452"/>
      <c r="N26" s="452"/>
      <c r="O26" s="452"/>
      <c r="P26" s="452"/>
      <c r="Q26" s="452"/>
      <c r="R26" s="452"/>
      <c r="S26" s="452"/>
      <c r="T26" s="452"/>
      <c r="U26" s="452"/>
      <c r="V26" s="452"/>
      <c r="W26" s="452"/>
      <c r="X26" s="452"/>
      <c r="Y26" s="452"/>
      <c r="Z26" s="452"/>
      <c r="AA26" s="452"/>
      <c r="AB26" s="452"/>
      <c r="AC26" s="452"/>
      <c r="AD26" s="452"/>
      <c r="AE26" s="452"/>
      <c r="AF26" s="452"/>
      <c r="AG26" s="452"/>
      <c r="AH26" s="452"/>
      <c r="AI26" s="452"/>
      <c r="AJ26" s="452"/>
      <c r="AK26" s="452"/>
      <c r="AL26" s="452"/>
      <c r="AM26" s="452"/>
      <c r="AN26" s="452"/>
      <c r="AO26" s="452"/>
      <c r="AP26" s="452"/>
      <c r="AQ26" s="452"/>
      <c r="AR26" s="452"/>
      <c r="AS26" s="452"/>
      <c r="AT26" s="452"/>
      <c r="AU26" s="452"/>
      <c r="AV26" s="452"/>
      <c r="AW26" s="452"/>
      <c r="AX26" s="452"/>
      <c r="AY26" s="452"/>
      <c r="AZ26" s="452"/>
      <c r="BA26" s="452"/>
      <c r="BB26" s="452"/>
      <c r="BC26" s="452"/>
      <c r="BD26" s="452"/>
      <c r="BE26" s="452"/>
      <c r="BF26" s="452"/>
      <c r="BG26" s="452"/>
    </row>
    <row r="27" spans="1:59" ht="18.75" customHeight="1" x14ac:dyDescent="0.35">
      <c r="A27" s="147"/>
      <c r="B27" s="360">
        <v>20</v>
      </c>
      <c r="C27" s="502">
        <f>Input!$C$26</f>
        <v>0</v>
      </c>
      <c r="D27" s="422" t="s">
        <v>816</v>
      </c>
      <c r="E27" s="425" t="s">
        <v>838</v>
      </c>
      <c r="F27" s="422" t="s">
        <v>834</v>
      </c>
      <c r="G27" s="179"/>
      <c r="H27" s="118"/>
      <c r="I27" s="118"/>
      <c r="J27" s="452"/>
      <c r="K27" s="452"/>
      <c r="L27" s="452"/>
      <c r="M27" s="452"/>
      <c r="N27" s="452"/>
      <c r="O27" s="452"/>
      <c r="P27" s="452"/>
      <c r="Q27" s="452"/>
      <c r="R27" s="452"/>
      <c r="S27" s="452"/>
      <c r="T27" s="452"/>
      <c r="U27" s="452"/>
      <c r="V27" s="452"/>
      <c r="W27" s="452"/>
      <c r="X27" s="452"/>
      <c r="Y27" s="452"/>
      <c r="Z27" s="452"/>
      <c r="AA27" s="452"/>
      <c r="AB27" s="452"/>
      <c r="AC27" s="452"/>
      <c r="AD27" s="452"/>
      <c r="AE27" s="452"/>
      <c r="AF27" s="452"/>
      <c r="AG27" s="452"/>
      <c r="AH27" s="452"/>
      <c r="AI27" s="452"/>
      <c r="AJ27" s="452"/>
      <c r="AK27" s="452"/>
      <c r="AL27" s="452"/>
      <c r="AM27" s="452"/>
      <c r="AN27" s="452"/>
      <c r="AO27" s="452"/>
      <c r="AP27" s="452"/>
      <c r="AQ27" s="452"/>
      <c r="AR27" s="452"/>
      <c r="AS27" s="452"/>
      <c r="AT27" s="452"/>
      <c r="AU27" s="452"/>
      <c r="AV27" s="452"/>
      <c r="AW27" s="452"/>
      <c r="AX27" s="452"/>
      <c r="AY27" s="452"/>
      <c r="AZ27" s="452"/>
      <c r="BA27" s="452"/>
      <c r="BB27" s="452"/>
      <c r="BC27" s="452"/>
      <c r="BD27" s="452"/>
      <c r="BE27" s="452"/>
      <c r="BF27" s="452"/>
      <c r="BG27" s="452"/>
    </row>
    <row r="28" spans="1:59" ht="18.75" customHeight="1" thickBot="1" x14ac:dyDescent="0.4">
      <c r="A28" s="147"/>
      <c r="B28" s="360">
        <v>21</v>
      </c>
      <c r="C28" s="503">
        <f>Input!$C$26</f>
        <v>0</v>
      </c>
      <c r="D28" s="426" t="s">
        <v>816</v>
      </c>
      <c r="E28" s="427" t="s">
        <v>838</v>
      </c>
      <c r="F28" s="426" t="s">
        <v>1165</v>
      </c>
      <c r="G28" s="180"/>
      <c r="H28" s="118"/>
      <c r="I28" s="118"/>
      <c r="J28" s="452"/>
      <c r="K28" s="452"/>
      <c r="L28" s="452"/>
      <c r="M28" s="452"/>
      <c r="N28" s="452"/>
      <c r="O28" s="452"/>
      <c r="P28" s="452"/>
      <c r="Q28" s="452"/>
      <c r="R28" s="452"/>
      <c r="S28" s="452"/>
      <c r="T28" s="452"/>
      <c r="U28" s="452"/>
      <c r="V28" s="452"/>
      <c r="W28" s="452"/>
      <c r="X28" s="452"/>
      <c r="Y28" s="452"/>
      <c r="Z28" s="452"/>
      <c r="AA28" s="452"/>
      <c r="AB28" s="452"/>
      <c r="AC28" s="452"/>
      <c r="AD28" s="452"/>
      <c r="AE28" s="452"/>
      <c r="AF28" s="452"/>
      <c r="AG28" s="452"/>
      <c r="AH28" s="452"/>
      <c r="AI28" s="452"/>
      <c r="AJ28" s="452"/>
      <c r="AK28" s="452"/>
      <c r="AL28" s="452"/>
      <c r="AM28" s="452"/>
      <c r="AN28" s="452"/>
      <c r="AO28" s="452"/>
      <c r="AP28" s="452"/>
      <c r="AQ28" s="452"/>
      <c r="AR28" s="452"/>
      <c r="AS28" s="452"/>
      <c r="AT28" s="452"/>
      <c r="AU28" s="452"/>
      <c r="AV28" s="452"/>
      <c r="AW28" s="452"/>
      <c r="AX28" s="452"/>
      <c r="AY28" s="452"/>
      <c r="AZ28" s="452"/>
      <c r="BA28" s="452"/>
      <c r="BB28" s="452"/>
      <c r="BC28" s="452"/>
      <c r="BD28" s="452"/>
      <c r="BE28" s="452"/>
      <c r="BF28" s="452"/>
      <c r="BG28" s="452"/>
    </row>
    <row r="29" spans="1:59" ht="18.75" customHeight="1" x14ac:dyDescent="0.35">
      <c r="A29" s="147"/>
      <c r="B29" s="360">
        <v>22</v>
      </c>
      <c r="C29" s="419">
        <f>Input!$C$26</f>
        <v>0</v>
      </c>
      <c r="D29" s="420" t="s">
        <v>817</v>
      </c>
      <c r="E29" s="421" t="s">
        <v>839</v>
      </c>
      <c r="F29" s="420" t="s">
        <v>1164</v>
      </c>
      <c r="G29" s="178"/>
      <c r="H29" s="118"/>
      <c r="I29" s="118"/>
      <c r="J29" s="452"/>
      <c r="K29" s="452"/>
      <c r="L29" s="452"/>
      <c r="M29" s="452"/>
      <c r="N29" s="452"/>
      <c r="O29" s="452"/>
      <c r="P29" s="452"/>
      <c r="Q29" s="452"/>
      <c r="R29" s="452"/>
      <c r="S29" s="452"/>
      <c r="T29" s="452"/>
      <c r="U29" s="452"/>
      <c r="V29" s="452"/>
      <c r="W29" s="452"/>
      <c r="X29" s="452"/>
      <c r="Y29" s="452"/>
      <c r="Z29" s="452"/>
      <c r="AA29" s="452"/>
      <c r="AB29" s="452"/>
      <c r="AC29" s="452"/>
      <c r="AD29" s="452"/>
      <c r="AE29" s="452"/>
      <c r="AF29" s="452"/>
      <c r="AG29" s="452"/>
      <c r="AH29" s="452"/>
      <c r="AI29" s="452"/>
      <c r="AJ29" s="452"/>
      <c r="AK29" s="452"/>
      <c r="AL29" s="452"/>
      <c r="AM29" s="452"/>
      <c r="AN29" s="452"/>
      <c r="AO29" s="452"/>
      <c r="AP29" s="452"/>
      <c r="AQ29" s="452"/>
      <c r="AR29" s="452"/>
      <c r="AS29" s="452"/>
      <c r="AT29" s="452"/>
      <c r="AU29" s="452"/>
      <c r="AV29" s="452"/>
      <c r="AW29" s="452"/>
      <c r="AX29" s="452"/>
      <c r="AY29" s="452"/>
      <c r="AZ29" s="452"/>
      <c r="BA29" s="452"/>
      <c r="BB29" s="452"/>
      <c r="BC29" s="452"/>
      <c r="BD29" s="452"/>
      <c r="BE29" s="452"/>
      <c r="BF29" s="452"/>
      <c r="BG29" s="452"/>
    </row>
    <row r="30" spans="1:59" ht="18.75" customHeight="1" x14ac:dyDescent="0.35">
      <c r="A30" s="147"/>
      <c r="B30" s="360">
        <v>23</v>
      </c>
      <c r="C30" s="502">
        <f>Input!$C$26</f>
        <v>0</v>
      </c>
      <c r="D30" s="422" t="s">
        <v>817</v>
      </c>
      <c r="E30" s="425" t="s">
        <v>839</v>
      </c>
      <c r="F30" s="422" t="s">
        <v>834</v>
      </c>
      <c r="G30" s="179"/>
      <c r="H30" s="118"/>
      <c r="I30" s="118"/>
      <c r="J30" s="452"/>
      <c r="K30" s="452"/>
      <c r="L30" s="452"/>
      <c r="M30" s="452"/>
      <c r="N30" s="452"/>
      <c r="O30" s="452"/>
      <c r="P30" s="452"/>
      <c r="Q30" s="452"/>
      <c r="R30" s="452"/>
      <c r="S30" s="452"/>
      <c r="T30" s="452"/>
      <c r="U30" s="452"/>
      <c r="V30" s="452"/>
      <c r="W30" s="452"/>
      <c r="X30" s="452"/>
      <c r="Y30" s="452"/>
      <c r="Z30" s="452"/>
      <c r="AA30" s="452"/>
      <c r="AB30" s="452"/>
      <c r="AC30" s="452"/>
      <c r="AD30" s="452"/>
      <c r="AE30" s="452"/>
      <c r="AF30" s="452"/>
      <c r="AG30" s="452"/>
      <c r="AH30" s="452"/>
      <c r="AI30" s="452"/>
      <c r="AJ30" s="452"/>
      <c r="AK30" s="452"/>
      <c r="AL30" s="452"/>
      <c r="AM30" s="452"/>
      <c r="AN30" s="452"/>
      <c r="AO30" s="452"/>
      <c r="AP30" s="452"/>
      <c r="AQ30" s="452"/>
      <c r="AR30" s="452"/>
      <c r="AS30" s="452"/>
      <c r="AT30" s="452"/>
      <c r="AU30" s="452"/>
      <c r="AV30" s="452"/>
      <c r="AW30" s="452"/>
      <c r="AX30" s="452"/>
      <c r="AY30" s="452"/>
      <c r="AZ30" s="452"/>
      <c r="BA30" s="452"/>
      <c r="BB30" s="452"/>
      <c r="BC30" s="452"/>
      <c r="BD30" s="452"/>
      <c r="BE30" s="452"/>
      <c r="BF30" s="452"/>
      <c r="BG30" s="452"/>
    </row>
    <row r="31" spans="1:59" ht="18.75" customHeight="1" thickBot="1" x14ac:dyDescent="0.4">
      <c r="A31" s="147"/>
      <c r="B31" s="360">
        <v>24</v>
      </c>
      <c r="C31" s="503">
        <f>Input!$C$26</f>
        <v>0</v>
      </c>
      <c r="D31" s="426" t="s">
        <v>817</v>
      </c>
      <c r="E31" s="427" t="s">
        <v>839</v>
      </c>
      <c r="F31" s="426" t="s">
        <v>1165</v>
      </c>
      <c r="G31" s="180"/>
      <c r="H31" s="118"/>
      <c r="I31" s="118"/>
      <c r="J31" s="452"/>
      <c r="K31" s="452"/>
      <c r="L31" s="452"/>
      <c r="M31" s="452"/>
      <c r="N31" s="452"/>
      <c r="O31" s="452"/>
      <c r="P31" s="452"/>
      <c r="Q31" s="452"/>
      <c r="R31" s="452"/>
      <c r="S31" s="452"/>
      <c r="T31" s="452"/>
      <c r="U31" s="452"/>
      <c r="V31" s="452"/>
      <c r="W31" s="452"/>
      <c r="X31" s="452"/>
      <c r="Y31" s="452"/>
      <c r="Z31" s="452"/>
      <c r="AA31" s="452"/>
      <c r="AB31" s="452"/>
      <c r="AC31" s="452"/>
      <c r="AD31" s="452"/>
      <c r="AE31" s="452"/>
      <c r="AF31" s="452"/>
      <c r="AG31" s="452"/>
      <c r="AH31" s="452"/>
      <c r="AI31" s="452"/>
      <c r="AJ31" s="452"/>
      <c r="AK31" s="452"/>
    </row>
    <row r="32" spans="1:59" ht="18.75" customHeight="1" x14ac:dyDescent="0.35">
      <c r="A32" s="147"/>
      <c r="B32" s="360">
        <v>25</v>
      </c>
      <c r="C32" s="419">
        <f>Input!$C$26</f>
        <v>0</v>
      </c>
      <c r="D32" s="420" t="s">
        <v>818</v>
      </c>
      <c r="E32" s="421" t="s">
        <v>840</v>
      </c>
      <c r="F32" s="420" t="s">
        <v>1164</v>
      </c>
      <c r="G32" s="178"/>
      <c r="H32" s="118"/>
      <c r="I32" s="118"/>
      <c r="J32" s="452"/>
      <c r="K32" s="452"/>
      <c r="L32" s="452"/>
      <c r="M32" s="452"/>
      <c r="N32" s="452"/>
      <c r="O32" s="452"/>
      <c r="P32" s="452"/>
      <c r="Q32" s="452"/>
      <c r="R32" s="452"/>
      <c r="S32" s="452"/>
      <c r="T32" s="452"/>
      <c r="U32" s="452"/>
      <c r="V32" s="452"/>
      <c r="W32" s="452"/>
      <c r="X32" s="452"/>
      <c r="Y32" s="452"/>
      <c r="Z32" s="452"/>
      <c r="AA32" s="452"/>
      <c r="AB32" s="452"/>
      <c r="AC32" s="452"/>
      <c r="AD32" s="452"/>
      <c r="AE32" s="452"/>
      <c r="AF32" s="452"/>
      <c r="AG32" s="452"/>
      <c r="AH32" s="452"/>
      <c r="AI32" s="452"/>
      <c r="AJ32" s="452"/>
      <c r="AK32" s="452"/>
    </row>
    <row r="33" spans="1:37" ht="18.75" customHeight="1" x14ac:dyDescent="0.35">
      <c r="A33" s="147"/>
      <c r="B33" s="360">
        <v>26</v>
      </c>
      <c r="C33" s="502">
        <f>Input!$C$26</f>
        <v>0</v>
      </c>
      <c r="D33" s="422" t="s">
        <v>818</v>
      </c>
      <c r="E33" s="425" t="s">
        <v>840</v>
      </c>
      <c r="F33" s="422" t="s">
        <v>834</v>
      </c>
      <c r="G33" s="179"/>
      <c r="H33" s="118"/>
      <c r="I33" s="118"/>
      <c r="J33" s="452"/>
      <c r="K33" s="452"/>
      <c r="L33" s="452"/>
      <c r="M33" s="452"/>
      <c r="N33" s="452"/>
      <c r="O33" s="452"/>
      <c r="P33" s="452"/>
      <c r="Q33" s="452"/>
      <c r="R33" s="452"/>
      <c r="S33" s="452"/>
      <c r="T33" s="452"/>
      <c r="U33" s="452"/>
      <c r="V33" s="452"/>
      <c r="W33" s="452"/>
      <c r="X33" s="452"/>
      <c r="Y33" s="452"/>
      <c r="Z33" s="452"/>
      <c r="AA33" s="452"/>
      <c r="AB33" s="452"/>
      <c r="AC33" s="452"/>
      <c r="AD33" s="452"/>
      <c r="AE33" s="452"/>
      <c r="AF33" s="452"/>
      <c r="AG33" s="452"/>
      <c r="AH33" s="452"/>
      <c r="AI33" s="452"/>
      <c r="AJ33" s="452"/>
      <c r="AK33" s="452"/>
    </row>
    <row r="34" spans="1:37" ht="18.75" customHeight="1" thickBot="1" x14ac:dyDescent="0.4">
      <c r="A34" s="147"/>
      <c r="B34" s="360">
        <v>27</v>
      </c>
      <c r="C34" s="503">
        <f>Input!$C$26</f>
        <v>0</v>
      </c>
      <c r="D34" s="426" t="s">
        <v>818</v>
      </c>
      <c r="E34" s="427" t="s">
        <v>840</v>
      </c>
      <c r="F34" s="426" t="s">
        <v>1165</v>
      </c>
      <c r="G34" s="180"/>
      <c r="H34" s="118"/>
      <c r="I34" s="118"/>
      <c r="J34" s="452"/>
      <c r="K34" s="452"/>
      <c r="L34" s="452"/>
      <c r="M34" s="452"/>
      <c r="N34" s="452"/>
      <c r="O34" s="452"/>
      <c r="P34" s="452"/>
      <c r="Q34" s="452"/>
      <c r="R34" s="452"/>
      <c r="S34" s="452"/>
      <c r="T34" s="452"/>
      <c r="U34" s="452"/>
      <c r="V34" s="452"/>
      <c r="W34" s="452"/>
      <c r="X34" s="452"/>
      <c r="Y34" s="452"/>
      <c r="Z34" s="452"/>
      <c r="AA34" s="452"/>
      <c r="AB34" s="452"/>
      <c r="AC34" s="452"/>
      <c r="AD34" s="452"/>
      <c r="AE34" s="452"/>
      <c r="AF34" s="452"/>
      <c r="AG34" s="452"/>
      <c r="AH34" s="452"/>
      <c r="AI34" s="452"/>
      <c r="AJ34" s="452"/>
      <c r="AK34" s="452"/>
    </row>
    <row r="35" spans="1:37" ht="18.75" customHeight="1" x14ac:dyDescent="0.35">
      <c r="A35" s="147"/>
      <c r="B35" s="360">
        <v>28</v>
      </c>
      <c r="C35" s="419">
        <f>Input!$C$26</f>
        <v>0</v>
      </c>
      <c r="D35" s="420" t="s">
        <v>819</v>
      </c>
      <c r="E35" s="421" t="s">
        <v>841</v>
      </c>
      <c r="F35" s="420" t="s">
        <v>1164</v>
      </c>
      <c r="G35" s="178"/>
      <c r="H35" s="118"/>
      <c r="I35" s="118"/>
      <c r="J35" s="452"/>
      <c r="K35" s="452"/>
      <c r="L35" s="452"/>
      <c r="M35" s="452"/>
      <c r="N35" s="452"/>
      <c r="O35" s="452"/>
      <c r="P35" s="452"/>
      <c r="Q35" s="452"/>
      <c r="R35" s="452"/>
      <c r="S35" s="452"/>
      <c r="T35" s="452"/>
      <c r="U35" s="452"/>
      <c r="V35" s="452"/>
      <c r="W35" s="452"/>
      <c r="X35" s="452"/>
      <c r="Y35" s="452"/>
      <c r="Z35" s="452"/>
      <c r="AA35" s="452"/>
      <c r="AB35" s="452"/>
      <c r="AC35" s="452"/>
      <c r="AD35" s="452"/>
      <c r="AE35" s="452"/>
      <c r="AF35" s="452"/>
      <c r="AG35" s="452"/>
      <c r="AH35" s="452"/>
      <c r="AI35" s="452"/>
      <c r="AJ35" s="452"/>
      <c r="AK35" s="452"/>
    </row>
    <row r="36" spans="1:37" ht="18.75" customHeight="1" x14ac:dyDescent="0.35">
      <c r="A36" s="147"/>
      <c r="B36" s="360">
        <v>29</v>
      </c>
      <c r="C36" s="502">
        <f>Input!$C$26</f>
        <v>0</v>
      </c>
      <c r="D36" s="422" t="s">
        <v>819</v>
      </c>
      <c r="E36" s="425" t="s">
        <v>841</v>
      </c>
      <c r="F36" s="422" t="s">
        <v>834</v>
      </c>
      <c r="G36" s="179"/>
      <c r="H36" s="118"/>
      <c r="I36" s="118"/>
      <c r="J36" s="452"/>
      <c r="K36" s="452"/>
      <c r="L36" s="452"/>
      <c r="M36" s="452"/>
      <c r="N36" s="452"/>
      <c r="O36" s="452"/>
      <c r="P36" s="452"/>
      <c r="Q36" s="452"/>
      <c r="R36" s="452"/>
      <c r="S36" s="452"/>
      <c r="T36" s="452"/>
      <c r="U36" s="452"/>
      <c r="V36" s="452"/>
      <c r="W36" s="452"/>
      <c r="X36" s="452"/>
      <c r="Y36" s="452"/>
      <c r="Z36" s="452"/>
      <c r="AA36" s="452"/>
      <c r="AB36" s="452"/>
      <c r="AC36" s="452"/>
      <c r="AD36" s="452"/>
      <c r="AE36" s="452"/>
      <c r="AF36" s="452"/>
      <c r="AG36" s="452"/>
      <c r="AH36" s="452"/>
      <c r="AI36" s="452"/>
      <c r="AJ36" s="452"/>
      <c r="AK36" s="452"/>
    </row>
    <row r="37" spans="1:37" ht="18.75" customHeight="1" thickBot="1" x14ac:dyDescent="0.4">
      <c r="A37" s="147"/>
      <c r="B37" s="360">
        <v>30</v>
      </c>
      <c r="C37" s="503">
        <f>Input!$C$26</f>
        <v>0</v>
      </c>
      <c r="D37" s="426" t="s">
        <v>819</v>
      </c>
      <c r="E37" s="427" t="s">
        <v>841</v>
      </c>
      <c r="F37" s="426" t="s">
        <v>1165</v>
      </c>
      <c r="G37" s="180"/>
      <c r="H37" s="118"/>
      <c r="I37" s="118"/>
      <c r="J37" s="452"/>
      <c r="K37" s="452"/>
      <c r="L37" s="452"/>
      <c r="M37" s="452"/>
      <c r="N37" s="452"/>
      <c r="O37" s="452"/>
      <c r="P37" s="452"/>
      <c r="Q37" s="452"/>
      <c r="R37" s="452"/>
      <c r="S37" s="452"/>
      <c r="T37" s="452"/>
      <c r="U37" s="452"/>
      <c r="V37" s="452"/>
      <c r="W37" s="452"/>
      <c r="X37" s="452"/>
      <c r="Y37" s="452"/>
      <c r="Z37" s="452"/>
      <c r="AA37" s="452"/>
      <c r="AB37" s="452"/>
      <c r="AC37" s="452"/>
      <c r="AD37" s="452"/>
      <c r="AE37" s="452"/>
      <c r="AF37" s="452"/>
      <c r="AG37" s="452"/>
      <c r="AH37" s="452"/>
      <c r="AI37" s="452"/>
      <c r="AJ37" s="452"/>
      <c r="AK37" s="452"/>
    </row>
    <row r="38" spans="1:37" ht="36.75" customHeight="1" x14ac:dyDescent="0.35">
      <c r="A38" s="147"/>
      <c r="B38" s="360">
        <v>31</v>
      </c>
      <c r="C38" s="419">
        <f>Input!$C$26</f>
        <v>0</v>
      </c>
      <c r="D38" s="420" t="s">
        <v>820</v>
      </c>
      <c r="E38" s="421" t="s">
        <v>842</v>
      </c>
      <c r="F38" s="420" t="s">
        <v>1164</v>
      </c>
      <c r="G38" s="178"/>
      <c r="H38" s="118"/>
      <c r="I38" s="118"/>
      <c r="J38" s="452"/>
      <c r="K38" s="452"/>
      <c r="L38" s="452"/>
      <c r="M38" s="452"/>
      <c r="N38" s="452"/>
      <c r="O38" s="452"/>
      <c r="P38" s="452"/>
      <c r="Q38" s="452"/>
      <c r="R38" s="452"/>
      <c r="S38" s="452"/>
      <c r="T38" s="452"/>
      <c r="U38" s="452"/>
      <c r="V38" s="452"/>
      <c r="W38" s="452"/>
      <c r="X38" s="452"/>
      <c r="Y38" s="452"/>
      <c r="Z38" s="452"/>
      <c r="AA38" s="452"/>
      <c r="AB38" s="452"/>
      <c r="AC38" s="452"/>
      <c r="AD38" s="452"/>
      <c r="AE38" s="452"/>
      <c r="AF38" s="452"/>
      <c r="AG38" s="452"/>
      <c r="AH38" s="452"/>
      <c r="AI38" s="452"/>
      <c r="AJ38" s="452"/>
      <c r="AK38" s="452"/>
    </row>
    <row r="39" spans="1:37" ht="36.75" customHeight="1" x14ac:dyDescent="0.35">
      <c r="A39" s="147"/>
      <c r="B39" s="360">
        <v>32</v>
      </c>
      <c r="C39" s="502">
        <f>Input!$C$26</f>
        <v>0</v>
      </c>
      <c r="D39" s="422" t="s">
        <v>820</v>
      </c>
      <c r="E39" s="425" t="s">
        <v>842</v>
      </c>
      <c r="F39" s="422" t="s">
        <v>834</v>
      </c>
      <c r="G39" s="179"/>
      <c r="H39" s="118"/>
      <c r="I39" s="118"/>
      <c r="J39" s="452"/>
      <c r="K39" s="452"/>
      <c r="L39" s="452"/>
      <c r="M39" s="452"/>
      <c r="N39" s="452"/>
      <c r="O39" s="452"/>
      <c r="P39" s="452"/>
      <c r="Q39" s="452"/>
      <c r="R39" s="452"/>
      <c r="S39" s="452"/>
      <c r="T39" s="452"/>
      <c r="U39" s="452"/>
      <c r="V39" s="452"/>
      <c r="W39" s="452"/>
      <c r="X39" s="452"/>
      <c r="Y39" s="452"/>
      <c r="Z39" s="452"/>
      <c r="AA39" s="452"/>
      <c r="AB39" s="452"/>
      <c r="AC39" s="452"/>
      <c r="AD39" s="452"/>
      <c r="AE39" s="452"/>
      <c r="AF39" s="452"/>
      <c r="AG39" s="452"/>
      <c r="AH39" s="452"/>
      <c r="AI39" s="452"/>
      <c r="AJ39" s="452"/>
      <c r="AK39" s="452"/>
    </row>
    <row r="40" spans="1:37" ht="36.75" customHeight="1" thickBot="1" x14ac:dyDescent="0.4">
      <c r="A40" s="147"/>
      <c r="B40" s="360">
        <v>33</v>
      </c>
      <c r="C40" s="503">
        <f>Input!$C$26</f>
        <v>0</v>
      </c>
      <c r="D40" s="426" t="s">
        <v>820</v>
      </c>
      <c r="E40" s="427" t="s">
        <v>842</v>
      </c>
      <c r="F40" s="426" t="s">
        <v>1165</v>
      </c>
      <c r="G40" s="180"/>
      <c r="H40" s="118"/>
      <c r="I40" s="118"/>
      <c r="J40" s="452"/>
      <c r="K40" s="452"/>
      <c r="L40" s="452"/>
      <c r="M40" s="452"/>
      <c r="N40" s="452"/>
      <c r="O40" s="452"/>
      <c r="P40" s="452"/>
      <c r="Q40" s="452"/>
      <c r="R40" s="452"/>
      <c r="S40" s="452"/>
      <c r="T40" s="452"/>
      <c r="U40" s="452"/>
      <c r="V40" s="452"/>
      <c r="W40" s="452"/>
      <c r="X40" s="452"/>
      <c r="Y40" s="452"/>
      <c r="Z40" s="452"/>
      <c r="AA40" s="452"/>
      <c r="AB40" s="452"/>
      <c r="AC40" s="452"/>
      <c r="AD40" s="452"/>
      <c r="AE40" s="452"/>
      <c r="AF40" s="452"/>
      <c r="AG40" s="452"/>
      <c r="AH40" s="452"/>
      <c r="AI40" s="452"/>
      <c r="AJ40" s="452"/>
      <c r="AK40" s="452"/>
    </row>
    <row r="41" spans="1:37" ht="18.75" customHeight="1" x14ac:dyDescent="0.35">
      <c r="A41" s="147"/>
      <c r="B41" s="360">
        <v>34</v>
      </c>
      <c r="C41" s="419">
        <f>Input!$C$26</f>
        <v>0</v>
      </c>
      <c r="D41" s="420" t="s">
        <v>821</v>
      </c>
      <c r="E41" s="421" t="s">
        <v>843</v>
      </c>
      <c r="F41" s="420" t="s">
        <v>1164</v>
      </c>
      <c r="G41" s="178"/>
      <c r="H41" s="118"/>
      <c r="I41" s="118"/>
      <c r="J41" s="452"/>
      <c r="K41" s="452"/>
      <c r="L41" s="452"/>
      <c r="M41" s="452"/>
      <c r="N41" s="452"/>
      <c r="O41" s="452"/>
      <c r="P41" s="452"/>
      <c r="Q41" s="452"/>
      <c r="R41" s="452"/>
      <c r="S41" s="452"/>
      <c r="T41" s="452"/>
      <c r="U41" s="452"/>
      <c r="V41" s="452"/>
      <c r="W41" s="452"/>
      <c r="X41" s="452"/>
      <c r="Y41" s="452"/>
      <c r="Z41" s="452"/>
      <c r="AA41" s="452"/>
      <c r="AB41" s="452"/>
      <c r="AC41" s="452"/>
      <c r="AD41" s="452"/>
      <c r="AE41" s="452"/>
      <c r="AF41" s="452"/>
      <c r="AG41" s="452"/>
      <c r="AH41" s="452"/>
      <c r="AI41" s="452"/>
      <c r="AJ41" s="452"/>
      <c r="AK41" s="452"/>
    </row>
    <row r="42" spans="1:37" ht="18.75" customHeight="1" x14ac:dyDescent="0.35">
      <c r="A42" s="147"/>
      <c r="B42" s="360">
        <v>35</v>
      </c>
      <c r="C42" s="502">
        <f>Input!$C$26</f>
        <v>0</v>
      </c>
      <c r="D42" s="422" t="s">
        <v>821</v>
      </c>
      <c r="E42" s="425" t="s">
        <v>843</v>
      </c>
      <c r="F42" s="422" t="s">
        <v>834</v>
      </c>
      <c r="G42" s="179"/>
      <c r="H42" s="118"/>
      <c r="I42" s="118"/>
      <c r="J42" s="452"/>
      <c r="K42" s="452"/>
      <c r="L42" s="452"/>
      <c r="M42" s="452"/>
      <c r="N42" s="452"/>
      <c r="O42" s="452"/>
      <c r="P42" s="452"/>
      <c r="Q42" s="452"/>
      <c r="R42" s="452"/>
      <c r="S42" s="452"/>
      <c r="T42" s="452"/>
      <c r="U42" s="452"/>
      <c r="V42" s="452"/>
      <c r="W42" s="452"/>
      <c r="X42" s="452"/>
      <c r="Y42" s="452"/>
      <c r="Z42" s="452"/>
      <c r="AA42" s="452"/>
      <c r="AB42" s="452"/>
      <c r="AC42" s="452"/>
      <c r="AD42" s="452"/>
      <c r="AE42" s="452"/>
      <c r="AF42" s="452"/>
      <c r="AG42" s="452"/>
      <c r="AH42" s="452"/>
      <c r="AI42" s="452"/>
      <c r="AJ42" s="452"/>
      <c r="AK42" s="452"/>
    </row>
    <row r="43" spans="1:37" ht="18.75" customHeight="1" thickBot="1" x14ac:dyDescent="0.4">
      <c r="A43" s="147"/>
      <c r="B43" s="360">
        <v>36</v>
      </c>
      <c r="C43" s="503">
        <f>Input!$C$26</f>
        <v>0</v>
      </c>
      <c r="D43" s="426" t="s">
        <v>821</v>
      </c>
      <c r="E43" s="427" t="s">
        <v>843</v>
      </c>
      <c r="F43" s="426" t="s">
        <v>1165</v>
      </c>
      <c r="G43" s="180"/>
      <c r="H43" s="118"/>
      <c r="I43" s="118"/>
      <c r="J43" s="452"/>
      <c r="K43" s="452"/>
      <c r="L43" s="452"/>
      <c r="M43" s="452"/>
      <c r="N43" s="452"/>
      <c r="O43" s="452"/>
      <c r="P43" s="452"/>
      <c r="Q43" s="452"/>
      <c r="R43" s="452"/>
      <c r="S43" s="452"/>
      <c r="T43" s="452"/>
      <c r="U43" s="452"/>
      <c r="V43" s="452"/>
      <c r="W43" s="452"/>
      <c r="X43" s="452"/>
      <c r="Y43" s="452"/>
      <c r="Z43" s="452"/>
      <c r="AA43" s="452"/>
      <c r="AB43" s="452"/>
      <c r="AC43" s="452"/>
      <c r="AD43" s="452"/>
      <c r="AE43" s="452"/>
      <c r="AF43" s="452"/>
      <c r="AG43" s="452"/>
      <c r="AH43" s="452"/>
      <c r="AI43" s="452"/>
      <c r="AJ43" s="452"/>
      <c r="AK43" s="452"/>
    </row>
    <row r="44" spans="1:37" ht="18.75" customHeight="1" x14ac:dyDescent="0.35">
      <c r="A44" s="147"/>
      <c r="B44" s="360">
        <v>37</v>
      </c>
      <c r="C44" s="419">
        <f>Input!$C$26</f>
        <v>0</v>
      </c>
      <c r="D44" s="420" t="s">
        <v>822</v>
      </c>
      <c r="E44" s="421" t="s">
        <v>844</v>
      </c>
      <c r="F44" s="420" t="s">
        <v>1164</v>
      </c>
      <c r="G44" s="178"/>
      <c r="H44" s="118"/>
      <c r="I44" s="118"/>
      <c r="J44" s="452"/>
      <c r="K44" s="452"/>
      <c r="L44" s="452"/>
      <c r="M44" s="452"/>
      <c r="N44" s="452"/>
      <c r="O44" s="452"/>
      <c r="P44" s="452"/>
      <c r="Q44" s="452"/>
      <c r="R44" s="452"/>
      <c r="S44" s="452"/>
      <c r="T44" s="452"/>
      <c r="U44" s="452"/>
      <c r="V44" s="452"/>
      <c r="W44" s="452"/>
      <c r="X44" s="452"/>
      <c r="Y44" s="452"/>
      <c r="Z44" s="452"/>
      <c r="AA44" s="452"/>
      <c r="AB44" s="452"/>
      <c r="AC44" s="452"/>
      <c r="AD44" s="452"/>
      <c r="AE44" s="452"/>
      <c r="AF44" s="452"/>
      <c r="AG44" s="452"/>
      <c r="AH44" s="452"/>
      <c r="AI44" s="452"/>
      <c r="AJ44" s="452"/>
      <c r="AK44" s="452"/>
    </row>
    <row r="45" spans="1:37" ht="18.75" customHeight="1" x14ac:dyDescent="0.35">
      <c r="A45" s="147"/>
      <c r="B45" s="360">
        <v>38</v>
      </c>
      <c r="C45" s="502">
        <f>Input!$C$26</f>
        <v>0</v>
      </c>
      <c r="D45" s="422" t="s">
        <v>822</v>
      </c>
      <c r="E45" s="425" t="s">
        <v>844</v>
      </c>
      <c r="F45" s="422" t="s">
        <v>834</v>
      </c>
      <c r="G45" s="179"/>
      <c r="H45" s="118"/>
      <c r="I45" s="118"/>
      <c r="J45" s="452"/>
      <c r="K45" s="452"/>
      <c r="L45" s="452"/>
      <c r="M45" s="452"/>
      <c r="N45" s="452"/>
      <c r="O45" s="452"/>
      <c r="P45" s="452"/>
      <c r="Q45" s="452"/>
      <c r="R45" s="452"/>
      <c r="S45" s="452"/>
      <c r="T45" s="452"/>
      <c r="U45" s="452"/>
      <c r="V45" s="452"/>
      <c r="W45" s="452"/>
      <c r="X45" s="452"/>
      <c r="Y45" s="452"/>
      <c r="Z45" s="452"/>
      <c r="AA45" s="452"/>
      <c r="AB45" s="452"/>
      <c r="AC45" s="452"/>
      <c r="AD45" s="452"/>
      <c r="AE45" s="452"/>
      <c r="AF45" s="452"/>
      <c r="AG45" s="452"/>
      <c r="AH45" s="452"/>
      <c r="AI45" s="452"/>
      <c r="AJ45" s="452"/>
      <c r="AK45" s="452"/>
    </row>
    <row r="46" spans="1:37" ht="18.75" customHeight="1" thickBot="1" x14ac:dyDescent="0.4">
      <c r="A46" s="147"/>
      <c r="B46" s="360">
        <v>39</v>
      </c>
      <c r="C46" s="503">
        <f>Input!$C$26</f>
        <v>0</v>
      </c>
      <c r="D46" s="426" t="s">
        <v>822</v>
      </c>
      <c r="E46" s="427" t="s">
        <v>844</v>
      </c>
      <c r="F46" s="426" t="s">
        <v>1165</v>
      </c>
      <c r="G46" s="180"/>
      <c r="H46" s="118"/>
      <c r="I46" s="118"/>
      <c r="J46" s="452"/>
      <c r="K46" s="452"/>
      <c r="L46" s="452"/>
      <c r="M46" s="452"/>
      <c r="N46" s="452"/>
      <c r="O46" s="452"/>
      <c r="P46" s="452"/>
      <c r="Q46" s="452"/>
      <c r="R46" s="452"/>
      <c r="S46" s="452"/>
      <c r="T46" s="452"/>
      <c r="U46" s="452"/>
      <c r="V46" s="452"/>
      <c r="W46" s="452"/>
      <c r="X46" s="452"/>
      <c r="Y46" s="452"/>
      <c r="Z46" s="452"/>
      <c r="AA46" s="452"/>
      <c r="AB46" s="452"/>
      <c r="AC46" s="452"/>
      <c r="AD46" s="452"/>
      <c r="AE46" s="452"/>
      <c r="AF46" s="452"/>
      <c r="AG46" s="452"/>
      <c r="AH46" s="452"/>
      <c r="AI46" s="452"/>
      <c r="AJ46" s="452"/>
      <c r="AK46" s="452"/>
    </row>
    <row r="47" spans="1:37" ht="18.75" customHeight="1" x14ac:dyDescent="0.35">
      <c r="A47" s="147"/>
      <c r="B47" s="360">
        <v>40</v>
      </c>
      <c r="C47" s="419">
        <f>Input!$C$26</f>
        <v>0</v>
      </c>
      <c r="D47" s="420" t="s">
        <v>823</v>
      </c>
      <c r="E47" s="421" t="s">
        <v>845</v>
      </c>
      <c r="F47" s="420" t="s">
        <v>1164</v>
      </c>
      <c r="G47" s="178"/>
      <c r="H47" s="118"/>
      <c r="I47" s="118"/>
      <c r="J47" s="452"/>
      <c r="K47" s="452"/>
      <c r="L47" s="452"/>
      <c r="M47" s="452"/>
      <c r="N47" s="452"/>
      <c r="O47" s="452"/>
      <c r="P47" s="452"/>
      <c r="Q47" s="452"/>
      <c r="R47" s="452"/>
      <c r="S47" s="452"/>
      <c r="T47" s="452"/>
      <c r="U47" s="452"/>
      <c r="V47" s="452"/>
      <c r="W47" s="452"/>
      <c r="X47" s="452"/>
      <c r="Y47" s="452"/>
      <c r="Z47" s="452"/>
      <c r="AA47" s="452"/>
      <c r="AB47" s="452"/>
      <c r="AC47" s="452"/>
      <c r="AD47" s="452"/>
      <c r="AE47" s="452"/>
      <c r="AF47" s="452"/>
      <c r="AG47" s="452"/>
      <c r="AH47" s="452"/>
      <c r="AI47" s="452"/>
      <c r="AJ47" s="452"/>
      <c r="AK47" s="452"/>
    </row>
    <row r="48" spans="1:37" ht="18.75" customHeight="1" x14ac:dyDescent="0.35">
      <c r="A48" s="147"/>
      <c r="B48" s="360">
        <v>41</v>
      </c>
      <c r="C48" s="502">
        <f>Input!$C$26</f>
        <v>0</v>
      </c>
      <c r="D48" s="422" t="s">
        <v>823</v>
      </c>
      <c r="E48" s="425" t="s">
        <v>845</v>
      </c>
      <c r="F48" s="422" t="s">
        <v>834</v>
      </c>
      <c r="G48" s="179"/>
      <c r="H48" s="118"/>
      <c r="I48" s="118"/>
      <c r="J48" s="452"/>
      <c r="K48" s="452"/>
      <c r="L48" s="452"/>
      <c r="M48" s="452"/>
      <c r="N48" s="452"/>
      <c r="O48" s="452"/>
      <c r="P48" s="452"/>
      <c r="Q48" s="452"/>
      <c r="R48" s="452"/>
      <c r="S48" s="452"/>
      <c r="T48" s="452"/>
      <c r="U48" s="452"/>
      <c r="V48" s="452"/>
      <c r="W48" s="452"/>
      <c r="X48" s="452"/>
      <c r="Y48" s="452"/>
      <c r="Z48" s="452"/>
      <c r="AA48" s="452"/>
      <c r="AB48" s="452"/>
      <c r="AC48" s="452"/>
      <c r="AD48" s="452"/>
      <c r="AE48" s="452"/>
      <c r="AF48" s="452"/>
      <c r="AG48" s="452"/>
      <c r="AH48" s="452"/>
      <c r="AI48" s="452"/>
      <c r="AJ48" s="452"/>
      <c r="AK48" s="452"/>
    </row>
    <row r="49" spans="1:37" ht="18.75" customHeight="1" thickBot="1" x14ac:dyDescent="0.4">
      <c r="A49" s="147"/>
      <c r="B49" s="360">
        <v>42</v>
      </c>
      <c r="C49" s="503">
        <f>Input!$C$26</f>
        <v>0</v>
      </c>
      <c r="D49" s="426" t="s">
        <v>823</v>
      </c>
      <c r="E49" s="427" t="s">
        <v>845</v>
      </c>
      <c r="F49" s="426" t="s">
        <v>1165</v>
      </c>
      <c r="G49" s="180"/>
      <c r="H49" s="118"/>
      <c r="I49" s="118"/>
      <c r="J49" s="452"/>
      <c r="K49" s="452"/>
      <c r="L49" s="452"/>
      <c r="M49" s="452"/>
      <c r="N49" s="452"/>
      <c r="O49" s="452"/>
      <c r="P49" s="452"/>
      <c r="Q49" s="452"/>
      <c r="R49" s="452"/>
      <c r="S49" s="452"/>
      <c r="T49" s="452"/>
      <c r="U49" s="452"/>
      <c r="V49" s="452"/>
      <c r="W49" s="452"/>
      <c r="X49" s="452"/>
      <c r="Y49" s="452"/>
      <c r="Z49" s="452"/>
      <c r="AA49" s="452"/>
      <c r="AB49" s="452"/>
      <c r="AC49" s="452"/>
      <c r="AD49" s="452"/>
      <c r="AE49" s="452"/>
      <c r="AF49" s="452"/>
      <c r="AG49" s="452"/>
      <c r="AH49" s="452"/>
      <c r="AI49" s="452"/>
      <c r="AJ49" s="452"/>
      <c r="AK49" s="452"/>
    </row>
    <row r="50" spans="1:37" ht="36.75" customHeight="1" x14ac:dyDescent="0.35">
      <c r="A50" s="147"/>
      <c r="B50" s="360">
        <v>43</v>
      </c>
      <c r="C50" s="419">
        <f>Input!$C$26</f>
        <v>0</v>
      </c>
      <c r="D50" s="420" t="s">
        <v>824</v>
      </c>
      <c r="E50" s="421" t="s">
        <v>1168</v>
      </c>
      <c r="F50" s="420" t="s">
        <v>1164</v>
      </c>
      <c r="G50" s="178"/>
      <c r="H50" s="118"/>
      <c r="I50" s="118"/>
      <c r="J50" s="452"/>
      <c r="K50" s="452"/>
      <c r="L50" s="452"/>
      <c r="M50" s="452"/>
      <c r="N50" s="452"/>
      <c r="O50" s="452"/>
      <c r="P50" s="452"/>
      <c r="Q50" s="452"/>
      <c r="R50" s="452"/>
      <c r="S50" s="452"/>
      <c r="T50" s="452"/>
      <c r="U50" s="452"/>
      <c r="V50" s="452"/>
      <c r="W50" s="452"/>
      <c r="X50" s="452"/>
      <c r="Y50" s="452"/>
      <c r="Z50" s="452"/>
      <c r="AA50" s="452"/>
      <c r="AB50" s="452"/>
      <c r="AC50" s="452"/>
      <c r="AD50" s="452"/>
      <c r="AE50" s="452"/>
      <c r="AF50" s="452"/>
      <c r="AG50" s="452"/>
      <c r="AH50" s="452"/>
      <c r="AI50" s="452"/>
      <c r="AJ50" s="452"/>
      <c r="AK50" s="452"/>
    </row>
    <row r="51" spans="1:37" ht="36.75" customHeight="1" x14ac:dyDescent="0.35">
      <c r="A51" s="147"/>
      <c r="B51" s="360">
        <v>44</v>
      </c>
      <c r="C51" s="502">
        <f>Input!$C$26</f>
        <v>0</v>
      </c>
      <c r="D51" s="422" t="s">
        <v>824</v>
      </c>
      <c r="E51" s="425" t="s">
        <v>1168</v>
      </c>
      <c r="F51" s="422" t="s">
        <v>834</v>
      </c>
      <c r="G51" s="179"/>
      <c r="H51" s="118"/>
      <c r="I51" s="118"/>
      <c r="J51" s="452"/>
      <c r="K51" s="452"/>
      <c r="L51" s="452"/>
      <c r="M51" s="452"/>
      <c r="N51" s="452"/>
      <c r="O51" s="452"/>
      <c r="P51" s="452"/>
      <c r="Q51" s="452"/>
      <c r="R51" s="452"/>
      <c r="S51" s="452"/>
      <c r="T51" s="452"/>
      <c r="U51" s="452"/>
      <c r="V51" s="452"/>
      <c r="W51" s="452"/>
      <c r="X51" s="452"/>
      <c r="Y51" s="452"/>
      <c r="Z51" s="452"/>
      <c r="AA51" s="452"/>
      <c r="AB51" s="452"/>
      <c r="AC51" s="452"/>
      <c r="AD51" s="452"/>
      <c r="AE51" s="452"/>
      <c r="AF51" s="452"/>
      <c r="AG51" s="452"/>
      <c r="AH51" s="452"/>
      <c r="AI51" s="452"/>
      <c r="AJ51" s="452"/>
      <c r="AK51" s="452"/>
    </row>
    <row r="52" spans="1:37" ht="36.75" customHeight="1" thickBot="1" x14ac:dyDescent="0.4">
      <c r="A52" s="147"/>
      <c r="B52" s="360">
        <v>45</v>
      </c>
      <c r="C52" s="503">
        <f>Input!$C$26</f>
        <v>0</v>
      </c>
      <c r="D52" s="426" t="s">
        <v>824</v>
      </c>
      <c r="E52" s="427" t="s">
        <v>1168</v>
      </c>
      <c r="F52" s="426" t="s">
        <v>1165</v>
      </c>
      <c r="G52" s="180"/>
      <c r="H52" s="118"/>
      <c r="I52" s="118"/>
      <c r="J52" s="452"/>
      <c r="K52" s="452"/>
      <c r="L52" s="452"/>
      <c r="M52" s="452"/>
      <c r="N52" s="452"/>
      <c r="O52" s="452"/>
      <c r="P52" s="452"/>
      <c r="Q52" s="452"/>
      <c r="R52" s="452"/>
      <c r="S52" s="452"/>
      <c r="T52" s="452"/>
      <c r="U52" s="452"/>
      <c r="V52" s="452"/>
      <c r="W52" s="452"/>
      <c r="X52" s="452"/>
      <c r="Y52" s="452"/>
      <c r="Z52" s="452"/>
      <c r="AA52" s="452"/>
      <c r="AB52" s="452"/>
      <c r="AC52" s="452"/>
      <c r="AD52" s="452"/>
      <c r="AE52" s="452"/>
      <c r="AF52" s="452"/>
      <c r="AG52" s="452"/>
      <c r="AH52" s="452"/>
      <c r="AI52" s="452"/>
      <c r="AJ52" s="452"/>
      <c r="AK52" s="452"/>
    </row>
    <row r="53" spans="1:37" ht="18.75" customHeight="1" x14ac:dyDescent="0.35">
      <c r="A53" s="147"/>
      <c r="B53" s="360">
        <v>46</v>
      </c>
      <c r="C53" s="419">
        <f>Input!$C$26</f>
        <v>0</v>
      </c>
      <c r="D53" s="420" t="s">
        <v>825</v>
      </c>
      <c r="E53" s="421" t="s">
        <v>846</v>
      </c>
      <c r="F53" s="420" t="s">
        <v>1164</v>
      </c>
      <c r="G53" s="178"/>
      <c r="H53" s="118"/>
      <c r="I53" s="118"/>
      <c r="J53" s="452"/>
      <c r="K53" s="452"/>
      <c r="L53" s="452"/>
      <c r="M53" s="452"/>
      <c r="N53" s="452"/>
      <c r="O53" s="452"/>
      <c r="P53" s="452"/>
      <c r="Q53" s="452"/>
      <c r="R53" s="452"/>
      <c r="S53" s="452"/>
      <c r="T53" s="452"/>
      <c r="U53" s="452"/>
      <c r="V53" s="452"/>
      <c r="W53" s="452"/>
      <c r="X53" s="452"/>
      <c r="Y53" s="452"/>
      <c r="Z53" s="452"/>
      <c r="AA53" s="452"/>
      <c r="AB53" s="452"/>
      <c r="AC53" s="452"/>
      <c r="AD53" s="452"/>
      <c r="AE53" s="452"/>
      <c r="AF53" s="452"/>
      <c r="AG53" s="452"/>
      <c r="AH53" s="452"/>
      <c r="AI53" s="452"/>
      <c r="AJ53" s="452"/>
      <c r="AK53" s="452"/>
    </row>
    <row r="54" spans="1:37" ht="18.75" customHeight="1" x14ac:dyDescent="0.35">
      <c r="A54" s="147"/>
      <c r="B54" s="360">
        <v>47</v>
      </c>
      <c r="C54" s="502">
        <f>Input!$C$26</f>
        <v>0</v>
      </c>
      <c r="D54" s="422" t="s">
        <v>825</v>
      </c>
      <c r="E54" s="425" t="s">
        <v>846</v>
      </c>
      <c r="F54" s="422" t="s">
        <v>834</v>
      </c>
      <c r="G54" s="179"/>
      <c r="H54" s="118"/>
      <c r="I54" s="118"/>
      <c r="J54" s="452"/>
      <c r="K54" s="452"/>
      <c r="L54" s="452"/>
      <c r="M54" s="452"/>
      <c r="N54" s="452"/>
      <c r="O54" s="452"/>
      <c r="P54" s="452"/>
      <c r="Q54" s="452"/>
      <c r="R54" s="452"/>
      <c r="S54" s="452"/>
      <c r="T54" s="452"/>
      <c r="U54" s="452"/>
      <c r="V54" s="452"/>
      <c r="W54" s="452"/>
      <c r="X54" s="452"/>
      <c r="Y54" s="452"/>
      <c r="Z54" s="452"/>
      <c r="AA54" s="452"/>
      <c r="AB54" s="452"/>
      <c r="AC54" s="452"/>
      <c r="AD54" s="452"/>
      <c r="AE54" s="452"/>
      <c r="AF54" s="452"/>
      <c r="AG54" s="452"/>
      <c r="AH54" s="452"/>
      <c r="AI54" s="452"/>
      <c r="AJ54" s="452"/>
      <c r="AK54" s="452"/>
    </row>
    <row r="55" spans="1:37" ht="18.75" customHeight="1" thickBot="1" x14ac:dyDescent="0.4">
      <c r="A55" s="147"/>
      <c r="B55" s="360">
        <v>48</v>
      </c>
      <c r="C55" s="503">
        <f>Input!$C$26</f>
        <v>0</v>
      </c>
      <c r="D55" s="426" t="s">
        <v>825</v>
      </c>
      <c r="E55" s="427" t="s">
        <v>846</v>
      </c>
      <c r="F55" s="426" t="s">
        <v>1165</v>
      </c>
      <c r="G55" s="180"/>
      <c r="H55" s="118"/>
      <c r="I55" s="118"/>
      <c r="J55" s="452"/>
      <c r="K55" s="452"/>
      <c r="L55" s="452"/>
      <c r="M55" s="452"/>
      <c r="N55" s="452"/>
      <c r="O55" s="452"/>
      <c r="P55" s="452"/>
      <c r="Q55" s="452"/>
      <c r="R55" s="452"/>
      <c r="S55" s="452"/>
      <c r="T55" s="452"/>
      <c r="U55" s="452"/>
      <c r="V55" s="452"/>
      <c r="W55" s="452"/>
      <c r="X55" s="452"/>
      <c r="Y55" s="452"/>
      <c r="Z55" s="452"/>
      <c r="AA55" s="452"/>
      <c r="AB55" s="452"/>
      <c r="AC55" s="452"/>
      <c r="AD55" s="452"/>
      <c r="AE55" s="452"/>
      <c r="AF55" s="452"/>
      <c r="AG55" s="452"/>
      <c r="AH55" s="452"/>
      <c r="AI55" s="452"/>
      <c r="AJ55" s="452"/>
      <c r="AK55" s="452"/>
    </row>
    <row r="56" spans="1:37" ht="36.75" customHeight="1" x14ac:dyDescent="0.35">
      <c r="A56" s="147"/>
      <c r="B56" s="360">
        <v>49</v>
      </c>
      <c r="C56" s="419">
        <f>Input!$C$26</f>
        <v>0</v>
      </c>
      <c r="D56" s="420" t="s">
        <v>826</v>
      </c>
      <c r="E56" s="421" t="s">
        <v>847</v>
      </c>
      <c r="F56" s="420" t="s">
        <v>1164</v>
      </c>
      <c r="G56" s="178"/>
      <c r="H56" s="118"/>
      <c r="I56" s="118"/>
      <c r="J56" s="452"/>
      <c r="K56" s="452"/>
      <c r="L56" s="452"/>
      <c r="M56" s="452"/>
      <c r="N56" s="452"/>
      <c r="O56" s="452"/>
      <c r="P56" s="452"/>
      <c r="Q56" s="452"/>
      <c r="R56" s="452"/>
      <c r="S56" s="452"/>
      <c r="T56" s="452"/>
      <c r="U56" s="452"/>
      <c r="V56" s="452"/>
      <c r="W56" s="452"/>
      <c r="X56" s="452"/>
      <c r="Y56" s="452"/>
      <c r="Z56" s="452"/>
      <c r="AA56" s="452"/>
      <c r="AB56" s="452"/>
      <c r="AC56" s="452"/>
      <c r="AD56" s="452"/>
      <c r="AE56" s="452"/>
      <c r="AF56" s="452"/>
      <c r="AG56" s="452"/>
      <c r="AH56" s="452"/>
      <c r="AI56" s="452"/>
      <c r="AJ56" s="452"/>
      <c r="AK56" s="452"/>
    </row>
    <row r="57" spans="1:37" ht="36.75" customHeight="1" x14ac:dyDescent="0.35">
      <c r="A57" s="147"/>
      <c r="B57" s="360">
        <v>50</v>
      </c>
      <c r="C57" s="502">
        <f>Input!$C$26</f>
        <v>0</v>
      </c>
      <c r="D57" s="422" t="s">
        <v>826</v>
      </c>
      <c r="E57" s="425" t="s">
        <v>847</v>
      </c>
      <c r="F57" s="422" t="s">
        <v>834</v>
      </c>
      <c r="G57" s="179"/>
      <c r="H57" s="118"/>
      <c r="I57" s="118"/>
      <c r="J57" s="452"/>
      <c r="K57" s="452"/>
      <c r="L57" s="452"/>
      <c r="M57" s="452"/>
      <c r="N57" s="452"/>
      <c r="O57" s="452"/>
      <c r="P57" s="452"/>
      <c r="Q57" s="452"/>
      <c r="R57" s="452"/>
      <c r="S57" s="452"/>
      <c r="T57" s="452"/>
      <c r="U57" s="452"/>
      <c r="V57" s="452"/>
      <c r="W57" s="452"/>
      <c r="X57" s="452"/>
      <c r="Y57" s="452"/>
      <c r="Z57" s="452"/>
      <c r="AA57" s="452"/>
      <c r="AB57" s="452"/>
      <c r="AC57" s="452"/>
      <c r="AD57" s="452"/>
      <c r="AE57" s="452"/>
      <c r="AF57" s="452"/>
      <c r="AG57" s="452"/>
      <c r="AH57" s="452"/>
      <c r="AI57" s="452"/>
      <c r="AJ57" s="452"/>
      <c r="AK57" s="452"/>
    </row>
    <row r="58" spans="1:37" ht="36.75" customHeight="1" thickBot="1" x14ac:dyDescent="0.4">
      <c r="A58" s="147"/>
      <c r="B58" s="360">
        <v>51</v>
      </c>
      <c r="C58" s="503">
        <f>Input!$C$26</f>
        <v>0</v>
      </c>
      <c r="D58" s="426" t="s">
        <v>826</v>
      </c>
      <c r="E58" s="427" t="s">
        <v>847</v>
      </c>
      <c r="F58" s="426" t="s">
        <v>1165</v>
      </c>
      <c r="G58" s="180"/>
      <c r="H58" s="118"/>
      <c r="I58" s="118"/>
      <c r="J58" s="452"/>
      <c r="K58" s="452"/>
      <c r="L58" s="452"/>
      <c r="M58" s="452"/>
      <c r="N58" s="452"/>
      <c r="O58" s="452"/>
      <c r="P58" s="452"/>
      <c r="Q58" s="452"/>
      <c r="R58" s="452"/>
      <c r="S58" s="452"/>
      <c r="T58" s="452"/>
      <c r="U58" s="452"/>
      <c r="V58" s="452"/>
      <c r="W58" s="452"/>
      <c r="X58" s="452"/>
      <c r="Y58" s="452"/>
      <c r="Z58" s="452"/>
      <c r="AA58" s="452"/>
      <c r="AB58" s="452"/>
      <c r="AC58" s="452"/>
      <c r="AD58" s="452"/>
      <c r="AE58" s="452"/>
      <c r="AF58" s="452"/>
      <c r="AG58" s="452"/>
      <c r="AH58" s="452"/>
      <c r="AI58" s="452"/>
      <c r="AJ58" s="452"/>
      <c r="AK58" s="452"/>
    </row>
    <row r="59" spans="1:37" ht="18.75" customHeight="1" x14ac:dyDescent="0.35">
      <c r="A59" s="147"/>
      <c r="B59" s="360">
        <v>52</v>
      </c>
      <c r="C59" s="419">
        <f>Input!$C$26</f>
        <v>0</v>
      </c>
      <c r="D59" s="420" t="s">
        <v>827</v>
      </c>
      <c r="E59" s="421" t="s">
        <v>848</v>
      </c>
      <c r="F59" s="420" t="s">
        <v>1164</v>
      </c>
      <c r="G59" s="178"/>
      <c r="H59" s="118"/>
      <c r="I59" s="118"/>
      <c r="J59" s="452"/>
      <c r="K59" s="452"/>
      <c r="L59" s="452"/>
      <c r="M59" s="452"/>
      <c r="N59" s="452"/>
      <c r="O59" s="452"/>
      <c r="P59" s="452"/>
      <c r="Q59" s="452"/>
      <c r="R59" s="452"/>
      <c r="S59" s="452"/>
      <c r="T59" s="452"/>
      <c r="U59" s="452"/>
      <c r="V59" s="452"/>
      <c r="W59" s="452"/>
      <c r="X59" s="452"/>
      <c r="Y59" s="452"/>
      <c r="Z59" s="452"/>
      <c r="AA59" s="452"/>
      <c r="AB59" s="452"/>
      <c r="AC59" s="452"/>
      <c r="AD59" s="452"/>
      <c r="AE59" s="452"/>
      <c r="AF59" s="452"/>
      <c r="AG59" s="452"/>
      <c r="AH59" s="452"/>
      <c r="AI59" s="452"/>
      <c r="AJ59" s="452"/>
      <c r="AK59" s="452"/>
    </row>
    <row r="60" spans="1:37" ht="18.75" customHeight="1" x14ac:dyDescent="0.35">
      <c r="A60" s="147"/>
      <c r="B60" s="360">
        <v>53</v>
      </c>
      <c r="C60" s="502">
        <f>Input!$C$26</f>
        <v>0</v>
      </c>
      <c r="D60" s="422" t="s">
        <v>827</v>
      </c>
      <c r="E60" s="425" t="s">
        <v>848</v>
      </c>
      <c r="F60" s="422" t="s">
        <v>834</v>
      </c>
      <c r="G60" s="179"/>
      <c r="H60" s="118"/>
      <c r="I60" s="118"/>
      <c r="J60" s="452"/>
      <c r="K60" s="452"/>
      <c r="L60" s="452"/>
      <c r="M60" s="452"/>
      <c r="N60" s="452"/>
      <c r="O60" s="452"/>
      <c r="P60" s="452"/>
      <c r="Q60" s="452"/>
      <c r="R60" s="452"/>
      <c r="S60" s="452"/>
      <c r="T60" s="452"/>
      <c r="U60" s="452"/>
      <c r="V60" s="452"/>
      <c r="W60" s="452"/>
      <c r="X60" s="452"/>
      <c r="Y60" s="452"/>
      <c r="Z60" s="452"/>
      <c r="AA60" s="452"/>
      <c r="AB60" s="452"/>
      <c r="AC60" s="452"/>
      <c r="AD60" s="452"/>
      <c r="AE60" s="452"/>
      <c r="AF60" s="452"/>
      <c r="AG60" s="452"/>
      <c r="AH60" s="452"/>
      <c r="AI60" s="452"/>
      <c r="AJ60" s="452"/>
      <c r="AK60" s="452"/>
    </row>
    <row r="61" spans="1:37" ht="18.75" customHeight="1" thickBot="1" x14ac:dyDescent="0.4">
      <c r="A61" s="147"/>
      <c r="B61" s="360">
        <v>54</v>
      </c>
      <c r="C61" s="503">
        <f>Input!$C$26</f>
        <v>0</v>
      </c>
      <c r="D61" s="426" t="s">
        <v>827</v>
      </c>
      <c r="E61" s="427" t="s">
        <v>848</v>
      </c>
      <c r="F61" s="426" t="s">
        <v>1165</v>
      </c>
      <c r="G61" s="180"/>
      <c r="H61" s="118"/>
      <c r="I61" s="118"/>
      <c r="J61" s="452"/>
      <c r="K61" s="452"/>
      <c r="L61" s="452"/>
      <c r="M61" s="452"/>
      <c r="N61" s="452"/>
      <c r="O61" s="452"/>
      <c r="P61" s="452"/>
      <c r="Q61" s="452"/>
      <c r="R61" s="452"/>
      <c r="S61" s="452"/>
      <c r="T61" s="452"/>
      <c r="U61" s="452"/>
      <c r="V61" s="452"/>
      <c r="W61" s="452"/>
      <c r="X61" s="452"/>
      <c r="Y61" s="452"/>
      <c r="Z61" s="452"/>
      <c r="AA61" s="452"/>
      <c r="AB61" s="452"/>
      <c r="AC61" s="452"/>
      <c r="AD61" s="452"/>
      <c r="AE61" s="452"/>
      <c r="AF61" s="452"/>
      <c r="AG61" s="452"/>
      <c r="AH61" s="452"/>
      <c r="AI61" s="452"/>
      <c r="AJ61" s="452"/>
      <c r="AK61" s="452"/>
    </row>
    <row r="62" spans="1:37" ht="18.75" customHeight="1" x14ac:dyDescent="0.35">
      <c r="A62" s="147"/>
      <c r="B62" s="360">
        <v>55</v>
      </c>
      <c r="C62" s="419">
        <f>Input!$C$26</f>
        <v>0</v>
      </c>
      <c r="D62" s="420" t="s">
        <v>828</v>
      </c>
      <c r="E62" s="421" t="s">
        <v>849</v>
      </c>
      <c r="F62" s="420" t="s">
        <v>1164</v>
      </c>
      <c r="G62" s="178"/>
      <c r="H62" s="118"/>
      <c r="I62" s="118"/>
      <c r="J62" s="452"/>
      <c r="K62" s="452"/>
      <c r="L62" s="452"/>
      <c r="M62" s="452"/>
      <c r="N62" s="452"/>
      <c r="O62" s="452"/>
      <c r="P62" s="452"/>
      <c r="Q62" s="452"/>
      <c r="R62" s="452"/>
      <c r="S62" s="452"/>
      <c r="T62" s="452"/>
      <c r="U62" s="452"/>
      <c r="V62" s="452"/>
      <c r="W62" s="452"/>
      <c r="X62" s="452"/>
      <c r="Y62" s="452"/>
      <c r="Z62" s="452"/>
      <c r="AA62" s="452"/>
      <c r="AB62" s="452"/>
      <c r="AC62" s="452"/>
      <c r="AD62" s="452"/>
      <c r="AE62" s="452"/>
      <c r="AF62" s="452"/>
      <c r="AG62" s="452"/>
      <c r="AH62" s="452"/>
      <c r="AI62" s="452"/>
      <c r="AJ62" s="452"/>
      <c r="AK62" s="452"/>
    </row>
    <row r="63" spans="1:37" ht="18.75" customHeight="1" x14ac:dyDescent="0.35">
      <c r="A63" s="147"/>
      <c r="B63" s="360">
        <v>56</v>
      </c>
      <c r="C63" s="502">
        <f>Input!$C$26</f>
        <v>0</v>
      </c>
      <c r="D63" s="422" t="s">
        <v>828</v>
      </c>
      <c r="E63" s="425" t="s">
        <v>849</v>
      </c>
      <c r="F63" s="422" t="s">
        <v>834</v>
      </c>
      <c r="G63" s="179"/>
      <c r="H63" s="118"/>
      <c r="I63" s="118"/>
      <c r="J63" s="452"/>
      <c r="K63" s="452"/>
      <c r="L63" s="452"/>
      <c r="M63" s="452"/>
      <c r="N63" s="452"/>
      <c r="O63" s="452"/>
      <c r="P63" s="452"/>
      <c r="Q63" s="452"/>
      <c r="R63" s="452"/>
      <c r="S63" s="452"/>
      <c r="T63" s="452"/>
      <c r="U63" s="452"/>
      <c r="V63" s="452"/>
      <c r="W63" s="452"/>
      <c r="X63" s="452"/>
      <c r="Y63" s="452"/>
      <c r="Z63" s="452"/>
      <c r="AA63" s="452"/>
      <c r="AB63" s="452"/>
      <c r="AC63" s="452"/>
      <c r="AD63" s="452"/>
      <c r="AE63" s="452"/>
      <c r="AF63" s="452"/>
      <c r="AG63" s="452"/>
      <c r="AH63" s="452"/>
      <c r="AI63" s="452"/>
      <c r="AJ63" s="452"/>
      <c r="AK63" s="452"/>
    </row>
    <row r="64" spans="1:37" ht="18.75" customHeight="1" thickBot="1" x14ac:dyDescent="0.4">
      <c r="A64" s="147"/>
      <c r="B64" s="360">
        <v>57</v>
      </c>
      <c r="C64" s="503">
        <f>Input!$C$26</f>
        <v>0</v>
      </c>
      <c r="D64" s="426" t="s">
        <v>828</v>
      </c>
      <c r="E64" s="427" t="s">
        <v>849</v>
      </c>
      <c r="F64" s="426" t="s">
        <v>1165</v>
      </c>
      <c r="G64" s="180"/>
      <c r="H64" s="118"/>
      <c r="I64" s="118"/>
      <c r="J64" s="452"/>
      <c r="K64" s="452"/>
      <c r="L64" s="452"/>
      <c r="M64" s="452"/>
      <c r="N64" s="452"/>
      <c r="O64" s="452"/>
      <c r="P64" s="452"/>
      <c r="Q64" s="452"/>
      <c r="R64" s="452"/>
      <c r="S64" s="452"/>
      <c r="T64" s="452"/>
      <c r="U64" s="452"/>
      <c r="V64" s="452"/>
      <c r="W64" s="452"/>
      <c r="X64" s="452"/>
      <c r="Y64" s="452"/>
      <c r="Z64" s="452"/>
      <c r="AA64" s="452"/>
      <c r="AB64" s="452"/>
      <c r="AC64" s="452"/>
      <c r="AD64" s="452"/>
      <c r="AE64" s="452"/>
      <c r="AF64" s="452"/>
      <c r="AG64" s="452"/>
      <c r="AH64" s="452"/>
      <c r="AI64" s="452"/>
      <c r="AJ64" s="452"/>
      <c r="AK64" s="452"/>
    </row>
    <row r="65" spans="1:37" ht="18.75" customHeight="1" x14ac:dyDescent="0.35">
      <c r="A65" s="147"/>
      <c r="B65" s="360">
        <v>58</v>
      </c>
      <c r="C65" s="419">
        <f>Input!$C$26</f>
        <v>0</v>
      </c>
      <c r="D65" s="420" t="s">
        <v>829</v>
      </c>
      <c r="E65" s="421" t="s">
        <v>850</v>
      </c>
      <c r="F65" s="420" t="s">
        <v>1164</v>
      </c>
      <c r="G65" s="178"/>
      <c r="H65" s="118"/>
      <c r="I65" s="118"/>
      <c r="J65" s="452"/>
      <c r="K65" s="452"/>
      <c r="L65" s="452"/>
      <c r="M65" s="452"/>
      <c r="N65" s="452"/>
      <c r="O65" s="452"/>
      <c r="P65" s="452"/>
      <c r="Q65" s="452"/>
      <c r="R65" s="452"/>
      <c r="S65" s="452"/>
      <c r="T65" s="452"/>
      <c r="U65" s="452"/>
      <c r="V65" s="452"/>
      <c r="W65" s="452"/>
      <c r="X65" s="452"/>
      <c r="Y65" s="452"/>
      <c r="Z65" s="452"/>
      <c r="AA65" s="452"/>
      <c r="AB65" s="452"/>
      <c r="AC65" s="452"/>
      <c r="AD65" s="452"/>
      <c r="AE65" s="452"/>
      <c r="AF65" s="452"/>
      <c r="AG65" s="452"/>
      <c r="AH65" s="452"/>
      <c r="AI65" s="452"/>
      <c r="AJ65" s="452"/>
      <c r="AK65" s="452"/>
    </row>
    <row r="66" spans="1:37" ht="18.75" customHeight="1" x14ac:dyDescent="0.35">
      <c r="A66" s="147"/>
      <c r="B66" s="360">
        <v>59</v>
      </c>
      <c r="C66" s="502">
        <f>Input!$C$26</f>
        <v>0</v>
      </c>
      <c r="D66" s="422" t="s">
        <v>829</v>
      </c>
      <c r="E66" s="425" t="s">
        <v>850</v>
      </c>
      <c r="F66" s="422" t="s">
        <v>834</v>
      </c>
      <c r="G66" s="179"/>
      <c r="H66" s="118"/>
      <c r="I66" s="118"/>
      <c r="J66" s="452"/>
      <c r="K66" s="452"/>
      <c r="L66" s="452"/>
      <c r="M66" s="452"/>
      <c r="N66" s="452"/>
      <c r="O66" s="452"/>
      <c r="P66" s="452"/>
      <c r="Q66" s="452"/>
      <c r="R66" s="452"/>
      <c r="S66" s="452"/>
      <c r="T66" s="452"/>
      <c r="U66" s="452"/>
      <c r="V66" s="452"/>
      <c r="W66" s="452"/>
      <c r="X66" s="452"/>
      <c r="Y66" s="452"/>
      <c r="Z66" s="452"/>
      <c r="AA66" s="452"/>
      <c r="AB66" s="452"/>
      <c r="AC66" s="452"/>
      <c r="AD66" s="452"/>
      <c r="AE66" s="452"/>
      <c r="AF66" s="452"/>
      <c r="AG66" s="452"/>
      <c r="AH66" s="452"/>
      <c r="AI66" s="452"/>
      <c r="AJ66" s="452"/>
      <c r="AK66" s="452"/>
    </row>
    <row r="67" spans="1:37" ht="18.75" customHeight="1" thickBot="1" x14ac:dyDescent="0.4">
      <c r="A67" s="147"/>
      <c r="B67" s="360">
        <v>60</v>
      </c>
      <c r="C67" s="503">
        <f>Input!$C$26</f>
        <v>0</v>
      </c>
      <c r="D67" s="426" t="s">
        <v>829</v>
      </c>
      <c r="E67" s="427" t="s">
        <v>850</v>
      </c>
      <c r="F67" s="426" t="s">
        <v>1165</v>
      </c>
      <c r="G67" s="180"/>
      <c r="H67" s="118"/>
      <c r="I67" s="118"/>
      <c r="J67" s="452"/>
      <c r="K67" s="452"/>
      <c r="L67" s="452"/>
      <c r="M67" s="452"/>
      <c r="N67" s="452"/>
      <c r="O67" s="452"/>
      <c r="P67" s="452"/>
      <c r="Q67" s="452"/>
      <c r="R67" s="452"/>
      <c r="S67" s="452"/>
      <c r="T67" s="452"/>
      <c r="U67" s="452"/>
      <c r="V67" s="452"/>
      <c r="W67" s="452"/>
      <c r="X67" s="452"/>
      <c r="Y67" s="452"/>
      <c r="Z67" s="452"/>
      <c r="AA67" s="452"/>
      <c r="AB67" s="452"/>
      <c r="AC67" s="452"/>
      <c r="AD67" s="452"/>
      <c r="AE67" s="452"/>
      <c r="AF67" s="452"/>
      <c r="AG67" s="452"/>
      <c r="AH67" s="452"/>
      <c r="AI67" s="452"/>
      <c r="AJ67" s="452"/>
      <c r="AK67" s="452"/>
    </row>
    <row r="68" spans="1:37" ht="18.75" customHeight="1" x14ac:dyDescent="0.35">
      <c r="A68" s="147"/>
      <c r="B68" s="360">
        <v>61</v>
      </c>
      <c r="C68" s="419">
        <f>Input!$C$26</f>
        <v>0</v>
      </c>
      <c r="D68" s="420" t="s">
        <v>830</v>
      </c>
      <c r="E68" s="421" t="s">
        <v>851</v>
      </c>
      <c r="F68" s="420" t="s">
        <v>1164</v>
      </c>
      <c r="G68" s="178"/>
      <c r="H68" s="118"/>
      <c r="I68" s="118"/>
      <c r="J68" s="452"/>
      <c r="K68" s="452"/>
      <c r="L68" s="452"/>
      <c r="M68" s="452"/>
      <c r="N68" s="452"/>
      <c r="O68" s="452"/>
      <c r="P68" s="452"/>
      <c r="Q68" s="452"/>
      <c r="R68" s="452"/>
      <c r="S68" s="452"/>
      <c r="T68" s="452"/>
      <c r="U68" s="452"/>
      <c r="V68" s="452"/>
      <c r="W68" s="452"/>
      <c r="X68" s="452"/>
      <c r="Y68" s="452"/>
      <c r="Z68" s="452"/>
      <c r="AA68" s="452"/>
      <c r="AB68" s="452"/>
      <c r="AC68" s="452"/>
      <c r="AD68" s="452"/>
      <c r="AE68" s="452"/>
      <c r="AF68" s="452"/>
      <c r="AG68" s="452"/>
      <c r="AH68" s="452"/>
      <c r="AI68" s="452"/>
      <c r="AJ68" s="452"/>
      <c r="AK68" s="452"/>
    </row>
    <row r="69" spans="1:37" ht="18.75" customHeight="1" x14ac:dyDescent="0.35">
      <c r="A69" s="147"/>
      <c r="B69" s="360">
        <v>62</v>
      </c>
      <c r="C69" s="502">
        <f>Input!$C$26</f>
        <v>0</v>
      </c>
      <c r="D69" s="422" t="s">
        <v>830</v>
      </c>
      <c r="E69" s="425" t="s">
        <v>851</v>
      </c>
      <c r="F69" s="422" t="s">
        <v>834</v>
      </c>
      <c r="G69" s="179"/>
      <c r="H69" s="118"/>
      <c r="I69" s="118"/>
      <c r="J69" s="452"/>
      <c r="K69" s="452"/>
      <c r="L69" s="452"/>
      <c r="M69" s="452"/>
      <c r="N69" s="452"/>
      <c r="O69" s="452"/>
      <c r="P69" s="452"/>
      <c r="Q69" s="452"/>
      <c r="R69" s="452"/>
      <c r="S69" s="452"/>
      <c r="T69" s="452"/>
      <c r="U69" s="452"/>
      <c r="V69" s="452"/>
      <c r="W69" s="452"/>
      <c r="X69" s="452"/>
      <c r="Y69" s="452"/>
      <c r="Z69" s="452"/>
      <c r="AA69" s="452"/>
      <c r="AB69" s="452"/>
      <c r="AC69" s="452"/>
      <c r="AD69" s="452"/>
      <c r="AE69" s="452"/>
      <c r="AF69" s="452"/>
      <c r="AG69" s="452"/>
      <c r="AH69" s="452"/>
      <c r="AI69" s="452"/>
      <c r="AJ69" s="452"/>
      <c r="AK69" s="452"/>
    </row>
    <row r="70" spans="1:37" ht="18.75" customHeight="1" thickBot="1" x14ac:dyDescent="0.4">
      <c r="A70" s="147"/>
      <c r="B70" s="360">
        <v>63</v>
      </c>
      <c r="C70" s="503">
        <f>Input!$C$26</f>
        <v>0</v>
      </c>
      <c r="D70" s="426" t="s">
        <v>830</v>
      </c>
      <c r="E70" s="427" t="s">
        <v>851</v>
      </c>
      <c r="F70" s="426" t="s">
        <v>1165</v>
      </c>
      <c r="G70" s="180"/>
      <c r="H70" s="118"/>
      <c r="I70" s="118"/>
      <c r="J70" s="452"/>
      <c r="K70" s="452"/>
      <c r="L70" s="452"/>
      <c r="M70" s="452"/>
      <c r="N70" s="452"/>
      <c r="O70" s="452"/>
      <c r="P70" s="452"/>
      <c r="Q70" s="452"/>
      <c r="R70" s="452"/>
      <c r="S70" s="452"/>
      <c r="T70" s="452"/>
      <c r="U70" s="452"/>
      <c r="V70" s="452"/>
      <c r="W70" s="452"/>
      <c r="X70" s="452"/>
      <c r="Y70" s="452"/>
      <c r="Z70" s="452"/>
      <c r="AA70" s="452"/>
      <c r="AB70" s="452"/>
      <c r="AC70" s="452"/>
      <c r="AD70" s="452"/>
      <c r="AE70" s="452"/>
      <c r="AF70" s="452"/>
      <c r="AG70" s="452"/>
      <c r="AH70" s="452"/>
      <c r="AI70" s="452"/>
      <c r="AJ70" s="452"/>
      <c r="AK70" s="452"/>
    </row>
    <row r="71" spans="1:37" ht="18.75" customHeight="1" x14ac:dyDescent="0.35">
      <c r="A71" s="147"/>
      <c r="B71" s="360">
        <v>64</v>
      </c>
      <c r="C71" s="502">
        <f>Input!$C$26</f>
        <v>0</v>
      </c>
      <c r="D71" s="430" t="s">
        <v>831</v>
      </c>
      <c r="E71" s="431" t="s">
        <v>852</v>
      </c>
      <c r="F71" s="430" t="s">
        <v>1164</v>
      </c>
      <c r="G71" s="179"/>
      <c r="H71" s="118"/>
      <c r="I71" s="118"/>
      <c r="J71" s="452"/>
      <c r="K71" s="452"/>
      <c r="L71" s="452"/>
      <c r="M71" s="452"/>
      <c r="N71" s="452"/>
      <c r="O71" s="452"/>
      <c r="P71" s="452"/>
      <c r="Q71" s="452"/>
      <c r="R71" s="452"/>
      <c r="S71" s="452"/>
      <c r="T71" s="452"/>
      <c r="U71" s="452"/>
      <c r="V71" s="452"/>
      <c r="W71" s="452"/>
      <c r="X71" s="452"/>
      <c r="Y71" s="452"/>
      <c r="Z71" s="452"/>
      <c r="AA71" s="452"/>
      <c r="AB71" s="452"/>
      <c r="AC71" s="452"/>
      <c r="AD71" s="452"/>
      <c r="AE71" s="452"/>
      <c r="AF71" s="452"/>
      <c r="AG71" s="452"/>
      <c r="AH71" s="452"/>
      <c r="AI71" s="452"/>
      <c r="AJ71" s="452"/>
      <c r="AK71" s="452"/>
    </row>
    <row r="72" spans="1:37" ht="18.75" customHeight="1" x14ac:dyDescent="0.35">
      <c r="A72" s="147"/>
      <c r="B72" s="360">
        <v>65</v>
      </c>
      <c r="C72" s="502">
        <f>Input!$C$26</f>
        <v>0</v>
      </c>
      <c r="D72" s="422" t="s">
        <v>831</v>
      </c>
      <c r="E72" s="425" t="s">
        <v>852</v>
      </c>
      <c r="F72" s="422" t="s">
        <v>834</v>
      </c>
      <c r="G72" s="179"/>
      <c r="H72" s="118"/>
      <c r="I72" s="118"/>
      <c r="J72" s="452"/>
      <c r="K72" s="452"/>
      <c r="L72" s="452"/>
      <c r="M72" s="452"/>
      <c r="N72" s="452"/>
      <c r="O72" s="452"/>
      <c r="P72" s="452"/>
      <c r="Q72" s="452"/>
      <c r="R72" s="452"/>
      <c r="S72" s="452"/>
      <c r="T72" s="452"/>
      <c r="U72" s="452"/>
      <c r="V72" s="452"/>
      <c r="W72" s="452"/>
      <c r="X72" s="452"/>
      <c r="Y72" s="452"/>
      <c r="Z72" s="452"/>
      <c r="AA72" s="452"/>
      <c r="AB72" s="452"/>
      <c r="AC72" s="452"/>
      <c r="AD72" s="452"/>
      <c r="AE72" s="452"/>
      <c r="AF72" s="452"/>
      <c r="AG72" s="452"/>
      <c r="AH72" s="452"/>
      <c r="AI72" s="452"/>
      <c r="AJ72" s="452"/>
      <c r="AK72" s="452"/>
    </row>
    <row r="73" spans="1:37" ht="18.75" customHeight="1" thickBot="1" x14ac:dyDescent="0.4">
      <c r="A73" s="147"/>
      <c r="B73" s="360">
        <v>66</v>
      </c>
      <c r="C73" s="503">
        <f>Input!$C$26</f>
        <v>0</v>
      </c>
      <c r="D73" s="426" t="s">
        <v>831</v>
      </c>
      <c r="E73" s="427" t="s">
        <v>852</v>
      </c>
      <c r="F73" s="426" t="s">
        <v>1165</v>
      </c>
      <c r="G73" s="180"/>
      <c r="H73" s="118"/>
      <c r="I73" s="118"/>
      <c r="J73" s="452"/>
      <c r="K73" s="452"/>
      <c r="L73" s="452"/>
      <c r="M73" s="452"/>
      <c r="N73" s="452"/>
      <c r="O73" s="452"/>
      <c r="P73" s="452"/>
      <c r="Q73" s="452"/>
      <c r="R73" s="452"/>
      <c r="S73" s="452"/>
      <c r="T73" s="452"/>
      <c r="U73" s="452"/>
      <c r="V73" s="452"/>
      <c r="W73" s="452"/>
      <c r="X73" s="452"/>
      <c r="Y73" s="452"/>
      <c r="Z73" s="452"/>
      <c r="AA73" s="452"/>
      <c r="AB73" s="452"/>
      <c r="AC73" s="452"/>
      <c r="AD73" s="452"/>
      <c r="AE73" s="452"/>
      <c r="AF73" s="452"/>
      <c r="AG73" s="452"/>
      <c r="AH73" s="452"/>
      <c r="AI73" s="452"/>
      <c r="AJ73" s="452"/>
      <c r="AK73" s="452"/>
    </row>
    <row r="74" spans="1:37" ht="18.75" customHeight="1" x14ac:dyDescent="0.35">
      <c r="A74" s="147"/>
      <c r="B74" s="360">
        <v>67</v>
      </c>
      <c r="C74" s="502">
        <f>Input!$C$26</f>
        <v>0</v>
      </c>
      <c r="D74" s="432" t="s">
        <v>832</v>
      </c>
      <c r="E74" s="188"/>
      <c r="F74" s="430" t="s">
        <v>1164</v>
      </c>
      <c r="G74" s="179"/>
      <c r="H74" s="118"/>
      <c r="I74" s="118"/>
      <c r="J74" s="452"/>
      <c r="K74" s="452"/>
      <c r="L74" s="452"/>
      <c r="M74" s="452"/>
      <c r="N74" s="452"/>
      <c r="O74" s="452"/>
      <c r="P74" s="452"/>
      <c r="Q74" s="452"/>
      <c r="R74" s="452"/>
      <c r="S74" s="452"/>
      <c r="T74" s="452"/>
      <c r="U74" s="452"/>
      <c r="V74" s="452"/>
      <c r="W74" s="452"/>
      <c r="X74" s="452"/>
      <c r="Y74" s="452"/>
      <c r="Z74" s="452"/>
      <c r="AA74" s="452"/>
      <c r="AB74" s="452"/>
      <c r="AC74" s="452"/>
      <c r="AD74" s="452"/>
      <c r="AE74" s="452"/>
      <c r="AF74" s="452"/>
      <c r="AG74" s="452"/>
      <c r="AH74" s="452"/>
      <c r="AI74" s="452"/>
      <c r="AJ74" s="452"/>
      <c r="AK74" s="452"/>
    </row>
    <row r="75" spans="1:37" ht="18.75" customHeight="1" x14ac:dyDescent="0.35">
      <c r="A75" s="147"/>
      <c r="B75" s="360">
        <v>68</v>
      </c>
      <c r="C75" s="502">
        <f>Input!$C$26</f>
        <v>0</v>
      </c>
      <c r="D75" s="433" t="s">
        <v>832</v>
      </c>
      <c r="E75" s="188"/>
      <c r="F75" s="422" t="s">
        <v>834</v>
      </c>
      <c r="G75" s="179"/>
      <c r="H75" s="118"/>
      <c r="I75" s="118"/>
      <c r="J75" s="452"/>
      <c r="K75" s="452"/>
      <c r="L75" s="452"/>
      <c r="M75" s="452"/>
      <c r="N75" s="452"/>
      <c r="O75" s="452"/>
      <c r="P75" s="452"/>
      <c r="Q75" s="452"/>
      <c r="R75" s="452"/>
      <c r="S75" s="452"/>
      <c r="T75" s="452"/>
      <c r="U75" s="452"/>
      <c r="V75" s="452"/>
      <c r="W75" s="452"/>
      <c r="X75" s="452"/>
      <c r="Y75" s="452"/>
      <c r="Z75" s="452"/>
      <c r="AA75" s="452"/>
      <c r="AB75" s="452"/>
      <c r="AC75" s="452"/>
      <c r="AD75" s="452"/>
      <c r="AE75" s="452"/>
      <c r="AF75" s="452"/>
      <c r="AG75" s="452"/>
      <c r="AH75" s="452"/>
      <c r="AI75" s="452"/>
      <c r="AJ75" s="452"/>
      <c r="AK75" s="452"/>
    </row>
    <row r="76" spans="1:37" ht="18.75" customHeight="1" thickBot="1" x14ac:dyDescent="0.4">
      <c r="A76" s="147"/>
      <c r="B76" s="360">
        <v>69</v>
      </c>
      <c r="C76" s="503">
        <f>Input!$C$26</f>
        <v>0</v>
      </c>
      <c r="D76" s="434" t="s">
        <v>832</v>
      </c>
      <c r="E76" s="188"/>
      <c r="F76" s="426" t="s">
        <v>1165</v>
      </c>
      <c r="G76" s="180"/>
      <c r="H76" s="118"/>
      <c r="I76" s="118"/>
      <c r="J76" s="452"/>
      <c r="K76" s="452"/>
      <c r="L76" s="452"/>
      <c r="M76" s="452"/>
      <c r="N76" s="452"/>
      <c r="O76" s="452"/>
      <c r="P76" s="452"/>
      <c r="Q76" s="452"/>
      <c r="R76" s="452"/>
      <c r="S76" s="452"/>
      <c r="T76" s="452"/>
      <c r="U76" s="452"/>
      <c r="V76" s="452"/>
      <c r="W76" s="452"/>
      <c r="X76" s="452"/>
      <c r="Y76" s="452"/>
      <c r="Z76" s="452"/>
      <c r="AA76" s="452"/>
      <c r="AB76" s="452"/>
      <c r="AC76" s="452"/>
      <c r="AD76" s="452"/>
      <c r="AE76" s="452"/>
      <c r="AF76" s="452"/>
      <c r="AG76" s="452"/>
      <c r="AH76" s="452"/>
      <c r="AI76" s="452"/>
      <c r="AJ76" s="452"/>
      <c r="AK76" s="452"/>
    </row>
    <row r="77" spans="1:37" ht="18.75" customHeight="1" x14ac:dyDescent="0.35">
      <c r="A77" s="147"/>
      <c r="B77" s="360">
        <v>70</v>
      </c>
      <c r="C77" s="419">
        <f>Input!$C$27</f>
        <v>0</v>
      </c>
      <c r="D77" s="420" t="s">
        <v>810</v>
      </c>
      <c r="E77" s="421" t="s">
        <v>833</v>
      </c>
      <c r="F77" s="420" t="s">
        <v>1164</v>
      </c>
      <c r="G77" s="178"/>
      <c r="H77" s="118"/>
      <c r="I77" s="118"/>
      <c r="J77" s="452"/>
      <c r="K77" s="452"/>
      <c r="L77" s="452"/>
      <c r="M77" s="452"/>
      <c r="N77" s="452"/>
      <c r="O77" s="452"/>
      <c r="P77" s="452"/>
      <c r="Q77" s="452"/>
      <c r="R77" s="452"/>
      <c r="S77" s="452"/>
      <c r="T77" s="452"/>
      <c r="U77" s="452"/>
      <c r="V77" s="452"/>
      <c r="W77" s="452"/>
      <c r="X77" s="452"/>
      <c r="Y77" s="452"/>
      <c r="Z77" s="452"/>
      <c r="AA77" s="452"/>
      <c r="AB77" s="452"/>
      <c r="AC77" s="452"/>
      <c r="AD77" s="452"/>
      <c r="AE77" s="452"/>
      <c r="AF77" s="452"/>
      <c r="AG77" s="452"/>
      <c r="AH77" s="452"/>
      <c r="AI77" s="452"/>
      <c r="AJ77" s="452"/>
      <c r="AK77" s="452"/>
    </row>
    <row r="78" spans="1:37" ht="18.75" customHeight="1" x14ac:dyDescent="0.35">
      <c r="A78" s="147"/>
      <c r="B78" s="360">
        <v>71</v>
      </c>
      <c r="C78" s="502">
        <f>Input!$C$27</f>
        <v>0</v>
      </c>
      <c r="D78" s="422" t="s">
        <v>810</v>
      </c>
      <c r="E78" s="425" t="s">
        <v>833</v>
      </c>
      <c r="F78" s="422" t="s">
        <v>834</v>
      </c>
      <c r="G78" s="179"/>
      <c r="H78" s="118"/>
      <c r="I78" s="118"/>
      <c r="J78" s="452"/>
      <c r="K78" s="452"/>
      <c r="L78" s="452"/>
      <c r="M78" s="452"/>
      <c r="N78" s="452"/>
      <c r="O78" s="452"/>
      <c r="P78" s="452"/>
      <c r="Q78" s="452"/>
      <c r="R78" s="452"/>
      <c r="S78" s="452"/>
      <c r="T78" s="452"/>
      <c r="U78" s="452"/>
      <c r="V78" s="452"/>
      <c r="W78" s="452"/>
      <c r="X78" s="452"/>
      <c r="Y78" s="452"/>
      <c r="Z78" s="452"/>
      <c r="AA78" s="452"/>
      <c r="AB78" s="452"/>
      <c r="AC78" s="452"/>
      <c r="AD78" s="452"/>
      <c r="AE78" s="452"/>
      <c r="AF78" s="452"/>
      <c r="AG78" s="452"/>
      <c r="AH78" s="452"/>
      <c r="AI78" s="452"/>
      <c r="AJ78" s="452"/>
      <c r="AK78" s="452"/>
    </row>
    <row r="79" spans="1:37" ht="18.75" customHeight="1" thickBot="1" x14ac:dyDescent="0.4">
      <c r="A79" s="147"/>
      <c r="B79" s="360">
        <v>72</v>
      </c>
      <c r="C79" s="502">
        <f>Input!$C$27</f>
        <v>0</v>
      </c>
      <c r="D79" s="435" t="s">
        <v>810</v>
      </c>
      <c r="E79" s="436" t="s">
        <v>833</v>
      </c>
      <c r="F79" s="435" t="s">
        <v>1165</v>
      </c>
      <c r="G79" s="179"/>
      <c r="H79" s="118"/>
      <c r="I79" s="118"/>
      <c r="J79" s="452"/>
      <c r="K79" s="452"/>
      <c r="L79" s="452"/>
      <c r="M79" s="452"/>
      <c r="N79" s="452"/>
      <c r="O79" s="452"/>
      <c r="P79" s="452"/>
      <c r="Q79" s="452"/>
      <c r="R79" s="452"/>
      <c r="S79" s="452"/>
      <c r="T79" s="452"/>
      <c r="U79" s="452"/>
      <c r="V79" s="452"/>
      <c r="W79" s="452"/>
      <c r="X79" s="452"/>
      <c r="Y79" s="452"/>
      <c r="Z79" s="452"/>
      <c r="AA79" s="452"/>
      <c r="AB79" s="452"/>
      <c r="AC79" s="452"/>
      <c r="AD79" s="452"/>
      <c r="AE79" s="452"/>
      <c r="AF79" s="452"/>
      <c r="AG79" s="452"/>
      <c r="AH79" s="452"/>
      <c r="AI79" s="452"/>
      <c r="AJ79" s="452"/>
      <c r="AK79" s="452"/>
    </row>
    <row r="80" spans="1:37" ht="18.75" customHeight="1" x14ac:dyDescent="0.35">
      <c r="A80" s="147"/>
      <c r="B80" s="360">
        <v>73</v>
      </c>
      <c r="C80" s="419">
        <f>Input!$C$27</f>
        <v>0</v>
      </c>
      <c r="D80" s="420" t="s">
        <v>811</v>
      </c>
      <c r="E80" s="421" t="s">
        <v>1166</v>
      </c>
      <c r="F80" s="420" t="s">
        <v>1164</v>
      </c>
      <c r="G80" s="178"/>
      <c r="H80" s="118"/>
      <c r="I80" s="118"/>
      <c r="J80" s="452"/>
      <c r="K80" s="452"/>
      <c r="L80" s="452"/>
      <c r="M80" s="452"/>
      <c r="N80" s="452"/>
      <c r="O80" s="452"/>
      <c r="P80" s="452"/>
      <c r="Q80" s="452"/>
      <c r="R80" s="452"/>
      <c r="S80" s="452"/>
      <c r="T80" s="452"/>
      <c r="U80" s="452"/>
      <c r="V80" s="452"/>
      <c r="W80" s="452"/>
      <c r="X80" s="452"/>
      <c r="Y80" s="452"/>
      <c r="Z80" s="452"/>
      <c r="AA80" s="452"/>
      <c r="AB80" s="452"/>
      <c r="AC80" s="452"/>
      <c r="AD80" s="452"/>
      <c r="AE80" s="452"/>
      <c r="AF80" s="452"/>
      <c r="AG80" s="452"/>
      <c r="AH80" s="452"/>
      <c r="AI80" s="452"/>
      <c r="AJ80" s="452"/>
      <c r="AK80" s="452"/>
    </row>
    <row r="81" spans="1:37" ht="18.75" customHeight="1" x14ac:dyDescent="0.35">
      <c r="A81" s="147"/>
      <c r="B81" s="360">
        <v>74</v>
      </c>
      <c r="C81" s="502">
        <f>Input!$C$27</f>
        <v>0</v>
      </c>
      <c r="D81" s="422" t="s">
        <v>811</v>
      </c>
      <c r="E81" s="425" t="s">
        <v>1166</v>
      </c>
      <c r="F81" s="422" t="s">
        <v>834</v>
      </c>
      <c r="G81" s="179"/>
      <c r="H81" s="118"/>
      <c r="I81" s="118"/>
      <c r="J81" s="452"/>
      <c r="K81" s="452"/>
      <c r="L81" s="452"/>
      <c r="M81" s="452"/>
      <c r="N81" s="452"/>
      <c r="O81" s="452"/>
      <c r="P81" s="452"/>
      <c r="Q81" s="452"/>
      <c r="R81" s="452"/>
      <c r="S81" s="452"/>
      <c r="T81" s="452"/>
      <c r="U81" s="452"/>
      <c r="V81" s="452"/>
      <c r="W81" s="452"/>
      <c r="X81" s="452"/>
      <c r="Y81" s="452"/>
      <c r="Z81" s="452"/>
      <c r="AA81" s="452"/>
      <c r="AB81" s="452"/>
      <c r="AC81" s="452"/>
      <c r="AD81" s="452"/>
      <c r="AE81" s="452"/>
      <c r="AF81" s="452"/>
      <c r="AG81" s="452"/>
      <c r="AH81" s="452"/>
      <c r="AI81" s="452"/>
      <c r="AJ81" s="452"/>
      <c r="AK81" s="452"/>
    </row>
    <row r="82" spans="1:37" ht="18.75" customHeight="1" thickBot="1" x14ac:dyDescent="0.4">
      <c r="A82" s="147"/>
      <c r="B82" s="360">
        <v>75</v>
      </c>
      <c r="C82" s="503">
        <f>Input!$C$27</f>
        <v>0</v>
      </c>
      <c r="D82" s="426" t="s">
        <v>811</v>
      </c>
      <c r="E82" s="427" t="s">
        <v>1166</v>
      </c>
      <c r="F82" s="426" t="s">
        <v>1165</v>
      </c>
      <c r="G82" s="180"/>
      <c r="H82" s="118"/>
      <c r="I82" s="118"/>
      <c r="J82" s="452"/>
      <c r="K82" s="452"/>
      <c r="L82" s="452"/>
      <c r="M82" s="452"/>
      <c r="N82" s="452"/>
      <c r="O82" s="452"/>
      <c r="P82" s="452"/>
      <c r="Q82" s="452"/>
      <c r="R82" s="452"/>
      <c r="S82" s="452"/>
      <c r="T82" s="452"/>
      <c r="U82" s="452"/>
      <c r="V82" s="452"/>
      <c r="W82" s="452"/>
      <c r="X82" s="452"/>
      <c r="Y82" s="452"/>
      <c r="Z82" s="452"/>
      <c r="AA82" s="452"/>
      <c r="AB82" s="452"/>
      <c r="AC82" s="452"/>
      <c r="AD82" s="452"/>
      <c r="AE82" s="452"/>
      <c r="AF82" s="452"/>
      <c r="AG82" s="452"/>
      <c r="AH82" s="452"/>
      <c r="AI82" s="452"/>
      <c r="AJ82" s="452"/>
      <c r="AK82" s="452"/>
    </row>
    <row r="83" spans="1:37" ht="18.75" customHeight="1" x14ac:dyDescent="0.35">
      <c r="A83" s="147"/>
      <c r="B83" s="360">
        <v>76</v>
      </c>
      <c r="C83" s="419">
        <f>Input!$C$27</f>
        <v>0</v>
      </c>
      <c r="D83" s="420" t="s">
        <v>812</v>
      </c>
      <c r="E83" s="421" t="s">
        <v>835</v>
      </c>
      <c r="F83" s="420" t="s">
        <v>1164</v>
      </c>
      <c r="G83" s="178"/>
      <c r="H83" s="118"/>
      <c r="I83" s="118"/>
      <c r="J83" s="452"/>
      <c r="K83" s="452"/>
      <c r="L83" s="452"/>
      <c r="M83" s="452"/>
      <c r="N83" s="452"/>
      <c r="O83" s="452"/>
      <c r="P83" s="452"/>
      <c r="Q83" s="452"/>
      <c r="R83" s="452"/>
      <c r="S83" s="452"/>
      <c r="T83" s="452"/>
      <c r="U83" s="452"/>
      <c r="V83" s="452"/>
      <c r="W83" s="452"/>
      <c r="X83" s="452"/>
      <c r="Y83" s="452"/>
      <c r="Z83" s="452"/>
      <c r="AA83" s="452"/>
      <c r="AB83" s="452"/>
      <c r="AC83" s="452"/>
      <c r="AD83" s="452"/>
      <c r="AE83" s="452"/>
      <c r="AF83" s="452"/>
      <c r="AG83" s="452"/>
      <c r="AH83" s="452"/>
      <c r="AI83" s="452"/>
      <c r="AJ83" s="452"/>
      <c r="AK83" s="452"/>
    </row>
    <row r="84" spans="1:37" ht="18.75" customHeight="1" x14ac:dyDescent="0.35">
      <c r="A84" s="147"/>
      <c r="B84" s="360">
        <v>77</v>
      </c>
      <c r="C84" s="502">
        <f>Input!$C$27</f>
        <v>0</v>
      </c>
      <c r="D84" s="422" t="s">
        <v>812</v>
      </c>
      <c r="E84" s="425" t="s">
        <v>835</v>
      </c>
      <c r="F84" s="422" t="s">
        <v>834</v>
      </c>
      <c r="G84" s="179"/>
      <c r="H84" s="118"/>
      <c r="I84" s="118"/>
      <c r="J84" s="452"/>
      <c r="K84" s="452"/>
      <c r="L84" s="452"/>
      <c r="M84" s="452"/>
      <c r="N84" s="452"/>
      <c r="O84" s="452"/>
      <c r="P84" s="452"/>
      <c r="Q84" s="452"/>
      <c r="R84" s="452"/>
      <c r="S84" s="452"/>
      <c r="T84" s="452"/>
      <c r="U84" s="452"/>
      <c r="V84" s="452"/>
      <c r="W84" s="452"/>
      <c r="X84" s="452"/>
      <c r="Y84" s="452"/>
      <c r="Z84" s="452"/>
      <c r="AA84" s="452"/>
      <c r="AB84" s="452"/>
      <c r="AC84" s="452"/>
      <c r="AD84" s="452"/>
      <c r="AE84" s="452"/>
      <c r="AF84" s="452"/>
      <c r="AG84" s="452"/>
      <c r="AH84" s="452"/>
      <c r="AI84" s="452"/>
      <c r="AJ84" s="452"/>
      <c r="AK84" s="452"/>
    </row>
    <row r="85" spans="1:37" ht="18.75" customHeight="1" thickBot="1" x14ac:dyDescent="0.4">
      <c r="A85" s="147"/>
      <c r="B85" s="360">
        <v>78</v>
      </c>
      <c r="C85" s="503">
        <f>Input!$C$27</f>
        <v>0</v>
      </c>
      <c r="D85" s="426" t="s">
        <v>812</v>
      </c>
      <c r="E85" s="427" t="s">
        <v>835</v>
      </c>
      <c r="F85" s="426" t="s">
        <v>1165</v>
      </c>
      <c r="G85" s="180"/>
      <c r="H85" s="118"/>
      <c r="I85" s="118"/>
      <c r="J85" s="452"/>
      <c r="K85" s="452"/>
      <c r="L85" s="452"/>
      <c r="M85" s="452"/>
      <c r="N85" s="452"/>
      <c r="O85" s="452"/>
      <c r="P85" s="452"/>
      <c r="Q85" s="452"/>
      <c r="R85" s="452"/>
      <c r="S85" s="452"/>
      <c r="T85" s="452"/>
      <c r="U85" s="452"/>
      <c r="V85" s="452"/>
      <c r="W85" s="452"/>
      <c r="X85" s="452"/>
      <c r="Y85" s="452"/>
      <c r="Z85" s="452"/>
      <c r="AA85" s="452"/>
      <c r="AB85" s="452"/>
      <c r="AC85" s="452"/>
      <c r="AD85" s="452"/>
      <c r="AE85" s="452"/>
      <c r="AF85" s="452"/>
      <c r="AG85" s="452"/>
      <c r="AH85" s="452"/>
      <c r="AI85" s="452"/>
      <c r="AJ85" s="452"/>
      <c r="AK85" s="452"/>
    </row>
    <row r="86" spans="1:37" ht="18.75" customHeight="1" x14ac:dyDescent="0.35">
      <c r="A86" s="147"/>
      <c r="B86" s="360">
        <v>79</v>
      </c>
      <c r="C86" s="419">
        <f>Input!$C$27</f>
        <v>0</v>
      </c>
      <c r="D86" s="420" t="s">
        <v>813</v>
      </c>
      <c r="E86" s="421" t="s">
        <v>836</v>
      </c>
      <c r="F86" s="420" t="s">
        <v>1164</v>
      </c>
      <c r="G86" s="178"/>
      <c r="H86" s="118"/>
      <c r="I86" s="118"/>
      <c r="J86" s="452"/>
      <c r="K86" s="452"/>
      <c r="L86" s="452"/>
      <c r="M86" s="452"/>
      <c r="N86" s="452"/>
      <c r="O86" s="452"/>
      <c r="P86" s="452"/>
      <c r="Q86" s="452"/>
      <c r="R86" s="452"/>
      <c r="S86" s="452"/>
      <c r="T86" s="452"/>
      <c r="U86" s="452"/>
      <c r="V86" s="452"/>
      <c r="W86" s="452"/>
      <c r="X86" s="452"/>
      <c r="Y86" s="452"/>
      <c r="Z86" s="452"/>
      <c r="AA86" s="452"/>
      <c r="AB86" s="452"/>
      <c r="AC86" s="452"/>
      <c r="AD86" s="452"/>
      <c r="AE86" s="452"/>
      <c r="AF86" s="452"/>
      <c r="AG86" s="452"/>
      <c r="AH86" s="452"/>
      <c r="AI86" s="452"/>
      <c r="AJ86" s="452"/>
      <c r="AK86" s="452"/>
    </row>
    <row r="87" spans="1:37" ht="18.75" customHeight="1" x14ac:dyDescent="0.35">
      <c r="A87" s="147"/>
      <c r="B87" s="360">
        <v>80</v>
      </c>
      <c r="C87" s="502">
        <f>Input!$C$27</f>
        <v>0</v>
      </c>
      <c r="D87" s="422" t="s">
        <v>813</v>
      </c>
      <c r="E87" s="425" t="s">
        <v>836</v>
      </c>
      <c r="F87" s="422" t="s">
        <v>834</v>
      </c>
      <c r="G87" s="179"/>
      <c r="H87" s="118"/>
      <c r="I87" s="118"/>
      <c r="J87" s="452"/>
      <c r="K87" s="452"/>
      <c r="L87" s="452"/>
      <c r="M87" s="452"/>
      <c r="N87" s="452"/>
      <c r="O87" s="452"/>
      <c r="P87" s="452"/>
      <c r="Q87" s="452"/>
      <c r="R87" s="452"/>
      <c r="S87" s="452"/>
      <c r="T87" s="452"/>
      <c r="U87" s="452"/>
      <c r="V87" s="452"/>
      <c r="W87" s="452"/>
      <c r="X87" s="452"/>
      <c r="Y87" s="452"/>
      <c r="Z87" s="452"/>
      <c r="AA87" s="452"/>
      <c r="AB87" s="452"/>
      <c r="AC87" s="452"/>
      <c r="AD87" s="452"/>
      <c r="AE87" s="452"/>
      <c r="AF87" s="452"/>
      <c r="AG87" s="452"/>
      <c r="AH87" s="452"/>
      <c r="AI87" s="452"/>
      <c r="AJ87" s="452"/>
      <c r="AK87" s="452"/>
    </row>
    <row r="88" spans="1:37" ht="18.75" customHeight="1" thickBot="1" x14ac:dyDescent="0.4">
      <c r="A88" s="147"/>
      <c r="B88" s="360">
        <v>81</v>
      </c>
      <c r="C88" s="503">
        <f>Input!$C$27</f>
        <v>0</v>
      </c>
      <c r="D88" s="426" t="s">
        <v>813</v>
      </c>
      <c r="E88" s="427" t="s">
        <v>836</v>
      </c>
      <c r="F88" s="426" t="s">
        <v>1165</v>
      </c>
      <c r="G88" s="180"/>
      <c r="H88" s="118"/>
      <c r="I88" s="118"/>
      <c r="J88" s="452"/>
      <c r="K88" s="452"/>
      <c r="L88" s="452"/>
      <c r="M88" s="452"/>
      <c r="N88" s="452"/>
      <c r="O88" s="452"/>
      <c r="P88" s="452"/>
      <c r="Q88" s="452"/>
      <c r="R88" s="452"/>
      <c r="S88" s="452"/>
      <c r="T88" s="452"/>
      <c r="U88" s="452"/>
      <c r="V88" s="452"/>
      <c r="W88" s="452"/>
      <c r="X88" s="452"/>
      <c r="Y88" s="452"/>
      <c r="Z88" s="452"/>
      <c r="AA88" s="452"/>
      <c r="AB88" s="452"/>
      <c r="AC88" s="452"/>
      <c r="AD88" s="452"/>
      <c r="AE88" s="452"/>
      <c r="AF88" s="452"/>
      <c r="AG88" s="452"/>
      <c r="AH88" s="452"/>
      <c r="AI88" s="452"/>
      <c r="AJ88" s="452"/>
      <c r="AK88" s="452"/>
    </row>
    <row r="89" spans="1:37" ht="54.75" customHeight="1" x14ac:dyDescent="0.35">
      <c r="A89" s="147"/>
      <c r="B89" s="360">
        <v>82</v>
      </c>
      <c r="C89" s="419">
        <f>Input!$C$27</f>
        <v>0</v>
      </c>
      <c r="D89" s="420" t="s">
        <v>814</v>
      </c>
      <c r="E89" s="421" t="s">
        <v>1167</v>
      </c>
      <c r="F89" s="420" t="s">
        <v>1164</v>
      </c>
      <c r="G89" s="178"/>
      <c r="H89" s="118"/>
      <c r="I89" s="118"/>
      <c r="J89" s="452"/>
      <c r="K89" s="452"/>
      <c r="L89" s="452"/>
      <c r="M89" s="452"/>
      <c r="N89" s="452"/>
      <c r="O89" s="452"/>
      <c r="P89" s="452"/>
      <c r="Q89" s="452"/>
      <c r="R89" s="452"/>
      <c r="S89" s="452"/>
      <c r="T89" s="452"/>
      <c r="U89" s="452"/>
      <c r="V89" s="452"/>
      <c r="W89" s="452"/>
      <c r="X89" s="452"/>
      <c r="Y89" s="452"/>
      <c r="Z89" s="452"/>
      <c r="AA89" s="452"/>
      <c r="AB89" s="452"/>
      <c r="AC89" s="452"/>
      <c r="AD89" s="452"/>
      <c r="AE89" s="452"/>
      <c r="AF89" s="452"/>
      <c r="AG89" s="452"/>
      <c r="AH89" s="452"/>
      <c r="AI89" s="452"/>
      <c r="AJ89" s="452"/>
      <c r="AK89" s="452"/>
    </row>
    <row r="90" spans="1:37" ht="54.75" customHeight="1" x14ac:dyDescent="0.35">
      <c r="A90" s="147"/>
      <c r="B90" s="360">
        <v>83</v>
      </c>
      <c r="C90" s="502">
        <f>Input!$C$27</f>
        <v>0</v>
      </c>
      <c r="D90" s="422" t="s">
        <v>814</v>
      </c>
      <c r="E90" s="425" t="s">
        <v>1167</v>
      </c>
      <c r="F90" s="422" t="s">
        <v>834</v>
      </c>
      <c r="G90" s="179"/>
      <c r="H90" s="118"/>
      <c r="I90" s="118"/>
      <c r="J90" s="452"/>
      <c r="K90" s="452"/>
      <c r="L90" s="452"/>
      <c r="M90" s="452"/>
      <c r="N90" s="452"/>
      <c r="O90" s="452"/>
      <c r="P90" s="452"/>
      <c r="Q90" s="452"/>
      <c r="R90" s="452"/>
      <c r="S90" s="452"/>
      <c r="T90" s="452"/>
      <c r="U90" s="452"/>
      <c r="V90" s="452"/>
      <c r="W90" s="452"/>
      <c r="X90" s="452"/>
      <c r="Y90" s="452"/>
      <c r="Z90" s="452"/>
      <c r="AA90" s="452"/>
      <c r="AB90" s="452"/>
      <c r="AC90" s="452"/>
      <c r="AD90" s="452"/>
      <c r="AE90" s="452"/>
      <c r="AF90" s="452"/>
      <c r="AG90" s="452"/>
      <c r="AH90" s="452"/>
      <c r="AI90" s="452"/>
      <c r="AJ90" s="452"/>
      <c r="AK90" s="452"/>
    </row>
    <row r="91" spans="1:37" ht="54.75" customHeight="1" thickBot="1" x14ac:dyDescent="0.4">
      <c r="A91" s="147"/>
      <c r="B91" s="360">
        <v>84</v>
      </c>
      <c r="C91" s="503">
        <f>Input!$C$27</f>
        <v>0</v>
      </c>
      <c r="D91" s="426" t="s">
        <v>814</v>
      </c>
      <c r="E91" s="427" t="s">
        <v>1167</v>
      </c>
      <c r="F91" s="426" t="s">
        <v>1165</v>
      </c>
      <c r="G91" s="180"/>
      <c r="H91" s="118"/>
      <c r="I91" s="118"/>
      <c r="J91" s="452"/>
      <c r="K91" s="452"/>
      <c r="L91" s="452"/>
      <c r="M91" s="452"/>
      <c r="N91" s="452"/>
      <c r="O91" s="452"/>
      <c r="P91" s="452"/>
      <c r="Q91" s="452"/>
      <c r="R91" s="452"/>
      <c r="S91" s="452"/>
      <c r="T91" s="452"/>
      <c r="U91" s="452"/>
      <c r="V91" s="452"/>
      <c r="W91" s="452"/>
      <c r="X91" s="452"/>
      <c r="Y91" s="452"/>
      <c r="Z91" s="452"/>
      <c r="AA91" s="452"/>
      <c r="AB91" s="452"/>
      <c r="AC91" s="452"/>
      <c r="AD91" s="452"/>
      <c r="AE91" s="452"/>
      <c r="AF91" s="452"/>
      <c r="AG91" s="452"/>
      <c r="AH91" s="452"/>
      <c r="AI91" s="452"/>
      <c r="AJ91" s="452"/>
      <c r="AK91" s="452"/>
    </row>
    <row r="92" spans="1:37" ht="18.75" customHeight="1" x14ac:dyDescent="0.35">
      <c r="A92" s="147"/>
      <c r="B92" s="360">
        <v>85</v>
      </c>
      <c r="C92" s="419">
        <f>Input!$C$27</f>
        <v>0</v>
      </c>
      <c r="D92" s="420" t="s">
        <v>815</v>
      </c>
      <c r="E92" s="421" t="s">
        <v>837</v>
      </c>
      <c r="F92" s="420" t="s">
        <v>1164</v>
      </c>
      <c r="G92" s="178"/>
      <c r="H92" s="118"/>
      <c r="I92" s="118"/>
      <c r="J92" s="452"/>
      <c r="K92" s="452"/>
      <c r="L92" s="452"/>
      <c r="M92" s="452"/>
      <c r="N92" s="452"/>
      <c r="O92" s="452"/>
      <c r="P92" s="452"/>
      <c r="Q92" s="452"/>
      <c r="R92" s="452"/>
      <c r="S92" s="452"/>
      <c r="T92" s="452"/>
      <c r="U92" s="452"/>
      <c r="V92" s="452"/>
      <c r="W92" s="452"/>
      <c r="X92" s="452"/>
      <c r="Y92" s="452"/>
      <c r="Z92" s="452"/>
      <c r="AA92" s="452"/>
      <c r="AB92" s="452"/>
      <c r="AC92" s="452"/>
      <c r="AD92" s="452"/>
      <c r="AE92" s="452"/>
      <c r="AF92" s="452"/>
      <c r="AG92" s="452"/>
      <c r="AH92" s="452"/>
      <c r="AI92" s="452"/>
      <c r="AJ92" s="452"/>
      <c r="AK92" s="452"/>
    </row>
    <row r="93" spans="1:37" ht="18.75" customHeight="1" x14ac:dyDescent="0.35">
      <c r="A93" s="147"/>
      <c r="B93" s="360">
        <v>86</v>
      </c>
      <c r="C93" s="502">
        <f>Input!$C$27</f>
        <v>0</v>
      </c>
      <c r="D93" s="422" t="s">
        <v>815</v>
      </c>
      <c r="E93" s="425" t="s">
        <v>837</v>
      </c>
      <c r="F93" s="422" t="s">
        <v>834</v>
      </c>
      <c r="G93" s="179"/>
      <c r="H93" s="118"/>
      <c r="I93" s="118"/>
      <c r="J93" s="452"/>
      <c r="K93" s="452"/>
      <c r="L93" s="452"/>
      <c r="M93" s="452"/>
      <c r="N93" s="452"/>
      <c r="O93" s="452"/>
      <c r="P93" s="452"/>
      <c r="Q93" s="452"/>
      <c r="R93" s="452"/>
      <c r="S93" s="452"/>
      <c r="T93" s="452"/>
      <c r="U93" s="452"/>
      <c r="V93" s="452"/>
      <c r="W93" s="452"/>
      <c r="X93" s="452"/>
      <c r="Y93" s="452"/>
      <c r="Z93" s="452"/>
      <c r="AA93" s="452"/>
      <c r="AB93" s="452"/>
      <c r="AC93" s="452"/>
      <c r="AD93" s="452"/>
      <c r="AE93" s="452"/>
      <c r="AF93" s="452"/>
      <c r="AG93" s="452"/>
      <c r="AH93" s="452"/>
      <c r="AI93" s="452"/>
      <c r="AJ93" s="452"/>
      <c r="AK93" s="452"/>
    </row>
    <row r="94" spans="1:37" ht="18.75" customHeight="1" thickBot="1" x14ac:dyDescent="0.4">
      <c r="A94" s="147"/>
      <c r="B94" s="360">
        <v>87</v>
      </c>
      <c r="C94" s="503">
        <f>Input!$C$27</f>
        <v>0</v>
      </c>
      <c r="D94" s="426" t="s">
        <v>815</v>
      </c>
      <c r="E94" s="427" t="s">
        <v>837</v>
      </c>
      <c r="F94" s="426" t="s">
        <v>1165</v>
      </c>
      <c r="G94" s="180"/>
      <c r="H94" s="118"/>
      <c r="I94" s="118"/>
      <c r="J94" s="452"/>
      <c r="K94" s="452"/>
      <c r="L94" s="452"/>
      <c r="M94" s="452"/>
      <c r="N94" s="452"/>
      <c r="O94" s="452"/>
      <c r="P94" s="452"/>
      <c r="Q94" s="452"/>
      <c r="R94" s="452"/>
      <c r="S94" s="452"/>
      <c r="T94" s="452"/>
      <c r="U94" s="452"/>
      <c r="V94" s="452"/>
      <c r="W94" s="452"/>
      <c r="X94" s="452"/>
      <c r="Y94" s="452"/>
      <c r="Z94" s="452"/>
      <c r="AA94" s="452"/>
      <c r="AB94" s="452"/>
      <c r="AC94" s="452"/>
      <c r="AD94" s="452"/>
      <c r="AE94" s="452"/>
      <c r="AF94" s="452"/>
      <c r="AG94" s="452"/>
      <c r="AH94" s="452"/>
      <c r="AI94" s="452"/>
      <c r="AJ94" s="452"/>
      <c r="AK94" s="452"/>
    </row>
    <row r="95" spans="1:37" ht="18.75" customHeight="1" x14ac:dyDescent="0.35">
      <c r="A95" s="147"/>
      <c r="B95" s="360">
        <v>88</v>
      </c>
      <c r="C95" s="419">
        <f>Input!$C$27</f>
        <v>0</v>
      </c>
      <c r="D95" s="420" t="s">
        <v>816</v>
      </c>
      <c r="E95" s="421" t="s">
        <v>838</v>
      </c>
      <c r="F95" s="420" t="s">
        <v>1164</v>
      </c>
      <c r="G95" s="178"/>
      <c r="H95" s="118"/>
      <c r="I95" s="118"/>
      <c r="J95" s="452"/>
      <c r="K95" s="452"/>
      <c r="L95" s="452"/>
      <c r="M95" s="452"/>
      <c r="N95" s="452"/>
      <c r="O95" s="452"/>
      <c r="P95" s="452"/>
      <c r="Q95" s="452"/>
      <c r="R95" s="452"/>
      <c r="S95" s="452"/>
      <c r="T95" s="452"/>
      <c r="U95" s="452"/>
      <c r="V95" s="452"/>
      <c r="W95" s="452"/>
      <c r="X95" s="452"/>
      <c r="Y95" s="452"/>
      <c r="Z95" s="452"/>
      <c r="AA95" s="452"/>
      <c r="AB95" s="452"/>
      <c r="AC95" s="452"/>
      <c r="AD95" s="452"/>
      <c r="AE95" s="452"/>
      <c r="AF95" s="452"/>
      <c r="AG95" s="452"/>
      <c r="AH95" s="452"/>
      <c r="AI95" s="452"/>
      <c r="AJ95" s="452"/>
      <c r="AK95" s="452"/>
    </row>
    <row r="96" spans="1:37" ht="18.75" customHeight="1" x14ac:dyDescent="0.35">
      <c r="A96" s="147"/>
      <c r="B96" s="360">
        <v>89</v>
      </c>
      <c r="C96" s="502">
        <f>Input!$C$27</f>
        <v>0</v>
      </c>
      <c r="D96" s="422" t="s">
        <v>816</v>
      </c>
      <c r="E96" s="425" t="s">
        <v>838</v>
      </c>
      <c r="F96" s="422" t="s">
        <v>834</v>
      </c>
      <c r="G96" s="179"/>
      <c r="H96" s="118"/>
      <c r="I96" s="118"/>
      <c r="J96" s="452"/>
      <c r="K96" s="452"/>
      <c r="L96" s="452"/>
      <c r="M96" s="452"/>
      <c r="N96" s="452"/>
      <c r="O96" s="452"/>
      <c r="P96" s="452"/>
      <c r="Q96" s="452"/>
      <c r="R96" s="452"/>
      <c r="S96" s="452"/>
      <c r="T96" s="452"/>
      <c r="U96" s="452"/>
      <c r="V96" s="452"/>
      <c r="W96" s="452"/>
      <c r="X96" s="452"/>
      <c r="Y96" s="452"/>
      <c r="Z96" s="452"/>
      <c r="AA96" s="452"/>
      <c r="AB96" s="452"/>
      <c r="AC96" s="452"/>
      <c r="AD96" s="452"/>
      <c r="AE96" s="452"/>
      <c r="AF96" s="452"/>
      <c r="AG96" s="452"/>
      <c r="AH96" s="452"/>
      <c r="AI96" s="452"/>
      <c r="AJ96" s="452"/>
      <c r="AK96" s="452"/>
    </row>
    <row r="97" spans="1:37" ht="18.75" customHeight="1" thickBot="1" x14ac:dyDescent="0.4">
      <c r="A97" s="147"/>
      <c r="B97" s="360">
        <v>90</v>
      </c>
      <c r="C97" s="503">
        <f>Input!$C$27</f>
        <v>0</v>
      </c>
      <c r="D97" s="426" t="s">
        <v>816</v>
      </c>
      <c r="E97" s="427" t="s">
        <v>838</v>
      </c>
      <c r="F97" s="426" t="s">
        <v>1165</v>
      </c>
      <c r="G97" s="180"/>
      <c r="H97" s="118"/>
      <c r="I97" s="118"/>
      <c r="J97" s="452"/>
      <c r="K97" s="452"/>
      <c r="L97" s="452"/>
      <c r="M97" s="452"/>
      <c r="N97" s="452"/>
      <c r="O97" s="452"/>
      <c r="P97" s="452"/>
      <c r="Q97" s="452"/>
      <c r="R97" s="452"/>
      <c r="S97" s="452"/>
      <c r="T97" s="452"/>
      <c r="U97" s="452"/>
      <c r="V97" s="452"/>
      <c r="W97" s="452"/>
      <c r="X97" s="452"/>
      <c r="Y97" s="452"/>
      <c r="Z97" s="452"/>
      <c r="AA97" s="452"/>
      <c r="AB97" s="452"/>
      <c r="AC97" s="452"/>
      <c r="AD97" s="452"/>
      <c r="AE97" s="452"/>
      <c r="AF97" s="452"/>
      <c r="AG97" s="452"/>
      <c r="AH97" s="452"/>
      <c r="AI97" s="452"/>
      <c r="AJ97" s="452"/>
      <c r="AK97" s="452"/>
    </row>
    <row r="98" spans="1:37" ht="18.75" customHeight="1" x14ac:dyDescent="0.35">
      <c r="A98" s="147"/>
      <c r="B98" s="360">
        <v>91</v>
      </c>
      <c r="C98" s="419">
        <f>Input!$C$27</f>
        <v>0</v>
      </c>
      <c r="D98" s="420" t="s">
        <v>817</v>
      </c>
      <c r="E98" s="421" t="s">
        <v>839</v>
      </c>
      <c r="F98" s="420" t="s">
        <v>1164</v>
      </c>
      <c r="G98" s="178"/>
      <c r="H98" s="118"/>
      <c r="I98" s="118"/>
      <c r="J98" s="452"/>
      <c r="K98" s="452"/>
      <c r="L98" s="452"/>
      <c r="M98" s="452"/>
      <c r="N98" s="452"/>
      <c r="O98" s="452"/>
      <c r="P98" s="452"/>
      <c r="Q98" s="452"/>
      <c r="R98" s="452"/>
      <c r="S98" s="452"/>
      <c r="T98" s="452"/>
      <c r="U98" s="452"/>
      <c r="V98" s="452"/>
      <c r="W98" s="452"/>
      <c r="X98" s="452"/>
      <c r="Y98" s="452"/>
      <c r="Z98" s="452"/>
      <c r="AA98" s="452"/>
      <c r="AB98" s="452"/>
      <c r="AC98" s="452"/>
      <c r="AD98" s="452"/>
      <c r="AE98" s="452"/>
      <c r="AF98" s="452"/>
      <c r="AG98" s="452"/>
      <c r="AH98" s="452"/>
      <c r="AI98" s="452"/>
      <c r="AJ98" s="452"/>
      <c r="AK98" s="452"/>
    </row>
    <row r="99" spans="1:37" ht="18.75" customHeight="1" x14ac:dyDescent="0.35">
      <c r="A99" s="147"/>
      <c r="B99" s="360">
        <v>92</v>
      </c>
      <c r="C99" s="502">
        <f>Input!$C$27</f>
        <v>0</v>
      </c>
      <c r="D99" s="422" t="s">
        <v>817</v>
      </c>
      <c r="E99" s="425" t="s">
        <v>839</v>
      </c>
      <c r="F99" s="422" t="s">
        <v>834</v>
      </c>
      <c r="G99" s="179"/>
      <c r="H99" s="118"/>
      <c r="I99" s="118"/>
      <c r="J99" s="452"/>
      <c r="K99" s="452"/>
      <c r="L99" s="452"/>
      <c r="M99" s="452"/>
      <c r="N99" s="452"/>
      <c r="O99" s="452"/>
      <c r="P99" s="452"/>
      <c r="Q99" s="452"/>
      <c r="R99" s="452"/>
      <c r="S99" s="452"/>
      <c r="T99" s="452"/>
      <c r="U99" s="452"/>
      <c r="V99" s="452"/>
      <c r="W99" s="452"/>
      <c r="X99" s="452"/>
      <c r="Y99" s="452"/>
      <c r="Z99" s="452"/>
      <c r="AA99" s="452"/>
      <c r="AB99" s="452"/>
      <c r="AC99" s="452"/>
      <c r="AD99" s="452"/>
      <c r="AE99" s="452"/>
      <c r="AF99" s="452"/>
      <c r="AG99" s="452"/>
      <c r="AH99" s="452"/>
      <c r="AI99" s="452"/>
      <c r="AJ99" s="452"/>
      <c r="AK99" s="452"/>
    </row>
    <row r="100" spans="1:37" ht="18.75" customHeight="1" thickBot="1" x14ac:dyDescent="0.4">
      <c r="A100" s="147"/>
      <c r="B100" s="360">
        <v>93</v>
      </c>
      <c r="C100" s="503">
        <f>Input!$C$27</f>
        <v>0</v>
      </c>
      <c r="D100" s="426" t="s">
        <v>817</v>
      </c>
      <c r="E100" s="427" t="s">
        <v>839</v>
      </c>
      <c r="F100" s="426" t="s">
        <v>1165</v>
      </c>
      <c r="G100" s="180"/>
      <c r="H100" s="118"/>
      <c r="I100" s="118"/>
      <c r="J100" s="452"/>
      <c r="K100" s="452"/>
      <c r="L100" s="452"/>
      <c r="M100" s="452"/>
      <c r="N100" s="452"/>
      <c r="O100" s="452"/>
      <c r="P100" s="452"/>
      <c r="Q100" s="452"/>
      <c r="R100" s="452"/>
      <c r="S100" s="452"/>
      <c r="T100" s="452"/>
      <c r="U100" s="452"/>
      <c r="V100" s="452"/>
      <c r="W100" s="452"/>
      <c r="X100" s="452"/>
      <c r="Y100" s="452"/>
      <c r="Z100" s="452"/>
      <c r="AA100" s="452"/>
      <c r="AB100" s="452"/>
      <c r="AC100" s="452"/>
      <c r="AD100" s="452"/>
      <c r="AE100" s="452"/>
      <c r="AF100" s="452"/>
      <c r="AG100" s="452"/>
      <c r="AH100" s="452"/>
      <c r="AI100" s="452"/>
      <c r="AJ100" s="452"/>
      <c r="AK100" s="452"/>
    </row>
    <row r="101" spans="1:37" ht="18.75" customHeight="1" x14ac:dyDescent="0.35">
      <c r="A101" s="147"/>
      <c r="B101" s="360">
        <v>94</v>
      </c>
      <c r="C101" s="419">
        <f>Input!$C$27</f>
        <v>0</v>
      </c>
      <c r="D101" s="420" t="s">
        <v>818</v>
      </c>
      <c r="E101" s="421" t="s">
        <v>840</v>
      </c>
      <c r="F101" s="420" t="s">
        <v>1164</v>
      </c>
      <c r="G101" s="178"/>
      <c r="H101" s="118"/>
      <c r="I101" s="118"/>
      <c r="J101" s="452"/>
      <c r="K101" s="452"/>
      <c r="L101" s="452"/>
      <c r="M101" s="452"/>
      <c r="N101" s="452"/>
      <c r="O101" s="452"/>
      <c r="P101" s="452"/>
      <c r="Q101" s="452"/>
      <c r="R101" s="452"/>
      <c r="S101" s="452"/>
      <c r="T101" s="452"/>
      <c r="U101" s="452"/>
      <c r="V101" s="452"/>
      <c r="W101" s="452"/>
      <c r="X101" s="452"/>
      <c r="Y101" s="452"/>
      <c r="Z101" s="452"/>
      <c r="AA101" s="452"/>
      <c r="AB101" s="452"/>
      <c r="AC101" s="452"/>
      <c r="AD101" s="452"/>
      <c r="AE101" s="452"/>
      <c r="AF101" s="452"/>
      <c r="AG101" s="452"/>
      <c r="AH101" s="452"/>
      <c r="AI101" s="452"/>
      <c r="AJ101" s="452"/>
      <c r="AK101" s="452"/>
    </row>
    <row r="102" spans="1:37" ht="18.75" customHeight="1" x14ac:dyDescent="0.35">
      <c r="A102" s="147"/>
      <c r="B102" s="360">
        <v>95</v>
      </c>
      <c r="C102" s="502">
        <f>Input!$C$27</f>
        <v>0</v>
      </c>
      <c r="D102" s="422" t="s">
        <v>818</v>
      </c>
      <c r="E102" s="425" t="s">
        <v>840</v>
      </c>
      <c r="F102" s="422" t="s">
        <v>834</v>
      </c>
      <c r="G102" s="179"/>
      <c r="H102" s="118"/>
      <c r="I102" s="118"/>
      <c r="J102" s="452"/>
      <c r="K102" s="452"/>
      <c r="L102" s="452"/>
      <c r="M102" s="452"/>
      <c r="N102" s="452"/>
      <c r="O102" s="452"/>
      <c r="P102" s="452"/>
      <c r="Q102" s="452"/>
      <c r="R102" s="452"/>
      <c r="S102" s="452"/>
      <c r="T102" s="452"/>
      <c r="U102" s="452"/>
      <c r="V102" s="452"/>
      <c r="W102" s="452"/>
      <c r="X102" s="452"/>
      <c r="Y102" s="452"/>
      <c r="Z102" s="452"/>
      <c r="AA102" s="452"/>
      <c r="AB102" s="452"/>
      <c r="AC102" s="452"/>
      <c r="AD102" s="452"/>
      <c r="AE102" s="452"/>
      <c r="AF102" s="452"/>
      <c r="AG102" s="452"/>
      <c r="AH102" s="452"/>
      <c r="AI102" s="452"/>
      <c r="AJ102" s="452"/>
      <c r="AK102" s="452"/>
    </row>
    <row r="103" spans="1:37" ht="18.75" customHeight="1" thickBot="1" x14ac:dyDescent="0.4">
      <c r="A103" s="147"/>
      <c r="B103" s="360">
        <v>96</v>
      </c>
      <c r="C103" s="503">
        <f>Input!$C$27</f>
        <v>0</v>
      </c>
      <c r="D103" s="426" t="s">
        <v>818</v>
      </c>
      <c r="E103" s="427" t="s">
        <v>840</v>
      </c>
      <c r="F103" s="426" t="s">
        <v>1165</v>
      </c>
      <c r="G103" s="180"/>
      <c r="H103" s="118"/>
      <c r="I103" s="118"/>
      <c r="J103" s="452"/>
      <c r="K103" s="452"/>
      <c r="L103" s="452"/>
      <c r="M103" s="452"/>
      <c r="N103" s="452"/>
      <c r="O103" s="452"/>
      <c r="P103" s="452"/>
      <c r="Q103" s="452"/>
      <c r="R103" s="452"/>
      <c r="S103" s="452"/>
      <c r="T103" s="452"/>
      <c r="U103" s="452"/>
      <c r="V103" s="452"/>
      <c r="W103" s="452"/>
      <c r="X103" s="452"/>
      <c r="Y103" s="452"/>
      <c r="Z103" s="452"/>
      <c r="AA103" s="452"/>
      <c r="AB103" s="452"/>
      <c r="AC103" s="452"/>
      <c r="AD103" s="452"/>
      <c r="AE103" s="452"/>
      <c r="AF103" s="452"/>
      <c r="AG103" s="452"/>
      <c r="AH103" s="452"/>
      <c r="AI103" s="452"/>
      <c r="AJ103" s="452"/>
      <c r="AK103" s="452"/>
    </row>
    <row r="104" spans="1:37" ht="18.75" customHeight="1" x14ac:dyDescent="0.35">
      <c r="A104" s="147"/>
      <c r="B104" s="360">
        <v>97</v>
      </c>
      <c r="C104" s="419">
        <f>Input!$C$27</f>
        <v>0</v>
      </c>
      <c r="D104" s="420" t="s">
        <v>819</v>
      </c>
      <c r="E104" s="421" t="s">
        <v>841</v>
      </c>
      <c r="F104" s="420" t="s">
        <v>1164</v>
      </c>
      <c r="G104" s="178"/>
      <c r="H104" s="118"/>
      <c r="I104" s="118"/>
      <c r="J104" s="452"/>
      <c r="K104" s="452"/>
      <c r="L104" s="452"/>
      <c r="M104" s="452"/>
      <c r="N104" s="452"/>
      <c r="O104" s="452"/>
      <c r="P104" s="452"/>
      <c r="Q104" s="452"/>
      <c r="R104" s="452"/>
      <c r="S104" s="452"/>
      <c r="T104" s="452"/>
      <c r="U104" s="452"/>
      <c r="V104" s="452"/>
      <c r="W104" s="452"/>
      <c r="X104" s="452"/>
      <c r="Y104" s="452"/>
      <c r="Z104" s="452"/>
      <c r="AA104" s="452"/>
      <c r="AB104" s="452"/>
      <c r="AC104" s="452"/>
      <c r="AD104" s="452"/>
      <c r="AE104" s="452"/>
      <c r="AF104" s="452"/>
      <c r="AG104" s="452"/>
      <c r="AH104" s="452"/>
      <c r="AI104" s="452"/>
      <c r="AJ104" s="452"/>
      <c r="AK104" s="452"/>
    </row>
    <row r="105" spans="1:37" ht="18.75" customHeight="1" x14ac:dyDescent="0.35">
      <c r="A105" s="147"/>
      <c r="B105" s="360">
        <v>98</v>
      </c>
      <c r="C105" s="502">
        <f>Input!$C$27</f>
        <v>0</v>
      </c>
      <c r="D105" s="422" t="s">
        <v>819</v>
      </c>
      <c r="E105" s="425" t="s">
        <v>841</v>
      </c>
      <c r="F105" s="422" t="s">
        <v>834</v>
      </c>
      <c r="G105" s="179"/>
      <c r="H105" s="118"/>
      <c r="I105" s="118"/>
      <c r="J105" s="452"/>
      <c r="K105" s="452"/>
      <c r="L105" s="452"/>
      <c r="M105" s="452"/>
      <c r="N105" s="452"/>
      <c r="O105" s="452"/>
      <c r="P105" s="452"/>
      <c r="Q105" s="452"/>
      <c r="R105" s="452"/>
      <c r="S105" s="452"/>
      <c r="T105" s="452"/>
      <c r="U105" s="452"/>
      <c r="V105" s="452"/>
      <c r="W105" s="452"/>
      <c r="X105" s="452"/>
      <c r="Y105" s="452"/>
      <c r="Z105" s="452"/>
      <c r="AA105" s="452"/>
      <c r="AB105" s="452"/>
      <c r="AC105" s="452"/>
      <c r="AD105" s="452"/>
      <c r="AE105" s="452"/>
      <c r="AF105" s="452"/>
      <c r="AG105" s="452"/>
      <c r="AH105" s="452"/>
      <c r="AI105" s="452"/>
      <c r="AJ105" s="452"/>
      <c r="AK105" s="452"/>
    </row>
    <row r="106" spans="1:37" ht="18.75" customHeight="1" thickBot="1" x14ac:dyDescent="0.4">
      <c r="A106" s="147"/>
      <c r="B106" s="360">
        <v>99</v>
      </c>
      <c r="C106" s="503">
        <f>Input!$C$27</f>
        <v>0</v>
      </c>
      <c r="D106" s="426" t="s">
        <v>819</v>
      </c>
      <c r="E106" s="427" t="s">
        <v>841</v>
      </c>
      <c r="F106" s="426" t="s">
        <v>1165</v>
      </c>
      <c r="G106" s="180"/>
      <c r="H106" s="118"/>
      <c r="I106" s="118"/>
      <c r="J106" s="452"/>
      <c r="K106" s="452"/>
      <c r="L106" s="452"/>
      <c r="M106" s="452"/>
      <c r="N106" s="452"/>
      <c r="O106" s="452"/>
      <c r="P106" s="452"/>
      <c r="Q106" s="452"/>
      <c r="R106" s="452"/>
      <c r="S106" s="452"/>
      <c r="T106" s="452"/>
      <c r="U106" s="452"/>
      <c r="V106" s="452"/>
      <c r="W106" s="452"/>
      <c r="X106" s="452"/>
      <c r="Y106" s="452"/>
      <c r="Z106" s="452"/>
      <c r="AA106" s="452"/>
      <c r="AB106" s="452"/>
      <c r="AC106" s="452"/>
      <c r="AD106" s="452"/>
      <c r="AE106" s="452"/>
      <c r="AF106" s="452"/>
      <c r="AG106" s="452"/>
      <c r="AH106" s="452"/>
      <c r="AI106" s="452"/>
      <c r="AJ106" s="452"/>
      <c r="AK106" s="452"/>
    </row>
    <row r="107" spans="1:37" ht="36.75" customHeight="1" x14ac:dyDescent="0.35">
      <c r="A107" s="147"/>
      <c r="B107" s="360">
        <v>100</v>
      </c>
      <c r="C107" s="419">
        <f>Input!$C$27</f>
        <v>0</v>
      </c>
      <c r="D107" s="420" t="s">
        <v>820</v>
      </c>
      <c r="E107" s="421" t="s">
        <v>842</v>
      </c>
      <c r="F107" s="420" t="s">
        <v>1164</v>
      </c>
      <c r="G107" s="178"/>
      <c r="H107" s="118"/>
      <c r="I107" s="118"/>
      <c r="J107" s="452"/>
      <c r="K107" s="452"/>
      <c r="L107" s="452"/>
      <c r="M107" s="452"/>
      <c r="N107" s="452"/>
      <c r="O107" s="452"/>
      <c r="P107" s="452"/>
      <c r="Q107" s="452"/>
      <c r="R107" s="452"/>
      <c r="S107" s="452"/>
      <c r="T107" s="452"/>
      <c r="U107" s="452"/>
      <c r="V107" s="452"/>
      <c r="W107" s="452"/>
      <c r="X107" s="452"/>
      <c r="Y107" s="452"/>
      <c r="Z107" s="452"/>
      <c r="AA107" s="452"/>
      <c r="AB107" s="452"/>
      <c r="AC107" s="452"/>
      <c r="AD107" s="452"/>
      <c r="AE107" s="452"/>
      <c r="AF107" s="452"/>
      <c r="AG107" s="452"/>
      <c r="AH107" s="452"/>
      <c r="AI107" s="452"/>
      <c r="AJ107" s="452"/>
      <c r="AK107" s="452"/>
    </row>
    <row r="108" spans="1:37" ht="36.75" customHeight="1" x14ac:dyDescent="0.35">
      <c r="A108" s="147"/>
      <c r="B108" s="360">
        <v>101</v>
      </c>
      <c r="C108" s="502">
        <f>Input!$C$27</f>
        <v>0</v>
      </c>
      <c r="D108" s="422" t="s">
        <v>820</v>
      </c>
      <c r="E108" s="425" t="s">
        <v>842</v>
      </c>
      <c r="F108" s="422" t="s">
        <v>834</v>
      </c>
      <c r="G108" s="179"/>
      <c r="H108" s="118"/>
      <c r="I108" s="118"/>
      <c r="J108" s="452"/>
      <c r="K108" s="452"/>
      <c r="L108" s="452"/>
      <c r="M108" s="452"/>
      <c r="N108" s="452"/>
      <c r="O108" s="452"/>
      <c r="P108" s="452"/>
      <c r="Q108" s="452"/>
      <c r="R108" s="452"/>
      <c r="S108" s="452"/>
      <c r="T108" s="452"/>
      <c r="U108" s="452"/>
      <c r="V108" s="452"/>
      <c r="W108" s="452"/>
      <c r="X108" s="452"/>
      <c r="Y108" s="452"/>
      <c r="Z108" s="452"/>
      <c r="AA108" s="452"/>
      <c r="AB108" s="452"/>
      <c r="AC108" s="452"/>
      <c r="AD108" s="452"/>
      <c r="AE108" s="452"/>
      <c r="AF108" s="452"/>
      <c r="AG108" s="452"/>
      <c r="AH108" s="452"/>
      <c r="AI108" s="452"/>
      <c r="AJ108" s="452"/>
      <c r="AK108" s="452"/>
    </row>
    <row r="109" spans="1:37" ht="36.75" customHeight="1" thickBot="1" x14ac:dyDescent="0.4">
      <c r="A109" s="147"/>
      <c r="B109" s="360">
        <v>102</v>
      </c>
      <c r="C109" s="503">
        <f>Input!$C$27</f>
        <v>0</v>
      </c>
      <c r="D109" s="426" t="s">
        <v>820</v>
      </c>
      <c r="E109" s="427" t="s">
        <v>842</v>
      </c>
      <c r="F109" s="426" t="s">
        <v>1165</v>
      </c>
      <c r="G109" s="180"/>
      <c r="H109" s="118"/>
      <c r="I109" s="118"/>
      <c r="J109" s="452"/>
      <c r="K109" s="452"/>
      <c r="L109" s="452"/>
      <c r="M109" s="452"/>
      <c r="N109" s="452"/>
      <c r="O109" s="452"/>
      <c r="P109" s="452"/>
      <c r="Q109" s="452"/>
      <c r="R109" s="452"/>
      <c r="S109" s="452"/>
      <c r="T109" s="452"/>
      <c r="U109" s="452"/>
      <c r="V109" s="452"/>
      <c r="W109" s="452"/>
      <c r="X109" s="452"/>
      <c r="Y109" s="452"/>
      <c r="Z109" s="452"/>
      <c r="AA109" s="452"/>
      <c r="AB109" s="452"/>
      <c r="AC109" s="452"/>
      <c r="AD109" s="452"/>
      <c r="AE109" s="452"/>
      <c r="AF109" s="452"/>
      <c r="AG109" s="452"/>
      <c r="AH109" s="452"/>
      <c r="AI109" s="452"/>
      <c r="AJ109" s="452"/>
      <c r="AK109" s="452"/>
    </row>
    <row r="110" spans="1:37" ht="18.75" customHeight="1" x14ac:dyDescent="0.35">
      <c r="A110" s="147"/>
      <c r="B110" s="360">
        <v>103</v>
      </c>
      <c r="C110" s="419">
        <f>Input!$C$27</f>
        <v>0</v>
      </c>
      <c r="D110" s="420" t="s">
        <v>821</v>
      </c>
      <c r="E110" s="421" t="s">
        <v>843</v>
      </c>
      <c r="F110" s="420" t="s">
        <v>1164</v>
      </c>
      <c r="G110" s="178"/>
      <c r="H110" s="118"/>
      <c r="I110" s="118"/>
      <c r="J110" s="452"/>
      <c r="K110" s="452"/>
      <c r="L110" s="452"/>
      <c r="M110" s="452"/>
      <c r="N110" s="452"/>
      <c r="O110" s="452"/>
      <c r="P110" s="452"/>
      <c r="Q110" s="452"/>
      <c r="R110" s="452"/>
      <c r="S110" s="452"/>
      <c r="T110" s="452"/>
      <c r="U110" s="452"/>
      <c r="V110" s="452"/>
      <c r="W110" s="452"/>
      <c r="X110" s="452"/>
      <c r="Y110" s="452"/>
      <c r="Z110" s="452"/>
      <c r="AA110" s="452"/>
      <c r="AB110" s="452"/>
      <c r="AC110" s="452"/>
      <c r="AD110" s="452"/>
      <c r="AE110" s="452"/>
      <c r="AF110" s="452"/>
      <c r="AG110" s="452"/>
      <c r="AH110" s="452"/>
      <c r="AI110" s="452"/>
      <c r="AJ110" s="452"/>
      <c r="AK110" s="452"/>
    </row>
    <row r="111" spans="1:37" ht="18.75" customHeight="1" x14ac:dyDescent="0.35">
      <c r="A111" s="147"/>
      <c r="B111" s="360">
        <v>104</v>
      </c>
      <c r="C111" s="502">
        <f>Input!$C$27</f>
        <v>0</v>
      </c>
      <c r="D111" s="422" t="s">
        <v>821</v>
      </c>
      <c r="E111" s="425" t="s">
        <v>843</v>
      </c>
      <c r="F111" s="422" t="s">
        <v>834</v>
      </c>
      <c r="G111" s="179"/>
      <c r="H111" s="118"/>
      <c r="I111" s="118"/>
      <c r="J111" s="452"/>
      <c r="K111" s="452"/>
      <c r="L111" s="452"/>
      <c r="M111" s="452"/>
      <c r="N111" s="452"/>
      <c r="O111" s="452"/>
      <c r="P111" s="452"/>
      <c r="Q111" s="452"/>
      <c r="R111" s="452"/>
      <c r="S111" s="452"/>
      <c r="T111" s="452"/>
      <c r="U111" s="452"/>
      <c r="V111" s="452"/>
      <c r="W111" s="452"/>
      <c r="X111" s="452"/>
      <c r="Y111" s="452"/>
      <c r="Z111" s="452"/>
      <c r="AA111" s="452"/>
      <c r="AB111" s="452"/>
      <c r="AC111" s="452"/>
      <c r="AD111" s="452"/>
      <c r="AE111" s="452"/>
      <c r="AF111" s="452"/>
      <c r="AG111" s="452"/>
      <c r="AH111" s="452"/>
      <c r="AI111" s="452"/>
      <c r="AJ111" s="452"/>
      <c r="AK111" s="452"/>
    </row>
    <row r="112" spans="1:37" ht="18.75" customHeight="1" thickBot="1" x14ac:dyDescent="0.4">
      <c r="A112" s="147"/>
      <c r="B112" s="360">
        <v>105</v>
      </c>
      <c r="C112" s="503">
        <f>Input!$C$27</f>
        <v>0</v>
      </c>
      <c r="D112" s="426" t="s">
        <v>821</v>
      </c>
      <c r="E112" s="427" t="s">
        <v>843</v>
      </c>
      <c r="F112" s="426" t="s">
        <v>1165</v>
      </c>
      <c r="G112" s="180"/>
      <c r="H112" s="118"/>
      <c r="I112" s="118"/>
      <c r="J112" s="452"/>
      <c r="K112" s="452"/>
      <c r="L112" s="452"/>
      <c r="M112" s="452"/>
      <c r="N112" s="452"/>
      <c r="O112" s="452"/>
      <c r="P112" s="452"/>
      <c r="Q112" s="452"/>
      <c r="R112" s="452"/>
      <c r="S112" s="452"/>
      <c r="T112" s="452"/>
      <c r="U112" s="452"/>
      <c r="V112" s="452"/>
      <c r="W112" s="452"/>
      <c r="X112" s="452"/>
      <c r="Y112" s="452"/>
      <c r="Z112" s="452"/>
      <c r="AA112" s="452"/>
      <c r="AB112" s="452"/>
      <c r="AC112" s="452"/>
      <c r="AD112" s="452"/>
      <c r="AE112" s="452"/>
      <c r="AF112" s="452"/>
      <c r="AG112" s="452"/>
      <c r="AH112" s="452"/>
      <c r="AI112" s="452"/>
      <c r="AJ112" s="452"/>
      <c r="AK112" s="452"/>
    </row>
    <row r="113" spans="1:37" ht="18.75" customHeight="1" x14ac:dyDescent="0.35">
      <c r="A113" s="147"/>
      <c r="B113" s="360">
        <v>106</v>
      </c>
      <c r="C113" s="419">
        <f>Input!$C$27</f>
        <v>0</v>
      </c>
      <c r="D113" s="420" t="s">
        <v>822</v>
      </c>
      <c r="E113" s="421" t="s">
        <v>844</v>
      </c>
      <c r="F113" s="420" t="s">
        <v>1164</v>
      </c>
      <c r="G113" s="178"/>
      <c r="H113" s="118"/>
      <c r="I113" s="118"/>
      <c r="J113" s="452"/>
      <c r="K113" s="452"/>
      <c r="L113" s="452"/>
      <c r="M113" s="452"/>
      <c r="N113" s="452"/>
      <c r="O113" s="452"/>
      <c r="P113" s="452"/>
      <c r="Q113" s="452"/>
      <c r="R113" s="452"/>
      <c r="S113" s="452"/>
      <c r="T113" s="452"/>
      <c r="U113" s="452"/>
      <c r="V113" s="452"/>
      <c r="W113" s="452"/>
      <c r="X113" s="452"/>
      <c r="Y113" s="452"/>
      <c r="Z113" s="452"/>
      <c r="AA113" s="452"/>
      <c r="AB113" s="452"/>
      <c r="AC113" s="452"/>
      <c r="AD113" s="452"/>
      <c r="AE113" s="452"/>
      <c r="AF113" s="452"/>
      <c r="AG113" s="452"/>
      <c r="AH113" s="452"/>
      <c r="AI113" s="452"/>
      <c r="AJ113" s="452"/>
      <c r="AK113" s="452"/>
    </row>
    <row r="114" spans="1:37" ht="18.75" customHeight="1" x14ac:dyDescent="0.35">
      <c r="A114" s="147"/>
      <c r="B114" s="360">
        <v>107</v>
      </c>
      <c r="C114" s="502">
        <f>Input!$C$27</f>
        <v>0</v>
      </c>
      <c r="D114" s="422" t="s">
        <v>822</v>
      </c>
      <c r="E114" s="425" t="s">
        <v>844</v>
      </c>
      <c r="F114" s="422" t="s">
        <v>834</v>
      </c>
      <c r="G114" s="179"/>
      <c r="H114" s="118"/>
      <c r="I114" s="118"/>
      <c r="J114" s="452"/>
      <c r="K114" s="452"/>
      <c r="L114" s="452"/>
      <c r="M114" s="452"/>
      <c r="N114" s="452"/>
      <c r="O114" s="452"/>
      <c r="P114" s="452"/>
      <c r="Q114" s="452"/>
      <c r="R114" s="452"/>
      <c r="S114" s="452"/>
      <c r="T114" s="452"/>
      <c r="U114" s="452"/>
      <c r="V114" s="452"/>
      <c r="W114" s="452"/>
      <c r="X114" s="452"/>
      <c r="Y114" s="452"/>
      <c r="Z114" s="452"/>
      <c r="AA114" s="452"/>
      <c r="AB114" s="452"/>
      <c r="AC114" s="452"/>
      <c r="AD114" s="452"/>
      <c r="AE114" s="452"/>
      <c r="AF114" s="452"/>
      <c r="AG114" s="452"/>
      <c r="AH114" s="452"/>
      <c r="AI114" s="452"/>
      <c r="AJ114" s="452"/>
      <c r="AK114" s="452"/>
    </row>
    <row r="115" spans="1:37" ht="18.75" customHeight="1" thickBot="1" x14ac:dyDescent="0.4">
      <c r="A115" s="147"/>
      <c r="B115" s="360">
        <v>108</v>
      </c>
      <c r="C115" s="503">
        <f>Input!$C$27</f>
        <v>0</v>
      </c>
      <c r="D115" s="426" t="s">
        <v>822</v>
      </c>
      <c r="E115" s="427" t="s">
        <v>844</v>
      </c>
      <c r="F115" s="426" t="s">
        <v>1165</v>
      </c>
      <c r="G115" s="180"/>
      <c r="H115" s="118"/>
      <c r="I115" s="118"/>
      <c r="J115" s="452"/>
      <c r="K115" s="452"/>
      <c r="L115" s="452"/>
      <c r="M115" s="452"/>
      <c r="N115" s="452"/>
      <c r="O115" s="452"/>
      <c r="P115" s="452"/>
      <c r="Q115" s="452"/>
      <c r="R115" s="452"/>
      <c r="S115" s="452"/>
      <c r="T115" s="452"/>
      <c r="U115" s="452"/>
      <c r="V115" s="452"/>
      <c r="W115" s="452"/>
      <c r="X115" s="452"/>
      <c r="Y115" s="452"/>
      <c r="Z115" s="452"/>
      <c r="AA115" s="452"/>
      <c r="AB115" s="452"/>
      <c r="AC115" s="452"/>
      <c r="AD115" s="452"/>
      <c r="AE115" s="452"/>
      <c r="AF115" s="452"/>
      <c r="AG115" s="452"/>
      <c r="AH115" s="452"/>
      <c r="AI115" s="452"/>
      <c r="AJ115" s="452"/>
      <c r="AK115" s="452"/>
    </row>
    <row r="116" spans="1:37" ht="18.75" customHeight="1" x14ac:dyDescent="0.35">
      <c r="A116" s="147"/>
      <c r="B116" s="360">
        <v>109</v>
      </c>
      <c r="C116" s="419">
        <f>Input!$C$27</f>
        <v>0</v>
      </c>
      <c r="D116" s="420" t="s">
        <v>823</v>
      </c>
      <c r="E116" s="421" t="s">
        <v>845</v>
      </c>
      <c r="F116" s="420" t="s">
        <v>1164</v>
      </c>
      <c r="G116" s="178"/>
      <c r="H116" s="118"/>
      <c r="I116" s="118"/>
      <c r="J116" s="452"/>
      <c r="K116" s="452"/>
      <c r="L116" s="452"/>
      <c r="M116" s="452"/>
      <c r="N116" s="452"/>
      <c r="O116" s="452"/>
      <c r="P116" s="452"/>
      <c r="Q116" s="452"/>
      <c r="R116" s="452"/>
      <c r="S116" s="452"/>
      <c r="T116" s="452"/>
      <c r="U116" s="452"/>
      <c r="V116" s="452"/>
      <c r="W116" s="452"/>
      <c r="X116" s="452"/>
      <c r="Y116" s="452"/>
      <c r="Z116" s="452"/>
      <c r="AA116" s="452"/>
      <c r="AB116" s="452"/>
      <c r="AC116" s="452"/>
      <c r="AD116" s="452"/>
      <c r="AE116" s="452"/>
      <c r="AF116" s="452"/>
      <c r="AG116" s="452"/>
      <c r="AH116" s="452"/>
      <c r="AI116" s="452"/>
      <c r="AJ116" s="452"/>
      <c r="AK116" s="452"/>
    </row>
    <row r="117" spans="1:37" ht="18.75" customHeight="1" x14ac:dyDescent="0.35">
      <c r="A117" s="147"/>
      <c r="B117" s="360">
        <v>110</v>
      </c>
      <c r="C117" s="502">
        <f>Input!$C$27</f>
        <v>0</v>
      </c>
      <c r="D117" s="422" t="s">
        <v>823</v>
      </c>
      <c r="E117" s="425" t="s">
        <v>845</v>
      </c>
      <c r="F117" s="422" t="s">
        <v>834</v>
      </c>
      <c r="G117" s="179"/>
      <c r="H117" s="118"/>
      <c r="I117" s="118"/>
      <c r="J117" s="452"/>
      <c r="K117" s="452"/>
      <c r="L117" s="452"/>
      <c r="M117" s="452"/>
      <c r="N117" s="452"/>
      <c r="O117" s="452"/>
      <c r="P117" s="452"/>
      <c r="Q117" s="452"/>
      <c r="R117" s="452"/>
      <c r="S117" s="452"/>
      <c r="T117" s="452"/>
      <c r="U117" s="452"/>
      <c r="V117" s="452"/>
      <c r="W117" s="452"/>
      <c r="X117" s="452"/>
      <c r="Y117" s="452"/>
      <c r="Z117" s="452"/>
      <c r="AA117" s="452"/>
      <c r="AB117" s="452"/>
      <c r="AC117" s="452"/>
      <c r="AD117" s="452"/>
      <c r="AE117" s="452"/>
      <c r="AF117" s="452"/>
      <c r="AG117" s="452"/>
      <c r="AH117" s="452"/>
      <c r="AI117" s="452"/>
      <c r="AJ117" s="452"/>
      <c r="AK117" s="452"/>
    </row>
    <row r="118" spans="1:37" ht="18.75" customHeight="1" thickBot="1" x14ac:dyDescent="0.4">
      <c r="A118" s="147"/>
      <c r="B118" s="360">
        <v>111</v>
      </c>
      <c r="C118" s="503">
        <f>Input!$C$27</f>
        <v>0</v>
      </c>
      <c r="D118" s="426" t="s">
        <v>823</v>
      </c>
      <c r="E118" s="427" t="s">
        <v>845</v>
      </c>
      <c r="F118" s="426" t="s">
        <v>1165</v>
      </c>
      <c r="G118" s="180"/>
      <c r="H118" s="118"/>
      <c r="I118" s="118"/>
      <c r="J118" s="452"/>
      <c r="K118" s="452"/>
      <c r="L118" s="452"/>
      <c r="M118" s="452"/>
      <c r="N118" s="452"/>
      <c r="O118" s="452"/>
      <c r="P118" s="452"/>
      <c r="Q118" s="452"/>
      <c r="R118" s="452"/>
      <c r="S118" s="452"/>
      <c r="T118" s="452"/>
      <c r="U118" s="452"/>
      <c r="V118" s="452"/>
      <c r="W118" s="452"/>
      <c r="X118" s="452"/>
      <c r="Y118" s="452"/>
      <c r="Z118" s="452"/>
      <c r="AA118" s="452"/>
      <c r="AB118" s="452"/>
      <c r="AC118" s="452"/>
      <c r="AD118" s="452"/>
      <c r="AE118" s="452"/>
      <c r="AF118" s="452"/>
      <c r="AG118" s="452"/>
      <c r="AH118" s="452"/>
      <c r="AI118" s="452"/>
      <c r="AJ118" s="452"/>
      <c r="AK118" s="452"/>
    </row>
    <row r="119" spans="1:37" ht="36.75" customHeight="1" x14ac:dyDescent="0.35">
      <c r="A119" s="147"/>
      <c r="B119" s="360">
        <v>112</v>
      </c>
      <c r="C119" s="419">
        <f>Input!$C$27</f>
        <v>0</v>
      </c>
      <c r="D119" s="420" t="s">
        <v>824</v>
      </c>
      <c r="E119" s="421" t="s">
        <v>1168</v>
      </c>
      <c r="F119" s="420" t="s">
        <v>1164</v>
      </c>
      <c r="G119" s="178"/>
      <c r="H119" s="118"/>
      <c r="I119" s="118"/>
      <c r="J119" s="452"/>
      <c r="K119" s="452"/>
      <c r="L119" s="452"/>
      <c r="M119" s="452"/>
      <c r="N119" s="452"/>
      <c r="O119" s="452"/>
      <c r="P119" s="452"/>
      <c r="Q119" s="452"/>
      <c r="R119" s="452"/>
      <c r="S119" s="452"/>
      <c r="T119" s="452"/>
      <c r="U119" s="452"/>
      <c r="V119" s="452"/>
      <c r="W119" s="452"/>
      <c r="X119" s="452"/>
      <c r="Y119" s="452"/>
      <c r="Z119" s="452"/>
      <c r="AA119" s="452"/>
      <c r="AB119" s="452"/>
      <c r="AC119" s="452"/>
      <c r="AD119" s="452"/>
      <c r="AE119" s="452"/>
      <c r="AF119" s="452"/>
      <c r="AG119" s="452"/>
      <c r="AH119" s="452"/>
      <c r="AI119" s="452"/>
      <c r="AJ119" s="452"/>
      <c r="AK119" s="452"/>
    </row>
    <row r="120" spans="1:37" ht="36.75" customHeight="1" x14ac:dyDescent="0.35">
      <c r="A120" s="147"/>
      <c r="B120" s="360">
        <v>113</v>
      </c>
      <c r="C120" s="502">
        <f>Input!$C$27</f>
        <v>0</v>
      </c>
      <c r="D120" s="422" t="s">
        <v>824</v>
      </c>
      <c r="E120" s="425" t="s">
        <v>1168</v>
      </c>
      <c r="F120" s="422" t="s">
        <v>834</v>
      </c>
      <c r="G120" s="179"/>
      <c r="H120" s="118"/>
      <c r="I120" s="118"/>
      <c r="J120" s="452"/>
      <c r="K120" s="452"/>
      <c r="L120" s="452"/>
      <c r="M120" s="452"/>
      <c r="N120" s="452"/>
      <c r="O120" s="452"/>
      <c r="P120" s="452"/>
      <c r="Q120" s="452"/>
      <c r="R120" s="452"/>
      <c r="S120" s="452"/>
      <c r="T120" s="452"/>
      <c r="U120" s="452"/>
      <c r="V120" s="452"/>
      <c r="W120" s="452"/>
      <c r="X120" s="452"/>
      <c r="Y120" s="452"/>
      <c r="Z120" s="452"/>
      <c r="AA120" s="452"/>
      <c r="AB120" s="452"/>
      <c r="AC120" s="452"/>
      <c r="AD120" s="452"/>
      <c r="AE120" s="452"/>
      <c r="AF120" s="452"/>
      <c r="AG120" s="452"/>
      <c r="AH120" s="452"/>
      <c r="AI120" s="452"/>
      <c r="AJ120" s="452"/>
      <c r="AK120" s="452"/>
    </row>
    <row r="121" spans="1:37" ht="36.75" customHeight="1" thickBot="1" x14ac:dyDescent="0.4">
      <c r="A121" s="147"/>
      <c r="B121" s="360">
        <v>114</v>
      </c>
      <c r="C121" s="503">
        <f>Input!$C$27</f>
        <v>0</v>
      </c>
      <c r="D121" s="426" t="s">
        <v>824</v>
      </c>
      <c r="E121" s="427" t="s">
        <v>1168</v>
      </c>
      <c r="F121" s="426" t="s">
        <v>1165</v>
      </c>
      <c r="G121" s="180"/>
      <c r="H121" s="118"/>
      <c r="I121" s="118"/>
      <c r="J121" s="452"/>
      <c r="K121" s="452"/>
      <c r="L121" s="452"/>
      <c r="M121" s="452"/>
      <c r="N121" s="452"/>
      <c r="O121" s="452"/>
      <c r="P121" s="452"/>
      <c r="Q121" s="452"/>
      <c r="R121" s="452"/>
      <c r="S121" s="452"/>
      <c r="T121" s="452"/>
      <c r="U121" s="452"/>
      <c r="V121" s="452"/>
      <c r="W121" s="452"/>
      <c r="X121" s="452"/>
      <c r="Y121" s="452"/>
      <c r="Z121" s="452"/>
      <c r="AA121" s="452"/>
      <c r="AB121" s="452"/>
      <c r="AC121" s="452"/>
      <c r="AD121" s="452"/>
      <c r="AE121" s="452"/>
      <c r="AF121" s="452"/>
      <c r="AG121" s="452"/>
      <c r="AH121" s="452"/>
      <c r="AI121" s="452"/>
      <c r="AJ121" s="452"/>
      <c r="AK121" s="452"/>
    </row>
    <row r="122" spans="1:37" ht="18.75" customHeight="1" x14ac:dyDescent="0.35">
      <c r="A122" s="147"/>
      <c r="B122" s="360">
        <v>115</v>
      </c>
      <c r="C122" s="419">
        <f>Input!$C$27</f>
        <v>0</v>
      </c>
      <c r="D122" s="420" t="s">
        <v>825</v>
      </c>
      <c r="E122" s="421" t="s">
        <v>846</v>
      </c>
      <c r="F122" s="420" t="s">
        <v>1164</v>
      </c>
      <c r="G122" s="178"/>
      <c r="H122" s="118"/>
      <c r="I122" s="118"/>
      <c r="J122" s="452"/>
      <c r="K122" s="452"/>
      <c r="L122" s="452"/>
      <c r="M122" s="452"/>
      <c r="N122" s="452"/>
      <c r="O122" s="452"/>
      <c r="P122" s="452"/>
      <c r="Q122" s="452"/>
      <c r="R122" s="452"/>
      <c r="S122" s="452"/>
      <c r="T122" s="452"/>
      <c r="U122" s="452"/>
      <c r="V122" s="452"/>
      <c r="W122" s="452"/>
      <c r="X122" s="452"/>
      <c r="Y122" s="452"/>
      <c r="Z122" s="452"/>
      <c r="AA122" s="452"/>
      <c r="AB122" s="452"/>
      <c r="AC122" s="452"/>
      <c r="AD122" s="452"/>
      <c r="AE122" s="452"/>
      <c r="AF122" s="452"/>
      <c r="AG122" s="452"/>
      <c r="AH122" s="452"/>
      <c r="AI122" s="452"/>
      <c r="AJ122" s="452"/>
      <c r="AK122" s="452"/>
    </row>
    <row r="123" spans="1:37" ht="18.75" customHeight="1" x14ac:dyDescent="0.35">
      <c r="A123" s="147"/>
      <c r="B123" s="360">
        <v>116</v>
      </c>
      <c r="C123" s="502">
        <f>Input!$C$27</f>
        <v>0</v>
      </c>
      <c r="D123" s="422" t="s">
        <v>825</v>
      </c>
      <c r="E123" s="425" t="s">
        <v>846</v>
      </c>
      <c r="F123" s="422" t="s">
        <v>834</v>
      </c>
      <c r="G123" s="179"/>
      <c r="H123" s="118"/>
      <c r="I123" s="118"/>
      <c r="J123" s="452"/>
      <c r="K123" s="452"/>
      <c r="L123" s="452"/>
      <c r="M123" s="452"/>
      <c r="N123" s="452"/>
      <c r="O123" s="452"/>
      <c r="P123" s="452"/>
      <c r="Q123" s="452"/>
      <c r="R123" s="452"/>
      <c r="S123" s="452"/>
      <c r="T123" s="452"/>
      <c r="U123" s="452"/>
      <c r="V123" s="452"/>
      <c r="W123" s="452"/>
      <c r="X123" s="452"/>
      <c r="Y123" s="452"/>
      <c r="Z123" s="452"/>
      <c r="AA123" s="452"/>
      <c r="AB123" s="452"/>
      <c r="AC123" s="452"/>
      <c r="AD123" s="452"/>
      <c r="AE123" s="452"/>
      <c r="AF123" s="452"/>
      <c r="AG123" s="452"/>
      <c r="AH123" s="452"/>
      <c r="AI123" s="452"/>
      <c r="AJ123" s="452"/>
      <c r="AK123" s="452"/>
    </row>
    <row r="124" spans="1:37" ht="18.75" customHeight="1" thickBot="1" x14ac:dyDescent="0.4">
      <c r="A124" s="147"/>
      <c r="B124" s="360">
        <v>117</v>
      </c>
      <c r="C124" s="503">
        <f>Input!$C$27</f>
        <v>0</v>
      </c>
      <c r="D124" s="426" t="s">
        <v>825</v>
      </c>
      <c r="E124" s="427" t="s">
        <v>846</v>
      </c>
      <c r="F124" s="426" t="s">
        <v>1165</v>
      </c>
      <c r="G124" s="180"/>
      <c r="H124" s="118"/>
      <c r="I124" s="118"/>
      <c r="J124" s="452"/>
      <c r="K124" s="452"/>
      <c r="L124" s="452"/>
      <c r="M124" s="452"/>
      <c r="N124" s="452"/>
      <c r="O124" s="452"/>
      <c r="P124" s="452"/>
      <c r="Q124" s="452"/>
      <c r="R124" s="452"/>
      <c r="S124" s="452"/>
      <c r="T124" s="452"/>
      <c r="U124" s="452"/>
      <c r="V124" s="452"/>
      <c r="W124" s="452"/>
      <c r="X124" s="452"/>
      <c r="Y124" s="452"/>
      <c r="Z124" s="452"/>
      <c r="AA124" s="452"/>
      <c r="AB124" s="452"/>
      <c r="AC124" s="452"/>
      <c r="AD124" s="452"/>
      <c r="AE124" s="452"/>
      <c r="AF124" s="452"/>
      <c r="AG124" s="452"/>
      <c r="AH124" s="452"/>
      <c r="AI124" s="452"/>
      <c r="AJ124" s="452"/>
      <c r="AK124" s="452"/>
    </row>
    <row r="125" spans="1:37" ht="36.75" customHeight="1" x14ac:dyDescent="0.35">
      <c r="A125" s="147"/>
      <c r="B125" s="360">
        <v>118</v>
      </c>
      <c r="C125" s="419">
        <f>Input!$C$27</f>
        <v>0</v>
      </c>
      <c r="D125" s="420" t="s">
        <v>826</v>
      </c>
      <c r="E125" s="421" t="s">
        <v>847</v>
      </c>
      <c r="F125" s="420" t="s">
        <v>1164</v>
      </c>
      <c r="G125" s="178"/>
      <c r="H125" s="118"/>
      <c r="I125" s="118"/>
      <c r="J125" s="452"/>
      <c r="K125" s="452"/>
      <c r="L125" s="452"/>
      <c r="M125" s="452"/>
      <c r="N125" s="452"/>
      <c r="O125" s="452"/>
      <c r="P125" s="452"/>
      <c r="Q125" s="452"/>
      <c r="R125" s="452"/>
      <c r="S125" s="452"/>
      <c r="T125" s="452"/>
      <c r="U125" s="452"/>
      <c r="V125" s="452"/>
      <c r="W125" s="452"/>
      <c r="X125" s="452"/>
      <c r="Y125" s="452"/>
      <c r="Z125" s="452"/>
      <c r="AA125" s="452"/>
      <c r="AB125" s="452"/>
      <c r="AC125" s="452"/>
      <c r="AD125" s="452"/>
      <c r="AE125" s="452"/>
      <c r="AF125" s="452"/>
      <c r="AG125" s="452"/>
      <c r="AH125" s="452"/>
      <c r="AI125" s="452"/>
      <c r="AJ125" s="452"/>
      <c r="AK125" s="452"/>
    </row>
    <row r="126" spans="1:37" ht="36.75" customHeight="1" x14ac:dyDescent="0.35">
      <c r="A126" s="147"/>
      <c r="B126" s="360">
        <v>119</v>
      </c>
      <c r="C126" s="502">
        <f>Input!$C$27</f>
        <v>0</v>
      </c>
      <c r="D126" s="422" t="s">
        <v>826</v>
      </c>
      <c r="E126" s="425" t="s">
        <v>847</v>
      </c>
      <c r="F126" s="422" t="s">
        <v>834</v>
      </c>
      <c r="G126" s="179"/>
      <c r="H126" s="118"/>
      <c r="I126" s="118"/>
      <c r="J126" s="452"/>
      <c r="K126" s="452"/>
      <c r="L126" s="452"/>
      <c r="M126" s="452"/>
      <c r="N126" s="452"/>
      <c r="O126" s="452"/>
      <c r="P126" s="452"/>
      <c r="Q126" s="452"/>
      <c r="R126" s="452"/>
      <c r="S126" s="452"/>
      <c r="T126" s="452"/>
      <c r="U126" s="452"/>
      <c r="V126" s="452"/>
      <c r="W126" s="452"/>
      <c r="X126" s="452"/>
      <c r="Y126" s="452"/>
      <c r="Z126" s="452"/>
      <c r="AA126" s="452"/>
      <c r="AB126" s="452"/>
      <c r="AC126" s="452"/>
      <c r="AD126" s="452"/>
      <c r="AE126" s="452"/>
      <c r="AF126" s="452"/>
      <c r="AG126" s="452"/>
      <c r="AH126" s="452"/>
      <c r="AI126" s="452"/>
      <c r="AJ126" s="452"/>
      <c r="AK126" s="452"/>
    </row>
    <row r="127" spans="1:37" ht="36.75" customHeight="1" thickBot="1" x14ac:dyDescent="0.4">
      <c r="A127" s="147"/>
      <c r="B127" s="360">
        <v>120</v>
      </c>
      <c r="C127" s="503">
        <f>Input!$C$27</f>
        <v>0</v>
      </c>
      <c r="D127" s="426" t="s">
        <v>826</v>
      </c>
      <c r="E127" s="427" t="s">
        <v>847</v>
      </c>
      <c r="F127" s="426" t="s">
        <v>1165</v>
      </c>
      <c r="G127" s="180"/>
      <c r="H127" s="118"/>
      <c r="I127" s="118"/>
      <c r="J127" s="452"/>
      <c r="K127" s="452"/>
      <c r="L127" s="452"/>
      <c r="M127" s="452"/>
      <c r="N127" s="452"/>
      <c r="O127" s="452"/>
      <c r="P127" s="452"/>
      <c r="Q127" s="452"/>
      <c r="R127" s="452"/>
      <c r="S127" s="452"/>
      <c r="T127" s="452"/>
      <c r="U127" s="452"/>
      <c r="V127" s="452"/>
      <c r="W127" s="452"/>
      <c r="X127" s="452"/>
      <c r="Y127" s="452"/>
      <c r="Z127" s="452"/>
      <c r="AA127" s="452"/>
      <c r="AB127" s="452"/>
      <c r="AC127" s="452"/>
      <c r="AD127" s="452"/>
      <c r="AE127" s="452"/>
      <c r="AF127" s="452"/>
      <c r="AG127" s="452"/>
      <c r="AH127" s="452"/>
      <c r="AI127" s="452"/>
      <c r="AJ127" s="452"/>
      <c r="AK127" s="452"/>
    </row>
    <row r="128" spans="1:37" ht="18.75" customHeight="1" x14ac:dyDescent="0.35">
      <c r="A128" s="147"/>
      <c r="B128" s="360">
        <v>121</v>
      </c>
      <c r="C128" s="419">
        <f>Input!$C$27</f>
        <v>0</v>
      </c>
      <c r="D128" s="420" t="s">
        <v>827</v>
      </c>
      <c r="E128" s="421" t="s">
        <v>848</v>
      </c>
      <c r="F128" s="420" t="s">
        <v>1164</v>
      </c>
      <c r="G128" s="178"/>
      <c r="H128" s="118"/>
      <c r="I128" s="118"/>
      <c r="J128" s="452"/>
      <c r="K128" s="452"/>
      <c r="L128" s="452"/>
      <c r="M128" s="452"/>
      <c r="N128" s="452"/>
      <c r="O128" s="452"/>
      <c r="P128" s="452"/>
      <c r="Q128" s="452"/>
      <c r="R128" s="452"/>
      <c r="S128" s="452"/>
      <c r="T128" s="452"/>
      <c r="U128" s="452"/>
      <c r="V128" s="452"/>
      <c r="W128" s="452"/>
      <c r="X128" s="452"/>
      <c r="Y128" s="452"/>
      <c r="Z128" s="452"/>
      <c r="AA128" s="452"/>
      <c r="AB128" s="452"/>
      <c r="AC128" s="452"/>
      <c r="AD128" s="452"/>
      <c r="AE128" s="452"/>
      <c r="AF128" s="452"/>
      <c r="AG128" s="452"/>
      <c r="AH128" s="452"/>
      <c r="AI128" s="452"/>
      <c r="AJ128" s="452"/>
      <c r="AK128" s="452"/>
    </row>
    <row r="129" spans="1:37" ht="18.75" customHeight="1" x14ac:dyDescent="0.35">
      <c r="A129" s="147"/>
      <c r="B129" s="360">
        <v>122</v>
      </c>
      <c r="C129" s="502">
        <f>Input!$C$27</f>
        <v>0</v>
      </c>
      <c r="D129" s="422" t="s">
        <v>827</v>
      </c>
      <c r="E129" s="425" t="s">
        <v>848</v>
      </c>
      <c r="F129" s="422" t="s">
        <v>834</v>
      </c>
      <c r="G129" s="179"/>
      <c r="H129" s="118"/>
      <c r="I129" s="118"/>
      <c r="J129" s="452"/>
      <c r="K129" s="452"/>
      <c r="L129" s="452"/>
      <c r="M129" s="452"/>
      <c r="N129" s="452"/>
      <c r="O129" s="452"/>
      <c r="P129" s="452"/>
      <c r="Q129" s="452"/>
      <c r="R129" s="452"/>
      <c r="S129" s="452"/>
      <c r="T129" s="452"/>
      <c r="U129" s="452"/>
      <c r="V129" s="452"/>
      <c r="W129" s="452"/>
      <c r="X129" s="452"/>
      <c r="Y129" s="452"/>
      <c r="Z129" s="452"/>
      <c r="AA129" s="452"/>
      <c r="AB129" s="452"/>
      <c r="AC129" s="452"/>
      <c r="AD129" s="452"/>
      <c r="AE129" s="452"/>
      <c r="AF129" s="452"/>
      <c r="AG129" s="452"/>
      <c r="AH129" s="452"/>
      <c r="AI129" s="452"/>
      <c r="AJ129" s="452"/>
      <c r="AK129" s="452"/>
    </row>
    <row r="130" spans="1:37" ht="18.75" customHeight="1" thickBot="1" x14ac:dyDescent="0.4">
      <c r="A130" s="147"/>
      <c r="B130" s="360">
        <v>123</v>
      </c>
      <c r="C130" s="503">
        <f>Input!$C$27</f>
        <v>0</v>
      </c>
      <c r="D130" s="426" t="s">
        <v>827</v>
      </c>
      <c r="E130" s="427" t="s">
        <v>848</v>
      </c>
      <c r="F130" s="426" t="s">
        <v>1165</v>
      </c>
      <c r="G130" s="180"/>
      <c r="H130" s="118"/>
      <c r="I130" s="118"/>
      <c r="J130" s="452"/>
      <c r="K130" s="452"/>
      <c r="L130" s="452"/>
      <c r="M130" s="452"/>
      <c r="N130" s="452"/>
      <c r="O130" s="452"/>
      <c r="P130" s="452"/>
      <c r="Q130" s="452"/>
      <c r="R130" s="452"/>
      <c r="S130" s="452"/>
      <c r="T130" s="452"/>
      <c r="U130" s="452"/>
      <c r="V130" s="452"/>
      <c r="W130" s="452"/>
      <c r="X130" s="452"/>
      <c r="Y130" s="452"/>
      <c r="Z130" s="452"/>
      <c r="AA130" s="452"/>
      <c r="AB130" s="452"/>
      <c r="AC130" s="452"/>
      <c r="AD130" s="452"/>
      <c r="AE130" s="452"/>
      <c r="AF130" s="452"/>
      <c r="AG130" s="452"/>
      <c r="AH130" s="452"/>
      <c r="AI130" s="452"/>
      <c r="AJ130" s="452"/>
      <c r="AK130" s="452"/>
    </row>
    <row r="131" spans="1:37" ht="18.75" customHeight="1" x14ac:dyDescent="0.35">
      <c r="A131" s="147"/>
      <c r="B131" s="360">
        <v>124</v>
      </c>
      <c r="C131" s="419">
        <f>Input!$C$27</f>
        <v>0</v>
      </c>
      <c r="D131" s="420" t="s">
        <v>828</v>
      </c>
      <c r="E131" s="421" t="s">
        <v>849</v>
      </c>
      <c r="F131" s="420" t="s">
        <v>1164</v>
      </c>
      <c r="G131" s="178"/>
      <c r="H131" s="118"/>
      <c r="I131" s="118"/>
      <c r="J131" s="452"/>
      <c r="K131" s="452"/>
      <c r="L131" s="452"/>
      <c r="M131" s="452"/>
      <c r="N131" s="452"/>
      <c r="O131" s="452"/>
      <c r="P131" s="452"/>
      <c r="Q131" s="452"/>
      <c r="R131" s="452"/>
      <c r="S131" s="452"/>
      <c r="T131" s="452"/>
      <c r="U131" s="452"/>
      <c r="V131" s="452"/>
      <c r="W131" s="452"/>
      <c r="X131" s="452"/>
      <c r="Y131" s="452"/>
      <c r="Z131" s="452"/>
      <c r="AA131" s="452"/>
      <c r="AB131" s="452"/>
      <c r="AC131" s="452"/>
      <c r="AD131" s="452"/>
      <c r="AE131" s="452"/>
      <c r="AF131" s="452"/>
      <c r="AG131" s="452"/>
      <c r="AH131" s="452"/>
      <c r="AI131" s="452"/>
      <c r="AJ131" s="452"/>
      <c r="AK131" s="452"/>
    </row>
    <row r="132" spans="1:37" ht="18.75" customHeight="1" x14ac:dyDescent="0.35">
      <c r="A132" s="147"/>
      <c r="B132" s="360">
        <v>125</v>
      </c>
      <c r="C132" s="502">
        <f>Input!$C$27</f>
        <v>0</v>
      </c>
      <c r="D132" s="422" t="s">
        <v>828</v>
      </c>
      <c r="E132" s="425" t="s">
        <v>849</v>
      </c>
      <c r="F132" s="422" t="s">
        <v>834</v>
      </c>
      <c r="G132" s="179"/>
      <c r="H132" s="118"/>
      <c r="I132" s="118"/>
      <c r="J132" s="452"/>
      <c r="K132" s="452"/>
      <c r="L132" s="452"/>
      <c r="M132" s="452"/>
      <c r="N132" s="452"/>
      <c r="O132" s="452"/>
      <c r="P132" s="452"/>
      <c r="Q132" s="452"/>
      <c r="R132" s="452"/>
      <c r="S132" s="452"/>
      <c r="T132" s="452"/>
      <c r="U132" s="452"/>
      <c r="V132" s="452"/>
      <c r="W132" s="452"/>
      <c r="X132" s="452"/>
      <c r="Y132" s="452"/>
      <c r="Z132" s="452"/>
      <c r="AA132" s="452"/>
      <c r="AB132" s="452"/>
      <c r="AC132" s="452"/>
      <c r="AD132" s="452"/>
      <c r="AE132" s="452"/>
      <c r="AF132" s="452"/>
      <c r="AG132" s="452"/>
      <c r="AH132" s="452"/>
      <c r="AI132" s="452"/>
      <c r="AJ132" s="452"/>
      <c r="AK132" s="452"/>
    </row>
    <row r="133" spans="1:37" ht="18.75" customHeight="1" thickBot="1" x14ac:dyDescent="0.4">
      <c r="A133" s="147"/>
      <c r="B133" s="360">
        <v>126</v>
      </c>
      <c r="C133" s="503">
        <f>Input!$C$27</f>
        <v>0</v>
      </c>
      <c r="D133" s="426" t="s">
        <v>828</v>
      </c>
      <c r="E133" s="427" t="s">
        <v>849</v>
      </c>
      <c r="F133" s="426" t="s">
        <v>1165</v>
      </c>
      <c r="G133" s="180"/>
      <c r="H133" s="118"/>
      <c r="I133" s="118"/>
      <c r="J133" s="452"/>
      <c r="K133" s="452"/>
      <c r="L133" s="452"/>
      <c r="M133" s="452"/>
      <c r="N133" s="452"/>
      <c r="O133" s="452"/>
      <c r="P133" s="452"/>
      <c r="Q133" s="452"/>
      <c r="R133" s="452"/>
      <c r="S133" s="452"/>
      <c r="T133" s="452"/>
      <c r="U133" s="452"/>
      <c r="V133" s="452"/>
      <c r="W133" s="452"/>
      <c r="X133" s="452"/>
      <c r="Y133" s="452"/>
      <c r="Z133" s="452"/>
      <c r="AA133" s="452"/>
      <c r="AB133" s="452"/>
      <c r="AC133" s="452"/>
      <c r="AD133" s="452"/>
      <c r="AE133" s="452"/>
      <c r="AF133" s="452"/>
      <c r="AG133" s="452"/>
      <c r="AH133" s="452"/>
      <c r="AI133" s="452"/>
      <c r="AJ133" s="452"/>
      <c r="AK133" s="452"/>
    </row>
    <row r="134" spans="1:37" ht="18.75" customHeight="1" x14ac:dyDescent="0.35">
      <c r="A134" s="147"/>
      <c r="B134" s="360">
        <v>127</v>
      </c>
      <c r="C134" s="419">
        <f>Input!$C$27</f>
        <v>0</v>
      </c>
      <c r="D134" s="420" t="s">
        <v>829</v>
      </c>
      <c r="E134" s="421" t="s">
        <v>850</v>
      </c>
      <c r="F134" s="420" t="s">
        <v>1164</v>
      </c>
      <c r="G134" s="178"/>
      <c r="H134" s="118"/>
      <c r="I134" s="118"/>
      <c r="J134" s="452"/>
      <c r="K134" s="452"/>
      <c r="L134" s="452"/>
      <c r="M134" s="452"/>
      <c r="N134" s="452"/>
      <c r="O134" s="452"/>
      <c r="P134" s="452"/>
      <c r="Q134" s="452"/>
      <c r="R134" s="452"/>
      <c r="S134" s="452"/>
      <c r="T134" s="452"/>
      <c r="U134" s="452"/>
      <c r="V134" s="452"/>
      <c r="W134" s="452"/>
      <c r="X134" s="452"/>
      <c r="Y134" s="452"/>
      <c r="Z134" s="452"/>
      <c r="AA134" s="452"/>
      <c r="AB134" s="452"/>
      <c r="AC134" s="452"/>
      <c r="AD134" s="452"/>
      <c r="AE134" s="452"/>
      <c r="AF134" s="452"/>
      <c r="AG134" s="452"/>
      <c r="AH134" s="452"/>
      <c r="AI134" s="452"/>
      <c r="AJ134" s="452"/>
      <c r="AK134" s="452"/>
    </row>
    <row r="135" spans="1:37" ht="18.75" customHeight="1" x14ac:dyDescent="0.35">
      <c r="A135" s="147"/>
      <c r="B135" s="360">
        <v>128</v>
      </c>
      <c r="C135" s="502">
        <f>Input!$C$27</f>
        <v>0</v>
      </c>
      <c r="D135" s="422" t="s">
        <v>829</v>
      </c>
      <c r="E135" s="425" t="s">
        <v>850</v>
      </c>
      <c r="F135" s="422" t="s">
        <v>834</v>
      </c>
      <c r="G135" s="179"/>
      <c r="H135" s="118"/>
      <c r="I135" s="118"/>
      <c r="J135" s="452"/>
      <c r="K135" s="452"/>
      <c r="L135" s="452"/>
      <c r="M135" s="452"/>
      <c r="N135" s="452"/>
      <c r="O135" s="452"/>
      <c r="P135" s="452"/>
      <c r="Q135" s="452"/>
      <c r="R135" s="452"/>
      <c r="S135" s="452"/>
      <c r="T135" s="452"/>
      <c r="U135" s="452"/>
      <c r="V135" s="452"/>
      <c r="W135" s="452"/>
      <c r="X135" s="452"/>
      <c r="Y135" s="452"/>
      <c r="Z135" s="452"/>
      <c r="AA135" s="452"/>
      <c r="AB135" s="452"/>
      <c r="AC135" s="452"/>
      <c r="AD135" s="452"/>
      <c r="AE135" s="452"/>
      <c r="AF135" s="452"/>
      <c r="AG135" s="452"/>
      <c r="AH135" s="452"/>
      <c r="AI135" s="452"/>
      <c r="AJ135" s="452"/>
      <c r="AK135" s="452"/>
    </row>
    <row r="136" spans="1:37" ht="18.75" customHeight="1" thickBot="1" x14ac:dyDescent="0.4">
      <c r="A136" s="147"/>
      <c r="B136" s="360">
        <v>129</v>
      </c>
      <c r="C136" s="503">
        <f>Input!$C$27</f>
        <v>0</v>
      </c>
      <c r="D136" s="426" t="s">
        <v>829</v>
      </c>
      <c r="E136" s="427" t="s">
        <v>850</v>
      </c>
      <c r="F136" s="426" t="s">
        <v>1165</v>
      </c>
      <c r="G136" s="180"/>
      <c r="H136" s="118"/>
      <c r="I136" s="118"/>
      <c r="J136" s="452"/>
      <c r="K136" s="452"/>
      <c r="L136" s="452"/>
      <c r="M136" s="452"/>
      <c r="N136" s="452"/>
      <c r="O136" s="452"/>
      <c r="P136" s="452"/>
      <c r="Q136" s="452"/>
      <c r="R136" s="452"/>
      <c r="S136" s="452"/>
      <c r="T136" s="452"/>
      <c r="U136" s="452"/>
      <c r="V136" s="452"/>
      <c r="W136" s="452"/>
      <c r="X136" s="452"/>
      <c r="Y136" s="452"/>
      <c r="Z136" s="452"/>
      <c r="AA136" s="452"/>
      <c r="AB136" s="452"/>
      <c r="AC136" s="452"/>
      <c r="AD136" s="452"/>
      <c r="AE136" s="452"/>
      <c r="AF136" s="452"/>
      <c r="AG136" s="452"/>
      <c r="AH136" s="452"/>
      <c r="AI136" s="452"/>
      <c r="AJ136" s="452"/>
      <c r="AK136" s="452"/>
    </row>
    <row r="137" spans="1:37" ht="18.75" customHeight="1" x14ac:dyDescent="0.35">
      <c r="A137" s="147"/>
      <c r="B137" s="360">
        <v>130</v>
      </c>
      <c r="C137" s="419">
        <f>Input!$C$27</f>
        <v>0</v>
      </c>
      <c r="D137" s="420" t="s">
        <v>830</v>
      </c>
      <c r="E137" s="421" t="s">
        <v>851</v>
      </c>
      <c r="F137" s="420" t="s">
        <v>1164</v>
      </c>
      <c r="G137" s="178"/>
      <c r="H137" s="118"/>
      <c r="I137" s="118"/>
      <c r="J137" s="452"/>
      <c r="K137" s="452"/>
      <c r="L137" s="452"/>
      <c r="M137" s="452"/>
      <c r="N137" s="452"/>
      <c r="O137" s="452"/>
      <c r="P137" s="452"/>
      <c r="Q137" s="452"/>
      <c r="R137" s="452"/>
      <c r="S137" s="452"/>
      <c r="T137" s="452"/>
      <c r="U137" s="452"/>
      <c r="V137" s="452"/>
      <c r="W137" s="452"/>
      <c r="X137" s="452"/>
      <c r="Y137" s="452"/>
      <c r="Z137" s="452"/>
      <c r="AA137" s="452"/>
      <c r="AB137" s="452"/>
      <c r="AC137" s="452"/>
      <c r="AD137" s="452"/>
      <c r="AE137" s="452"/>
      <c r="AF137" s="452"/>
      <c r="AG137" s="452"/>
      <c r="AH137" s="452"/>
      <c r="AI137" s="452"/>
      <c r="AJ137" s="452"/>
      <c r="AK137" s="452"/>
    </row>
    <row r="138" spans="1:37" ht="18.75" customHeight="1" x14ac:dyDescent="0.35">
      <c r="A138" s="147"/>
      <c r="B138" s="360">
        <v>131</v>
      </c>
      <c r="C138" s="502">
        <f>Input!$C$27</f>
        <v>0</v>
      </c>
      <c r="D138" s="422" t="s">
        <v>830</v>
      </c>
      <c r="E138" s="425" t="s">
        <v>851</v>
      </c>
      <c r="F138" s="422" t="s">
        <v>834</v>
      </c>
      <c r="G138" s="179"/>
      <c r="H138" s="118"/>
      <c r="I138" s="118"/>
      <c r="J138" s="452"/>
      <c r="K138" s="452"/>
      <c r="L138" s="452"/>
      <c r="M138" s="452"/>
      <c r="N138" s="452"/>
      <c r="O138" s="452"/>
      <c r="P138" s="452"/>
      <c r="Q138" s="452"/>
      <c r="R138" s="452"/>
      <c r="S138" s="452"/>
      <c r="T138" s="452"/>
      <c r="U138" s="452"/>
      <c r="V138" s="452"/>
      <c r="W138" s="452"/>
      <c r="X138" s="452"/>
      <c r="Y138" s="452"/>
      <c r="Z138" s="452"/>
      <c r="AA138" s="452"/>
      <c r="AB138" s="452"/>
      <c r="AC138" s="452"/>
      <c r="AD138" s="452"/>
      <c r="AE138" s="452"/>
      <c r="AF138" s="452"/>
      <c r="AG138" s="452"/>
      <c r="AH138" s="452"/>
      <c r="AI138" s="452"/>
      <c r="AJ138" s="452"/>
      <c r="AK138" s="452"/>
    </row>
    <row r="139" spans="1:37" ht="18.75" customHeight="1" thickBot="1" x14ac:dyDescent="0.4">
      <c r="A139" s="147"/>
      <c r="B139" s="360">
        <v>132</v>
      </c>
      <c r="C139" s="503">
        <f>Input!$C$27</f>
        <v>0</v>
      </c>
      <c r="D139" s="426" t="s">
        <v>830</v>
      </c>
      <c r="E139" s="427" t="s">
        <v>851</v>
      </c>
      <c r="F139" s="426" t="s">
        <v>1165</v>
      </c>
      <c r="G139" s="180"/>
      <c r="H139" s="118"/>
      <c r="I139" s="118"/>
      <c r="J139" s="452"/>
      <c r="K139" s="452"/>
      <c r="L139" s="452"/>
      <c r="M139" s="452"/>
      <c r="N139" s="452"/>
      <c r="O139" s="452"/>
      <c r="P139" s="452"/>
      <c r="Q139" s="452"/>
      <c r="R139" s="452"/>
      <c r="S139" s="452"/>
      <c r="T139" s="452"/>
      <c r="U139" s="452"/>
      <c r="V139" s="452"/>
      <c r="W139" s="452"/>
      <c r="X139" s="452"/>
      <c r="Y139" s="452"/>
      <c r="Z139" s="452"/>
      <c r="AA139" s="452"/>
      <c r="AB139" s="452"/>
      <c r="AC139" s="452"/>
      <c r="AD139" s="452"/>
      <c r="AE139" s="452"/>
      <c r="AF139" s="452"/>
      <c r="AG139" s="452"/>
      <c r="AH139" s="452"/>
      <c r="AI139" s="452"/>
      <c r="AJ139" s="452"/>
      <c r="AK139" s="452"/>
    </row>
    <row r="140" spans="1:37" ht="18.75" customHeight="1" x14ac:dyDescent="0.35">
      <c r="A140" s="147"/>
      <c r="B140" s="360">
        <v>133</v>
      </c>
      <c r="C140" s="502">
        <f>Input!$C$27</f>
        <v>0</v>
      </c>
      <c r="D140" s="430" t="s">
        <v>831</v>
      </c>
      <c r="E140" s="431" t="s">
        <v>852</v>
      </c>
      <c r="F140" s="430" t="s">
        <v>1164</v>
      </c>
      <c r="G140" s="179"/>
      <c r="H140" s="118"/>
      <c r="I140" s="118"/>
      <c r="J140" s="452"/>
      <c r="K140" s="452"/>
      <c r="L140" s="452"/>
      <c r="M140" s="452"/>
      <c r="N140" s="452"/>
      <c r="O140" s="452"/>
      <c r="P140" s="452"/>
      <c r="Q140" s="452"/>
      <c r="R140" s="452"/>
      <c r="S140" s="452"/>
      <c r="T140" s="452"/>
      <c r="U140" s="452"/>
      <c r="V140" s="452"/>
      <c r="W140" s="452"/>
      <c r="X140" s="452"/>
      <c r="Y140" s="452"/>
      <c r="Z140" s="452"/>
      <c r="AA140" s="452"/>
      <c r="AB140" s="452"/>
      <c r="AC140" s="452"/>
      <c r="AD140" s="452"/>
      <c r="AE140" s="452"/>
      <c r="AF140" s="452"/>
      <c r="AG140" s="452"/>
      <c r="AH140" s="452"/>
      <c r="AI140" s="452"/>
      <c r="AJ140" s="452"/>
      <c r="AK140" s="452"/>
    </row>
    <row r="141" spans="1:37" ht="18.75" customHeight="1" x14ac:dyDescent="0.35">
      <c r="A141" s="147"/>
      <c r="B141" s="360">
        <v>134</v>
      </c>
      <c r="C141" s="502">
        <f>Input!$C$27</f>
        <v>0</v>
      </c>
      <c r="D141" s="422" t="s">
        <v>831</v>
      </c>
      <c r="E141" s="425" t="s">
        <v>852</v>
      </c>
      <c r="F141" s="422" t="s">
        <v>834</v>
      </c>
      <c r="G141" s="179"/>
      <c r="H141" s="118"/>
      <c r="I141" s="118"/>
      <c r="J141" s="452"/>
      <c r="K141" s="452"/>
      <c r="L141" s="452"/>
      <c r="M141" s="452"/>
      <c r="N141" s="452"/>
      <c r="O141" s="452"/>
      <c r="P141" s="452"/>
      <c r="Q141" s="452"/>
      <c r="R141" s="452"/>
      <c r="S141" s="452"/>
      <c r="T141" s="452"/>
      <c r="U141" s="452"/>
      <c r="V141" s="452"/>
      <c r="W141" s="452"/>
      <c r="X141" s="452"/>
      <c r="Y141" s="452"/>
      <c r="Z141" s="452"/>
      <c r="AA141" s="452"/>
      <c r="AB141" s="452"/>
      <c r="AC141" s="452"/>
      <c r="AD141" s="452"/>
      <c r="AE141" s="452"/>
      <c r="AF141" s="452"/>
      <c r="AG141" s="452"/>
      <c r="AH141" s="452"/>
      <c r="AI141" s="452"/>
      <c r="AJ141" s="452"/>
      <c r="AK141" s="452"/>
    </row>
    <row r="142" spans="1:37" ht="18.75" customHeight="1" thickBot="1" x14ac:dyDescent="0.4">
      <c r="A142" s="147"/>
      <c r="B142" s="360">
        <v>135</v>
      </c>
      <c r="C142" s="503">
        <f>Input!$C$27</f>
        <v>0</v>
      </c>
      <c r="D142" s="426" t="s">
        <v>831</v>
      </c>
      <c r="E142" s="427" t="s">
        <v>852</v>
      </c>
      <c r="F142" s="426" t="s">
        <v>1165</v>
      </c>
      <c r="G142" s="180"/>
      <c r="H142" s="118"/>
      <c r="I142" s="118"/>
      <c r="J142" s="452"/>
      <c r="K142" s="452"/>
      <c r="L142" s="452"/>
      <c r="M142" s="452"/>
      <c r="N142" s="452"/>
      <c r="O142" s="452"/>
      <c r="P142" s="452"/>
      <c r="Q142" s="452"/>
      <c r="R142" s="452"/>
      <c r="S142" s="452"/>
      <c r="T142" s="452"/>
      <c r="U142" s="452"/>
      <c r="V142" s="452"/>
      <c r="W142" s="452"/>
      <c r="X142" s="452"/>
      <c r="Y142" s="452"/>
      <c r="Z142" s="452"/>
      <c r="AA142" s="452"/>
      <c r="AB142" s="452"/>
      <c r="AC142" s="452"/>
      <c r="AD142" s="452"/>
      <c r="AE142" s="452"/>
      <c r="AF142" s="452"/>
      <c r="AG142" s="452"/>
      <c r="AH142" s="452"/>
      <c r="AI142" s="452"/>
      <c r="AJ142" s="452"/>
      <c r="AK142" s="452"/>
    </row>
    <row r="143" spans="1:37" ht="18.75" customHeight="1" x14ac:dyDescent="0.35">
      <c r="A143" s="147"/>
      <c r="B143" s="360">
        <v>136</v>
      </c>
      <c r="C143" s="502">
        <f>Input!$C$27</f>
        <v>0</v>
      </c>
      <c r="D143" s="432" t="s">
        <v>832</v>
      </c>
      <c r="E143" s="188"/>
      <c r="F143" s="430" t="s">
        <v>1164</v>
      </c>
      <c r="G143" s="179"/>
      <c r="H143" s="118"/>
      <c r="I143" s="118"/>
      <c r="J143" s="452"/>
      <c r="K143" s="452"/>
      <c r="L143" s="452"/>
      <c r="M143" s="452"/>
      <c r="N143" s="452"/>
      <c r="O143" s="452"/>
      <c r="P143" s="452"/>
      <c r="Q143" s="452"/>
      <c r="R143" s="452"/>
      <c r="S143" s="452"/>
      <c r="T143" s="452"/>
      <c r="U143" s="452"/>
      <c r="V143" s="452"/>
      <c r="W143" s="452"/>
      <c r="X143" s="452"/>
      <c r="Y143" s="452"/>
      <c r="Z143" s="452"/>
      <c r="AA143" s="452"/>
      <c r="AB143" s="452"/>
      <c r="AC143" s="452"/>
      <c r="AD143" s="452"/>
      <c r="AE143" s="452"/>
      <c r="AF143" s="452"/>
      <c r="AG143" s="452"/>
      <c r="AH143" s="452"/>
      <c r="AI143" s="452"/>
      <c r="AJ143" s="452"/>
      <c r="AK143" s="452"/>
    </row>
    <row r="144" spans="1:37" ht="18.75" customHeight="1" x14ac:dyDescent="0.35">
      <c r="A144" s="147"/>
      <c r="B144" s="360">
        <v>137</v>
      </c>
      <c r="C144" s="502">
        <f>Input!$C$27</f>
        <v>0</v>
      </c>
      <c r="D144" s="433" t="s">
        <v>832</v>
      </c>
      <c r="E144" s="188"/>
      <c r="F144" s="422" t="s">
        <v>834</v>
      </c>
      <c r="G144" s="179"/>
      <c r="H144" s="118"/>
      <c r="I144" s="118"/>
      <c r="J144" s="452"/>
      <c r="K144" s="452"/>
      <c r="L144" s="452"/>
      <c r="M144" s="452"/>
      <c r="N144" s="452"/>
      <c r="O144" s="452"/>
      <c r="P144" s="452"/>
      <c r="Q144" s="452"/>
      <c r="R144" s="452"/>
      <c r="S144" s="452"/>
      <c r="T144" s="452"/>
      <c r="U144" s="452"/>
      <c r="V144" s="452"/>
      <c r="W144" s="452"/>
      <c r="X144" s="452"/>
      <c r="Y144" s="452"/>
      <c r="Z144" s="452"/>
      <c r="AA144" s="452"/>
      <c r="AB144" s="452"/>
      <c r="AC144" s="452"/>
      <c r="AD144" s="452"/>
      <c r="AE144" s="452"/>
      <c r="AF144" s="452"/>
      <c r="AG144" s="452"/>
      <c r="AH144" s="452"/>
      <c r="AI144" s="452"/>
      <c r="AJ144" s="452"/>
      <c r="AK144" s="452"/>
    </row>
    <row r="145" spans="1:37" ht="18.75" customHeight="1" thickBot="1" x14ac:dyDescent="0.4">
      <c r="A145" s="147"/>
      <c r="B145" s="360">
        <v>138</v>
      </c>
      <c r="C145" s="503">
        <f>Input!$C$27</f>
        <v>0</v>
      </c>
      <c r="D145" s="434" t="s">
        <v>832</v>
      </c>
      <c r="E145" s="188"/>
      <c r="F145" s="426" t="s">
        <v>1165</v>
      </c>
      <c r="G145" s="180"/>
      <c r="H145" s="118"/>
      <c r="I145" s="118"/>
      <c r="J145" s="452"/>
      <c r="K145" s="452"/>
      <c r="L145" s="452"/>
      <c r="M145" s="452"/>
      <c r="N145" s="452"/>
      <c r="O145" s="452"/>
      <c r="P145" s="452"/>
      <c r="Q145" s="452"/>
      <c r="R145" s="452"/>
      <c r="S145" s="452"/>
      <c r="T145" s="452"/>
      <c r="U145" s="452"/>
      <c r="V145" s="452"/>
      <c r="W145" s="452"/>
      <c r="X145" s="452"/>
      <c r="Y145" s="452"/>
      <c r="Z145" s="452"/>
      <c r="AA145" s="452"/>
      <c r="AB145" s="452"/>
      <c r="AC145" s="452"/>
      <c r="AD145" s="452"/>
      <c r="AE145" s="452"/>
      <c r="AF145" s="452"/>
      <c r="AG145" s="452"/>
      <c r="AH145" s="452"/>
      <c r="AI145" s="452"/>
      <c r="AJ145" s="452"/>
      <c r="AK145" s="452"/>
    </row>
    <row r="146" spans="1:37" ht="18.75" customHeight="1" x14ac:dyDescent="0.35">
      <c r="A146" s="147"/>
      <c r="B146" s="360">
        <v>139</v>
      </c>
      <c r="C146" s="419">
        <f>Input!$C$28</f>
        <v>0</v>
      </c>
      <c r="D146" s="420" t="s">
        <v>810</v>
      </c>
      <c r="E146" s="421" t="s">
        <v>833</v>
      </c>
      <c r="F146" s="420" t="s">
        <v>1164</v>
      </c>
      <c r="G146" s="178"/>
      <c r="H146" s="118"/>
      <c r="I146" s="118"/>
      <c r="J146" s="452"/>
      <c r="K146" s="452"/>
      <c r="L146" s="452"/>
      <c r="M146" s="452"/>
      <c r="N146" s="452"/>
      <c r="O146" s="452"/>
      <c r="P146" s="452"/>
      <c r="Q146" s="452"/>
      <c r="R146" s="452"/>
      <c r="S146" s="452"/>
      <c r="T146" s="452"/>
      <c r="U146" s="452"/>
      <c r="V146" s="452"/>
      <c r="W146" s="452"/>
      <c r="X146" s="452"/>
      <c r="Y146" s="452"/>
      <c r="Z146" s="452"/>
      <c r="AA146" s="452"/>
      <c r="AB146" s="452"/>
      <c r="AC146" s="452"/>
      <c r="AD146" s="452"/>
      <c r="AE146" s="452"/>
      <c r="AF146" s="452"/>
      <c r="AG146" s="452"/>
      <c r="AH146" s="452"/>
      <c r="AI146" s="452"/>
      <c r="AJ146" s="452"/>
      <c r="AK146" s="452"/>
    </row>
    <row r="147" spans="1:37" ht="18.75" customHeight="1" x14ac:dyDescent="0.35">
      <c r="A147" s="147"/>
      <c r="B147" s="360">
        <v>140</v>
      </c>
      <c r="C147" s="502">
        <f>Input!$C$28</f>
        <v>0</v>
      </c>
      <c r="D147" s="422" t="s">
        <v>810</v>
      </c>
      <c r="E147" s="425" t="s">
        <v>833</v>
      </c>
      <c r="F147" s="422" t="s">
        <v>834</v>
      </c>
      <c r="G147" s="179"/>
      <c r="H147" s="118"/>
      <c r="I147" s="118"/>
      <c r="J147" s="452"/>
      <c r="K147" s="452"/>
      <c r="L147" s="452"/>
      <c r="M147" s="452"/>
      <c r="N147" s="452"/>
      <c r="O147" s="452"/>
      <c r="P147" s="452"/>
      <c r="Q147" s="452"/>
      <c r="R147" s="452"/>
      <c r="S147" s="452"/>
      <c r="T147" s="452"/>
      <c r="U147" s="452"/>
      <c r="V147" s="452"/>
      <c r="W147" s="452"/>
      <c r="X147" s="452"/>
      <c r="Y147" s="452"/>
      <c r="Z147" s="452"/>
      <c r="AA147" s="452"/>
      <c r="AB147" s="452"/>
      <c r="AC147" s="452"/>
      <c r="AD147" s="452"/>
      <c r="AE147" s="452"/>
      <c r="AF147" s="452"/>
      <c r="AG147" s="452"/>
      <c r="AH147" s="452"/>
      <c r="AI147" s="452"/>
      <c r="AJ147" s="452"/>
      <c r="AK147" s="452"/>
    </row>
    <row r="148" spans="1:37" ht="18.75" customHeight="1" thickBot="1" x14ac:dyDescent="0.4">
      <c r="A148" s="147"/>
      <c r="B148" s="360">
        <v>141</v>
      </c>
      <c r="C148" s="503">
        <f>Input!$C$28</f>
        <v>0</v>
      </c>
      <c r="D148" s="426" t="s">
        <v>810</v>
      </c>
      <c r="E148" s="427" t="s">
        <v>833</v>
      </c>
      <c r="F148" s="426" t="s">
        <v>1165</v>
      </c>
      <c r="G148" s="180"/>
      <c r="H148" s="118"/>
      <c r="I148" s="118"/>
      <c r="J148" s="452"/>
      <c r="K148" s="452"/>
      <c r="L148" s="452"/>
      <c r="M148" s="452"/>
      <c r="N148" s="452"/>
      <c r="O148" s="452"/>
      <c r="P148" s="452"/>
      <c r="Q148" s="452"/>
      <c r="R148" s="452"/>
      <c r="S148" s="452"/>
      <c r="T148" s="452"/>
      <c r="U148" s="452"/>
      <c r="V148" s="452"/>
      <c r="W148" s="452"/>
      <c r="X148" s="452"/>
      <c r="Y148" s="452"/>
      <c r="Z148" s="452"/>
      <c r="AA148" s="452"/>
      <c r="AB148" s="452"/>
      <c r="AC148" s="452"/>
      <c r="AD148" s="452"/>
      <c r="AE148" s="452"/>
      <c r="AF148" s="452"/>
      <c r="AG148" s="452"/>
      <c r="AH148" s="452"/>
      <c r="AI148" s="452"/>
      <c r="AJ148" s="452"/>
      <c r="AK148" s="452"/>
    </row>
    <row r="149" spans="1:37" ht="18.75" customHeight="1" x14ac:dyDescent="0.35">
      <c r="A149" s="147"/>
      <c r="B149" s="360">
        <v>142</v>
      </c>
      <c r="C149" s="419">
        <f>Input!$C$28</f>
        <v>0</v>
      </c>
      <c r="D149" s="420" t="s">
        <v>811</v>
      </c>
      <c r="E149" s="421" t="s">
        <v>1166</v>
      </c>
      <c r="F149" s="420" t="s">
        <v>1164</v>
      </c>
      <c r="G149" s="178"/>
      <c r="H149" s="118"/>
      <c r="I149" s="118"/>
      <c r="J149" s="452"/>
      <c r="K149" s="452"/>
      <c r="L149" s="452"/>
      <c r="M149" s="452"/>
      <c r="N149" s="452"/>
      <c r="O149" s="452"/>
      <c r="P149" s="452"/>
      <c r="Q149" s="452"/>
      <c r="R149" s="452"/>
      <c r="S149" s="452"/>
      <c r="T149" s="452"/>
      <c r="U149" s="452"/>
      <c r="V149" s="452"/>
      <c r="W149" s="452"/>
      <c r="X149" s="452"/>
      <c r="Y149" s="452"/>
      <c r="Z149" s="452"/>
      <c r="AA149" s="452"/>
      <c r="AB149" s="452"/>
      <c r="AC149" s="452"/>
      <c r="AD149" s="452"/>
      <c r="AE149" s="452"/>
      <c r="AF149" s="452"/>
      <c r="AG149" s="452"/>
      <c r="AH149" s="452"/>
      <c r="AI149" s="452"/>
      <c r="AJ149" s="452"/>
      <c r="AK149" s="452"/>
    </row>
    <row r="150" spans="1:37" ht="18.75" customHeight="1" x14ac:dyDescent="0.35">
      <c r="A150" s="147"/>
      <c r="B150" s="360">
        <v>143</v>
      </c>
      <c r="C150" s="502">
        <f>Input!$C$28</f>
        <v>0</v>
      </c>
      <c r="D150" s="422" t="s">
        <v>811</v>
      </c>
      <c r="E150" s="425" t="s">
        <v>1166</v>
      </c>
      <c r="F150" s="422" t="s">
        <v>834</v>
      </c>
      <c r="G150" s="179"/>
      <c r="H150" s="118"/>
      <c r="I150" s="118"/>
      <c r="J150" s="452"/>
      <c r="K150" s="452"/>
      <c r="L150" s="452"/>
      <c r="M150" s="452"/>
      <c r="N150" s="452"/>
      <c r="O150" s="452"/>
      <c r="P150" s="452"/>
      <c r="Q150" s="452"/>
      <c r="R150" s="452"/>
      <c r="S150" s="452"/>
      <c r="T150" s="452"/>
      <c r="U150" s="452"/>
      <c r="V150" s="452"/>
      <c r="W150" s="452"/>
      <c r="X150" s="452"/>
      <c r="Y150" s="452"/>
      <c r="Z150" s="452"/>
      <c r="AA150" s="452"/>
      <c r="AB150" s="452"/>
      <c r="AC150" s="452"/>
      <c r="AD150" s="452"/>
      <c r="AE150" s="452"/>
      <c r="AF150" s="452"/>
      <c r="AG150" s="452"/>
      <c r="AH150" s="452"/>
      <c r="AI150" s="452"/>
      <c r="AJ150" s="452"/>
      <c r="AK150" s="452"/>
    </row>
    <row r="151" spans="1:37" ht="18.75" customHeight="1" thickBot="1" x14ac:dyDescent="0.4">
      <c r="A151" s="147"/>
      <c r="B151" s="360">
        <v>144</v>
      </c>
      <c r="C151" s="503">
        <f>Input!$C$28</f>
        <v>0</v>
      </c>
      <c r="D151" s="426" t="s">
        <v>811</v>
      </c>
      <c r="E151" s="427" t="s">
        <v>1166</v>
      </c>
      <c r="F151" s="426" t="s">
        <v>1165</v>
      </c>
      <c r="G151" s="180"/>
      <c r="H151" s="118"/>
      <c r="I151" s="118"/>
      <c r="J151" s="452"/>
      <c r="K151" s="452"/>
      <c r="L151" s="452"/>
      <c r="M151" s="452"/>
      <c r="N151" s="452"/>
      <c r="O151" s="452"/>
      <c r="P151" s="452"/>
      <c r="Q151" s="452"/>
      <c r="R151" s="452"/>
      <c r="S151" s="452"/>
      <c r="T151" s="452"/>
      <c r="U151" s="452"/>
      <c r="V151" s="452"/>
      <c r="W151" s="452"/>
      <c r="X151" s="452"/>
      <c r="Y151" s="452"/>
      <c r="Z151" s="452"/>
      <c r="AA151" s="452"/>
      <c r="AB151" s="452"/>
      <c r="AC151" s="452"/>
      <c r="AD151" s="452"/>
      <c r="AE151" s="452"/>
      <c r="AF151" s="452"/>
      <c r="AG151" s="452"/>
      <c r="AH151" s="452"/>
      <c r="AI151" s="452"/>
      <c r="AJ151" s="452"/>
      <c r="AK151" s="452"/>
    </row>
    <row r="152" spans="1:37" ht="18.75" customHeight="1" x14ac:dyDescent="0.35">
      <c r="A152" s="147"/>
      <c r="B152" s="360">
        <v>145</v>
      </c>
      <c r="C152" s="419">
        <f>Input!$C$28</f>
        <v>0</v>
      </c>
      <c r="D152" s="420" t="s">
        <v>812</v>
      </c>
      <c r="E152" s="421" t="s">
        <v>835</v>
      </c>
      <c r="F152" s="420" t="s">
        <v>1164</v>
      </c>
      <c r="G152" s="178"/>
      <c r="H152" s="118"/>
      <c r="I152" s="118"/>
      <c r="J152" s="452"/>
      <c r="K152" s="452"/>
      <c r="L152" s="452"/>
      <c r="M152" s="452"/>
      <c r="N152" s="452"/>
      <c r="O152" s="452"/>
      <c r="P152" s="452"/>
      <c r="Q152" s="452"/>
      <c r="R152" s="452"/>
      <c r="S152" s="452"/>
      <c r="T152" s="452"/>
      <c r="U152" s="452"/>
      <c r="V152" s="452"/>
      <c r="W152" s="452"/>
      <c r="X152" s="452"/>
      <c r="Y152" s="452"/>
      <c r="Z152" s="452"/>
      <c r="AA152" s="452"/>
      <c r="AB152" s="452"/>
      <c r="AC152" s="452"/>
      <c r="AD152" s="452"/>
      <c r="AE152" s="452"/>
      <c r="AF152" s="452"/>
      <c r="AG152" s="452"/>
      <c r="AH152" s="452"/>
      <c r="AI152" s="452"/>
      <c r="AJ152" s="452"/>
      <c r="AK152" s="452"/>
    </row>
    <row r="153" spans="1:37" ht="18.75" customHeight="1" x14ac:dyDescent="0.35">
      <c r="A153" s="147"/>
      <c r="B153" s="360">
        <v>146</v>
      </c>
      <c r="C153" s="502">
        <f>Input!$C$28</f>
        <v>0</v>
      </c>
      <c r="D153" s="422" t="s">
        <v>812</v>
      </c>
      <c r="E153" s="425" t="s">
        <v>835</v>
      </c>
      <c r="F153" s="422" t="s">
        <v>834</v>
      </c>
      <c r="G153" s="179"/>
      <c r="H153" s="118"/>
      <c r="I153" s="118"/>
      <c r="J153" s="452"/>
      <c r="K153" s="452"/>
      <c r="L153" s="452"/>
      <c r="M153" s="452"/>
      <c r="N153" s="452"/>
      <c r="O153" s="452"/>
      <c r="P153" s="452"/>
      <c r="Q153" s="452"/>
      <c r="R153" s="452"/>
      <c r="S153" s="452"/>
      <c r="T153" s="452"/>
      <c r="U153" s="452"/>
      <c r="V153" s="452"/>
      <c r="W153" s="452"/>
      <c r="X153" s="452"/>
      <c r="Y153" s="452"/>
      <c r="Z153" s="452"/>
      <c r="AA153" s="452"/>
      <c r="AB153" s="452"/>
      <c r="AC153" s="452"/>
      <c r="AD153" s="452"/>
      <c r="AE153" s="452"/>
      <c r="AF153" s="452"/>
      <c r="AG153" s="452"/>
      <c r="AH153" s="452"/>
      <c r="AI153" s="452"/>
      <c r="AJ153" s="452"/>
      <c r="AK153" s="452"/>
    </row>
    <row r="154" spans="1:37" ht="18.75" customHeight="1" thickBot="1" x14ac:dyDescent="0.4">
      <c r="A154" s="147"/>
      <c r="B154" s="360">
        <v>147</v>
      </c>
      <c r="C154" s="503">
        <f>Input!$C$28</f>
        <v>0</v>
      </c>
      <c r="D154" s="426" t="s">
        <v>812</v>
      </c>
      <c r="E154" s="427" t="s">
        <v>835</v>
      </c>
      <c r="F154" s="426" t="s">
        <v>1165</v>
      </c>
      <c r="G154" s="180"/>
      <c r="H154" s="118"/>
      <c r="I154" s="118"/>
      <c r="J154" s="452"/>
      <c r="K154" s="452"/>
      <c r="L154" s="452"/>
      <c r="M154" s="452"/>
      <c r="N154" s="452"/>
      <c r="O154" s="452"/>
      <c r="P154" s="452"/>
      <c r="Q154" s="452"/>
      <c r="R154" s="452"/>
      <c r="S154" s="452"/>
      <c r="T154" s="452"/>
      <c r="U154" s="452"/>
      <c r="V154" s="452"/>
      <c r="W154" s="452"/>
      <c r="X154" s="452"/>
      <c r="Y154" s="452"/>
      <c r="Z154" s="452"/>
      <c r="AA154" s="452"/>
      <c r="AB154" s="452"/>
      <c r="AC154" s="452"/>
      <c r="AD154" s="452"/>
      <c r="AE154" s="452"/>
      <c r="AF154" s="452"/>
      <c r="AG154" s="452"/>
      <c r="AH154" s="452"/>
      <c r="AI154" s="452"/>
      <c r="AJ154" s="452"/>
      <c r="AK154" s="452"/>
    </row>
    <row r="155" spans="1:37" ht="18.75" customHeight="1" x14ac:dyDescent="0.35">
      <c r="A155" s="147"/>
      <c r="B155" s="360">
        <v>148</v>
      </c>
      <c r="C155" s="419">
        <f>Input!$C$28</f>
        <v>0</v>
      </c>
      <c r="D155" s="420" t="s">
        <v>813</v>
      </c>
      <c r="E155" s="421" t="s">
        <v>836</v>
      </c>
      <c r="F155" s="420" t="s">
        <v>1164</v>
      </c>
      <c r="G155" s="178"/>
      <c r="H155" s="118"/>
      <c r="I155" s="118"/>
      <c r="J155" s="452"/>
      <c r="K155" s="452"/>
      <c r="L155" s="452"/>
      <c r="M155" s="452"/>
      <c r="N155" s="452"/>
      <c r="O155" s="452"/>
      <c r="P155" s="452"/>
      <c r="Q155" s="452"/>
      <c r="R155" s="452"/>
      <c r="S155" s="452"/>
      <c r="T155" s="452"/>
      <c r="U155" s="452"/>
      <c r="V155" s="452"/>
      <c r="W155" s="452"/>
      <c r="X155" s="452"/>
      <c r="Y155" s="452"/>
      <c r="Z155" s="452"/>
      <c r="AA155" s="452"/>
      <c r="AB155" s="452"/>
      <c r="AC155" s="452"/>
      <c r="AD155" s="452"/>
      <c r="AE155" s="452"/>
      <c r="AF155" s="452"/>
      <c r="AG155" s="452"/>
      <c r="AH155" s="452"/>
      <c r="AI155" s="452"/>
      <c r="AJ155" s="452"/>
      <c r="AK155" s="452"/>
    </row>
    <row r="156" spans="1:37" ht="18.75" customHeight="1" x14ac:dyDescent="0.35">
      <c r="A156" s="147"/>
      <c r="B156" s="360">
        <v>149</v>
      </c>
      <c r="C156" s="502">
        <f>Input!$C$28</f>
        <v>0</v>
      </c>
      <c r="D156" s="422" t="s">
        <v>813</v>
      </c>
      <c r="E156" s="425" t="s">
        <v>836</v>
      </c>
      <c r="F156" s="422" t="s">
        <v>834</v>
      </c>
      <c r="G156" s="179"/>
      <c r="H156" s="118"/>
      <c r="I156" s="118"/>
      <c r="J156" s="452"/>
      <c r="K156" s="452"/>
      <c r="L156" s="452"/>
      <c r="M156" s="452"/>
      <c r="N156" s="452"/>
      <c r="O156" s="452"/>
      <c r="P156" s="452"/>
      <c r="Q156" s="452"/>
      <c r="R156" s="452"/>
      <c r="S156" s="452"/>
      <c r="T156" s="452"/>
      <c r="U156" s="452"/>
      <c r="V156" s="452"/>
      <c r="W156" s="452"/>
      <c r="X156" s="452"/>
      <c r="Y156" s="452"/>
      <c r="Z156" s="452"/>
      <c r="AA156" s="452"/>
      <c r="AB156" s="452"/>
      <c r="AC156" s="452"/>
      <c r="AD156" s="452"/>
      <c r="AE156" s="452"/>
      <c r="AF156" s="452"/>
      <c r="AG156" s="452"/>
      <c r="AH156" s="452"/>
      <c r="AI156" s="452"/>
      <c r="AJ156" s="452"/>
      <c r="AK156" s="452"/>
    </row>
    <row r="157" spans="1:37" ht="18.75" customHeight="1" thickBot="1" x14ac:dyDescent="0.4">
      <c r="A157" s="147"/>
      <c r="B157" s="360">
        <v>150</v>
      </c>
      <c r="C157" s="503">
        <f>Input!$C$28</f>
        <v>0</v>
      </c>
      <c r="D157" s="426" t="s">
        <v>813</v>
      </c>
      <c r="E157" s="427" t="s">
        <v>836</v>
      </c>
      <c r="F157" s="426" t="s">
        <v>1165</v>
      </c>
      <c r="G157" s="180"/>
      <c r="H157" s="118"/>
      <c r="I157" s="118"/>
      <c r="J157" s="452"/>
      <c r="K157" s="452"/>
      <c r="L157" s="452"/>
      <c r="M157" s="452"/>
      <c r="N157" s="452"/>
      <c r="O157" s="452"/>
      <c r="P157" s="452"/>
      <c r="Q157" s="452"/>
      <c r="R157" s="452"/>
      <c r="S157" s="452"/>
      <c r="T157" s="452"/>
      <c r="U157" s="452"/>
      <c r="V157" s="452"/>
      <c r="W157" s="452"/>
      <c r="X157" s="452"/>
      <c r="Y157" s="452"/>
      <c r="Z157" s="452"/>
      <c r="AA157" s="452"/>
      <c r="AB157" s="452"/>
      <c r="AC157" s="452"/>
      <c r="AD157" s="452"/>
      <c r="AE157" s="452"/>
      <c r="AF157" s="452"/>
      <c r="AG157" s="452"/>
      <c r="AH157" s="452"/>
      <c r="AI157" s="452"/>
      <c r="AJ157" s="452"/>
      <c r="AK157" s="452"/>
    </row>
    <row r="158" spans="1:37" ht="54.75" customHeight="1" x14ac:dyDescent="0.35">
      <c r="A158" s="147"/>
      <c r="B158" s="360">
        <v>151</v>
      </c>
      <c r="C158" s="419">
        <f>Input!$C$28</f>
        <v>0</v>
      </c>
      <c r="D158" s="420" t="s">
        <v>814</v>
      </c>
      <c r="E158" s="421" t="s">
        <v>1167</v>
      </c>
      <c r="F158" s="420" t="s">
        <v>1164</v>
      </c>
      <c r="G158" s="178"/>
      <c r="H158" s="118"/>
      <c r="I158" s="118"/>
      <c r="J158" s="452"/>
      <c r="K158" s="452"/>
      <c r="L158" s="452"/>
      <c r="M158" s="452"/>
      <c r="N158" s="452"/>
      <c r="O158" s="452"/>
      <c r="P158" s="452"/>
      <c r="Q158" s="452"/>
      <c r="R158" s="452"/>
      <c r="S158" s="452"/>
      <c r="T158" s="452"/>
      <c r="U158" s="452"/>
      <c r="V158" s="452"/>
      <c r="W158" s="452"/>
      <c r="X158" s="452"/>
      <c r="Y158" s="452"/>
      <c r="Z158" s="452"/>
      <c r="AA158" s="452"/>
      <c r="AB158" s="452"/>
      <c r="AC158" s="452"/>
      <c r="AD158" s="452"/>
      <c r="AE158" s="452"/>
      <c r="AF158" s="452"/>
      <c r="AG158" s="452"/>
      <c r="AH158" s="452"/>
      <c r="AI158" s="452"/>
      <c r="AJ158" s="452"/>
      <c r="AK158" s="452"/>
    </row>
    <row r="159" spans="1:37" ht="54.75" customHeight="1" x14ac:dyDescent="0.35">
      <c r="A159" s="147"/>
      <c r="B159" s="360">
        <v>152</v>
      </c>
      <c r="C159" s="502">
        <f>Input!$C$28</f>
        <v>0</v>
      </c>
      <c r="D159" s="422" t="s">
        <v>814</v>
      </c>
      <c r="E159" s="425" t="s">
        <v>1167</v>
      </c>
      <c r="F159" s="422" t="s">
        <v>834</v>
      </c>
      <c r="G159" s="179"/>
      <c r="H159" s="118"/>
      <c r="I159" s="118"/>
      <c r="J159" s="452"/>
      <c r="K159" s="452"/>
      <c r="L159" s="452"/>
      <c r="M159" s="452"/>
      <c r="N159" s="452"/>
      <c r="O159" s="452"/>
      <c r="P159" s="452"/>
      <c r="Q159" s="452"/>
      <c r="R159" s="452"/>
      <c r="S159" s="452"/>
      <c r="T159" s="452"/>
      <c r="U159" s="452"/>
      <c r="V159" s="452"/>
      <c r="W159" s="452"/>
      <c r="X159" s="452"/>
      <c r="Y159" s="452"/>
      <c r="Z159" s="452"/>
      <c r="AA159" s="452"/>
      <c r="AB159" s="452"/>
      <c r="AC159" s="452"/>
      <c r="AD159" s="452"/>
      <c r="AE159" s="452"/>
      <c r="AF159" s="452"/>
      <c r="AG159" s="452"/>
      <c r="AH159" s="452"/>
      <c r="AI159" s="452"/>
      <c r="AJ159" s="452"/>
      <c r="AK159" s="452"/>
    </row>
    <row r="160" spans="1:37" ht="54.75" customHeight="1" thickBot="1" x14ac:dyDescent="0.4">
      <c r="A160" s="147"/>
      <c r="B160" s="360">
        <v>153</v>
      </c>
      <c r="C160" s="503">
        <f>Input!$C$28</f>
        <v>0</v>
      </c>
      <c r="D160" s="426" t="s">
        <v>814</v>
      </c>
      <c r="E160" s="427" t="s">
        <v>1167</v>
      </c>
      <c r="F160" s="426" t="s">
        <v>1165</v>
      </c>
      <c r="G160" s="180"/>
      <c r="H160" s="118"/>
      <c r="I160" s="118"/>
      <c r="J160" s="452"/>
      <c r="K160" s="452"/>
      <c r="L160" s="452"/>
      <c r="M160" s="452"/>
      <c r="N160" s="452"/>
      <c r="O160" s="452"/>
      <c r="P160" s="452"/>
      <c r="Q160" s="452"/>
      <c r="R160" s="452"/>
      <c r="S160" s="452"/>
      <c r="T160" s="452"/>
      <c r="U160" s="452"/>
      <c r="V160" s="452"/>
      <c r="W160" s="452"/>
      <c r="X160" s="452"/>
      <c r="Y160" s="452"/>
      <c r="Z160" s="452"/>
      <c r="AA160" s="452"/>
      <c r="AB160" s="452"/>
      <c r="AC160" s="452"/>
      <c r="AD160" s="452"/>
      <c r="AE160" s="452"/>
      <c r="AF160" s="452"/>
      <c r="AG160" s="452"/>
      <c r="AH160" s="452"/>
      <c r="AI160" s="452"/>
      <c r="AJ160" s="452"/>
      <c r="AK160" s="452"/>
    </row>
    <row r="161" spans="1:37" ht="18.75" customHeight="1" x14ac:dyDescent="0.35">
      <c r="A161" s="147"/>
      <c r="B161" s="360">
        <v>154</v>
      </c>
      <c r="C161" s="419">
        <f>Input!$C$28</f>
        <v>0</v>
      </c>
      <c r="D161" s="420" t="s">
        <v>815</v>
      </c>
      <c r="E161" s="421" t="s">
        <v>837</v>
      </c>
      <c r="F161" s="420" t="s">
        <v>1164</v>
      </c>
      <c r="G161" s="178"/>
      <c r="H161" s="118"/>
      <c r="I161" s="118"/>
      <c r="J161" s="452"/>
      <c r="K161" s="452"/>
      <c r="L161" s="452"/>
      <c r="M161" s="452"/>
      <c r="N161" s="452"/>
      <c r="O161" s="452"/>
      <c r="P161" s="452"/>
      <c r="Q161" s="452"/>
      <c r="R161" s="452"/>
      <c r="S161" s="452"/>
      <c r="T161" s="452"/>
      <c r="U161" s="452"/>
      <c r="V161" s="452"/>
      <c r="W161" s="452"/>
      <c r="X161" s="452"/>
      <c r="Y161" s="452"/>
      <c r="Z161" s="452"/>
      <c r="AA161" s="452"/>
      <c r="AB161" s="452"/>
      <c r="AC161" s="452"/>
      <c r="AD161" s="452"/>
      <c r="AE161" s="452"/>
      <c r="AF161" s="452"/>
      <c r="AG161" s="452"/>
      <c r="AH161" s="452"/>
      <c r="AI161" s="452"/>
      <c r="AJ161" s="452"/>
      <c r="AK161" s="452"/>
    </row>
    <row r="162" spans="1:37" ht="18.75" customHeight="1" x14ac:dyDescent="0.35">
      <c r="A162" s="147"/>
      <c r="B162" s="360">
        <v>155</v>
      </c>
      <c r="C162" s="502">
        <f>Input!$C$28</f>
        <v>0</v>
      </c>
      <c r="D162" s="422" t="s">
        <v>815</v>
      </c>
      <c r="E162" s="425" t="s">
        <v>837</v>
      </c>
      <c r="F162" s="422" t="s">
        <v>834</v>
      </c>
      <c r="G162" s="179"/>
      <c r="H162" s="118"/>
      <c r="I162" s="118"/>
      <c r="J162" s="452"/>
      <c r="K162" s="452"/>
      <c r="L162" s="452"/>
      <c r="M162" s="452"/>
      <c r="N162" s="452"/>
      <c r="O162" s="452"/>
      <c r="P162" s="452"/>
      <c r="Q162" s="452"/>
      <c r="R162" s="452"/>
      <c r="S162" s="452"/>
      <c r="T162" s="452"/>
      <c r="U162" s="452"/>
      <c r="V162" s="452"/>
      <c r="W162" s="452"/>
      <c r="X162" s="452"/>
      <c r="Y162" s="452"/>
      <c r="Z162" s="452"/>
      <c r="AA162" s="452"/>
      <c r="AB162" s="452"/>
      <c r="AC162" s="452"/>
      <c r="AD162" s="452"/>
      <c r="AE162" s="452"/>
      <c r="AF162" s="452"/>
      <c r="AG162" s="452"/>
      <c r="AH162" s="452"/>
      <c r="AI162" s="452"/>
      <c r="AJ162" s="452"/>
      <c r="AK162" s="452"/>
    </row>
    <row r="163" spans="1:37" ht="18.75" customHeight="1" thickBot="1" x14ac:dyDescent="0.4">
      <c r="A163" s="147"/>
      <c r="B163" s="360">
        <v>156</v>
      </c>
      <c r="C163" s="503">
        <f>Input!$C$28</f>
        <v>0</v>
      </c>
      <c r="D163" s="426" t="s">
        <v>815</v>
      </c>
      <c r="E163" s="427" t="s">
        <v>837</v>
      </c>
      <c r="F163" s="426" t="s">
        <v>1165</v>
      </c>
      <c r="G163" s="180"/>
      <c r="H163" s="118"/>
      <c r="I163" s="118"/>
      <c r="J163" s="452"/>
      <c r="K163" s="452"/>
      <c r="L163" s="452"/>
      <c r="M163" s="452"/>
      <c r="N163" s="452"/>
      <c r="O163" s="452"/>
      <c r="P163" s="452"/>
      <c r="Q163" s="452"/>
      <c r="R163" s="452"/>
      <c r="S163" s="452"/>
      <c r="T163" s="452"/>
      <c r="U163" s="452"/>
      <c r="V163" s="452"/>
      <c r="W163" s="452"/>
      <c r="X163" s="452"/>
      <c r="Y163" s="452"/>
      <c r="Z163" s="452"/>
      <c r="AA163" s="452"/>
      <c r="AB163" s="452"/>
      <c r="AC163" s="452"/>
      <c r="AD163" s="452"/>
      <c r="AE163" s="452"/>
      <c r="AF163" s="452"/>
      <c r="AG163" s="452"/>
      <c r="AH163" s="452"/>
      <c r="AI163" s="452"/>
      <c r="AJ163" s="452"/>
      <c r="AK163" s="452"/>
    </row>
    <row r="164" spans="1:37" ht="18.75" customHeight="1" x14ac:dyDescent="0.35">
      <c r="A164" s="147"/>
      <c r="B164" s="360">
        <v>157</v>
      </c>
      <c r="C164" s="419">
        <f>Input!$C$28</f>
        <v>0</v>
      </c>
      <c r="D164" s="420" t="s">
        <v>816</v>
      </c>
      <c r="E164" s="421" t="s">
        <v>838</v>
      </c>
      <c r="F164" s="420" t="s">
        <v>1164</v>
      </c>
      <c r="G164" s="178"/>
      <c r="H164" s="118"/>
      <c r="I164" s="118"/>
      <c r="J164" s="452"/>
      <c r="K164" s="452"/>
      <c r="L164" s="452"/>
      <c r="M164" s="452"/>
      <c r="N164" s="452"/>
      <c r="O164" s="452"/>
      <c r="P164" s="452"/>
      <c r="Q164" s="452"/>
      <c r="R164" s="452"/>
      <c r="S164" s="452"/>
      <c r="T164" s="452"/>
      <c r="U164" s="452"/>
      <c r="V164" s="452"/>
      <c r="W164" s="452"/>
      <c r="X164" s="452"/>
      <c r="Y164" s="452"/>
      <c r="Z164" s="452"/>
      <c r="AA164" s="452"/>
      <c r="AB164" s="452"/>
      <c r="AC164" s="452"/>
      <c r="AD164" s="452"/>
      <c r="AE164" s="452"/>
      <c r="AF164" s="452"/>
      <c r="AG164" s="452"/>
      <c r="AH164" s="452"/>
      <c r="AI164" s="452"/>
      <c r="AJ164" s="452"/>
      <c r="AK164" s="452"/>
    </row>
    <row r="165" spans="1:37" ht="18.75" customHeight="1" x14ac:dyDescent="0.35">
      <c r="A165" s="147"/>
      <c r="B165" s="360">
        <v>158</v>
      </c>
      <c r="C165" s="502">
        <f>Input!$C$28</f>
        <v>0</v>
      </c>
      <c r="D165" s="422" t="s">
        <v>816</v>
      </c>
      <c r="E165" s="425" t="s">
        <v>838</v>
      </c>
      <c r="F165" s="422" t="s">
        <v>834</v>
      </c>
      <c r="G165" s="179"/>
      <c r="H165" s="118"/>
      <c r="I165" s="118"/>
      <c r="J165" s="452"/>
      <c r="K165" s="452"/>
      <c r="L165" s="452"/>
      <c r="M165" s="452"/>
      <c r="N165" s="452"/>
      <c r="O165" s="452"/>
      <c r="P165" s="452"/>
      <c r="Q165" s="452"/>
      <c r="R165" s="452"/>
      <c r="S165" s="452"/>
      <c r="T165" s="452"/>
      <c r="U165" s="452"/>
      <c r="V165" s="452"/>
      <c r="W165" s="452"/>
      <c r="X165" s="452"/>
      <c r="Y165" s="452"/>
      <c r="Z165" s="452"/>
      <c r="AA165" s="452"/>
      <c r="AB165" s="452"/>
      <c r="AC165" s="452"/>
      <c r="AD165" s="452"/>
      <c r="AE165" s="452"/>
      <c r="AF165" s="452"/>
      <c r="AG165" s="452"/>
      <c r="AH165" s="452"/>
      <c r="AI165" s="452"/>
      <c r="AJ165" s="452"/>
      <c r="AK165" s="452"/>
    </row>
    <row r="166" spans="1:37" ht="18.75" customHeight="1" thickBot="1" x14ac:dyDescent="0.4">
      <c r="A166" s="147"/>
      <c r="B166" s="360">
        <v>159</v>
      </c>
      <c r="C166" s="503">
        <f>Input!$C$28</f>
        <v>0</v>
      </c>
      <c r="D166" s="426" t="s">
        <v>816</v>
      </c>
      <c r="E166" s="427" t="s">
        <v>838</v>
      </c>
      <c r="F166" s="426" t="s">
        <v>1165</v>
      </c>
      <c r="G166" s="180"/>
      <c r="H166" s="118"/>
      <c r="I166" s="118"/>
      <c r="J166" s="452"/>
      <c r="K166" s="452"/>
      <c r="L166" s="452"/>
      <c r="M166" s="452"/>
      <c r="N166" s="452"/>
      <c r="O166" s="452"/>
      <c r="P166" s="452"/>
      <c r="Q166" s="452"/>
      <c r="R166" s="452"/>
      <c r="S166" s="452"/>
      <c r="T166" s="452"/>
      <c r="U166" s="452"/>
      <c r="V166" s="452"/>
      <c r="W166" s="452"/>
      <c r="X166" s="452"/>
      <c r="Y166" s="452"/>
      <c r="Z166" s="452"/>
      <c r="AA166" s="452"/>
      <c r="AB166" s="452"/>
      <c r="AC166" s="452"/>
      <c r="AD166" s="452"/>
      <c r="AE166" s="452"/>
      <c r="AF166" s="452"/>
      <c r="AG166" s="452"/>
      <c r="AH166" s="452"/>
      <c r="AI166" s="452"/>
      <c r="AJ166" s="452"/>
      <c r="AK166" s="452"/>
    </row>
    <row r="167" spans="1:37" ht="18.75" customHeight="1" x14ac:dyDescent="0.35">
      <c r="A167" s="147"/>
      <c r="B167" s="360">
        <v>160</v>
      </c>
      <c r="C167" s="419">
        <f>Input!$C$28</f>
        <v>0</v>
      </c>
      <c r="D167" s="420" t="s">
        <v>817</v>
      </c>
      <c r="E167" s="421" t="s">
        <v>839</v>
      </c>
      <c r="F167" s="420" t="s">
        <v>1164</v>
      </c>
      <c r="G167" s="178"/>
      <c r="H167" s="118"/>
      <c r="I167" s="118"/>
      <c r="J167" s="452"/>
      <c r="K167" s="452"/>
      <c r="L167" s="452"/>
      <c r="M167" s="452"/>
      <c r="N167" s="452"/>
      <c r="O167" s="452"/>
      <c r="P167" s="452"/>
      <c r="Q167" s="452"/>
      <c r="R167" s="452"/>
      <c r="S167" s="452"/>
      <c r="T167" s="452"/>
      <c r="U167" s="452"/>
      <c r="V167" s="452"/>
      <c r="W167" s="452"/>
      <c r="X167" s="452"/>
      <c r="Y167" s="452"/>
      <c r="Z167" s="452"/>
      <c r="AA167" s="452"/>
      <c r="AB167" s="452"/>
      <c r="AC167" s="452"/>
      <c r="AD167" s="452"/>
      <c r="AE167" s="452"/>
      <c r="AF167" s="452"/>
      <c r="AG167" s="452"/>
      <c r="AH167" s="452"/>
      <c r="AI167" s="452"/>
      <c r="AJ167" s="452"/>
      <c r="AK167" s="452"/>
    </row>
    <row r="168" spans="1:37" ht="18.75" customHeight="1" x14ac:dyDescent="0.35">
      <c r="A168" s="147"/>
      <c r="B168" s="360">
        <v>161</v>
      </c>
      <c r="C168" s="502">
        <f>Input!$C$28</f>
        <v>0</v>
      </c>
      <c r="D168" s="422" t="s">
        <v>817</v>
      </c>
      <c r="E168" s="425" t="s">
        <v>839</v>
      </c>
      <c r="F168" s="422" t="s">
        <v>834</v>
      </c>
      <c r="G168" s="179"/>
      <c r="H168" s="118"/>
      <c r="I168" s="118"/>
      <c r="J168" s="452"/>
      <c r="K168" s="452"/>
      <c r="L168" s="452"/>
      <c r="M168" s="452"/>
      <c r="N168" s="452"/>
      <c r="O168" s="452"/>
      <c r="P168" s="452"/>
      <c r="Q168" s="452"/>
      <c r="R168" s="452"/>
      <c r="S168" s="452"/>
      <c r="T168" s="452"/>
      <c r="U168" s="452"/>
      <c r="V168" s="452"/>
      <c r="W168" s="452"/>
      <c r="X168" s="452"/>
      <c r="Y168" s="452"/>
      <c r="Z168" s="452"/>
      <c r="AA168" s="452"/>
      <c r="AB168" s="452"/>
      <c r="AC168" s="452"/>
      <c r="AD168" s="452"/>
      <c r="AE168" s="452"/>
      <c r="AF168" s="452"/>
      <c r="AG168" s="452"/>
      <c r="AH168" s="452"/>
      <c r="AI168" s="452"/>
      <c r="AJ168" s="452"/>
      <c r="AK168" s="452"/>
    </row>
    <row r="169" spans="1:37" ht="18.75" customHeight="1" thickBot="1" x14ac:dyDescent="0.4">
      <c r="A169" s="147"/>
      <c r="B169" s="360">
        <v>162</v>
      </c>
      <c r="C169" s="503">
        <f>Input!$C$28</f>
        <v>0</v>
      </c>
      <c r="D169" s="426" t="s">
        <v>817</v>
      </c>
      <c r="E169" s="427" t="s">
        <v>839</v>
      </c>
      <c r="F169" s="426" t="s">
        <v>1165</v>
      </c>
      <c r="G169" s="180"/>
      <c r="H169" s="118"/>
      <c r="I169" s="118"/>
      <c r="J169" s="452"/>
      <c r="K169" s="452"/>
      <c r="L169" s="452"/>
      <c r="M169" s="452"/>
      <c r="N169" s="452"/>
      <c r="O169" s="452"/>
      <c r="P169" s="452"/>
      <c r="Q169" s="452"/>
      <c r="R169" s="452"/>
      <c r="S169" s="452"/>
      <c r="T169" s="452"/>
      <c r="U169" s="452"/>
      <c r="V169" s="452"/>
      <c r="W169" s="452"/>
      <c r="X169" s="452"/>
      <c r="Y169" s="452"/>
      <c r="Z169" s="452"/>
      <c r="AA169" s="452"/>
      <c r="AB169" s="452"/>
      <c r="AC169" s="452"/>
      <c r="AD169" s="452"/>
      <c r="AE169" s="452"/>
      <c r="AF169" s="452"/>
      <c r="AG169" s="452"/>
      <c r="AH169" s="452"/>
      <c r="AI169" s="452"/>
      <c r="AJ169" s="452"/>
      <c r="AK169" s="452"/>
    </row>
    <row r="170" spans="1:37" ht="18.75" customHeight="1" x14ac:dyDescent="0.35">
      <c r="A170" s="147"/>
      <c r="B170" s="360">
        <v>163</v>
      </c>
      <c r="C170" s="419">
        <f>Input!$C$28</f>
        <v>0</v>
      </c>
      <c r="D170" s="420" t="s">
        <v>818</v>
      </c>
      <c r="E170" s="421" t="s">
        <v>840</v>
      </c>
      <c r="F170" s="420" t="s">
        <v>1164</v>
      </c>
      <c r="G170" s="178"/>
      <c r="H170" s="118"/>
      <c r="I170" s="118"/>
      <c r="J170" s="452"/>
      <c r="K170" s="452"/>
      <c r="L170" s="452"/>
      <c r="M170" s="452"/>
      <c r="N170" s="452"/>
      <c r="O170" s="452"/>
      <c r="P170" s="452"/>
      <c r="Q170" s="452"/>
      <c r="R170" s="452"/>
      <c r="S170" s="452"/>
      <c r="T170" s="452"/>
      <c r="U170" s="452"/>
      <c r="V170" s="452"/>
      <c r="W170" s="452"/>
      <c r="X170" s="452"/>
      <c r="Y170" s="452"/>
      <c r="Z170" s="452"/>
      <c r="AA170" s="452"/>
      <c r="AB170" s="452"/>
      <c r="AC170" s="452"/>
      <c r="AD170" s="452"/>
      <c r="AE170" s="452"/>
      <c r="AF170" s="452"/>
      <c r="AG170" s="452"/>
      <c r="AH170" s="452"/>
      <c r="AI170" s="452"/>
      <c r="AJ170" s="452"/>
      <c r="AK170" s="452"/>
    </row>
    <row r="171" spans="1:37" ht="18.75" customHeight="1" x14ac:dyDescent="0.35">
      <c r="A171" s="147"/>
      <c r="B171" s="360">
        <v>164</v>
      </c>
      <c r="C171" s="502">
        <f>Input!$C$28</f>
        <v>0</v>
      </c>
      <c r="D171" s="422" t="s">
        <v>818</v>
      </c>
      <c r="E171" s="425" t="s">
        <v>840</v>
      </c>
      <c r="F171" s="422" t="s">
        <v>834</v>
      </c>
      <c r="G171" s="179"/>
      <c r="H171" s="118"/>
      <c r="I171" s="118"/>
      <c r="J171" s="452"/>
      <c r="K171" s="452"/>
      <c r="L171" s="452"/>
      <c r="M171" s="452"/>
      <c r="N171" s="452"/>
      <c r="O171" s="452"/>
      <c r="P171" s="452"/>
      <c r="Q171" s="452"/>
      <c r="R171" s="452"/>
      <c r="S171" s="452"/>
      <c r="T171" s="452"/>
      <c r="U171" s="452"/>
      <c r="V171" s="452"/>
      <c r="W171" s="452"/>
      <c r="X171" s="452"/>
      <c r="Y171" s="452"/>
      <c r="Z171" s="452"/>
      <c r="AA171" s="452"/>
      <c r="AB171" s="452"/>
      <c r="AC171" s="452"/>
      <c r="AD171" s="452"/>
      <c r="AE171" s="452"/>
      <c r="AF171" s="452"/>
      <c r="AG171" s="452"/>
      <c r="AH171" s="452"/>
      <c r="AI171" s="452"/>
      <c r="AJ171" s="452"/>
      <c r="AK171" s="452"/>
    </row>
    <row r="172" spans="1:37" ht="18.75" customHeight="1" thickBot="1" x14ac:dyDescent="0.4">
      <c r="A172" s="147"/>
      <c r="B172" s="360">
        <v>165</v>
      </c>
      <c r="C172" s="503">
        <f>Input!$C$28</f>
        <v>0</v>
      </c>
      <c r="D172" s="426" t="s">
        <v>818</v>
      </c>
      <c r="E172" s="427" t="s">
        <v>840</v>
      </c>
      <c r="F172" s="426" t="s">
        <v>1165</v>
      </c>
      <c r="G172" s="180"/>
      <c r="H172" s="118"/>
      <c r="I172" s="118"/>
      <c r="J172" s="452"/>
      <c r="K172" s="452"/>
      <c r="L172" s="452"/>
      <c r="M172" s="452"/>
      <c r="N172" s="452"/>
      <c r="O172" s="452"/>
      <c r="P172" s="452"/>
      <c r="Q172" s="452"/>
      <c r="R172" s="452"/>
      <c r="S172" s="452"/>
      <c r="T172" s="452"/>
      <c r="U172" s="452"/>
      <c r="V172" s="452"/>
      <c r="W172" s="452"/>
      <c r="X172" s="452"/>
      <c r="Y172" s="452"/>
      <c r="Z172" s="452"/>
      <c r="AA172" s="452"/>
      <c r="AB172" s="452"/>
      <c r="AC172" s="452"/>
      <c r="AD172" s="452"/>
      <c r="AE172" s="452"/>
      <c r="AF172" s="452"/>
      <c r="AG172" s="452"/>
      <c r="AH172" s="452"/>
      <c r="AI172" s="452"/>
      <c r="AJ172" s="452"/>
      <c r="AK172" s="452"/>
    </row>
    <row r="173" spans="1:37" ht="18.75" customHeight="1" x14ac:dyDescent="0.35">
      <c r="A173" s="147"/>
      <c r="B173" s="360">
        <v>166</v>
      </c>
      <c r="C173" s="419">
        <f>Input!$C$28</f>
        <v>0</v>
      </c>
      <c r="D173" s="420" t="s">
        <v>819</v>
      </c>
      <c r="E173" s="421" t="s">
        <v>841</v>
      </c>
      <c r="F173" s="420" t="s">
        <v>1164</v>
      </c>
      <c r="G173" s="178"/>
      <c r="H173" s="118"/>
      <c r="I173" s="118"/>
      <c r="J173" s="452"/>
      <c r="K173" s="452"/>
      <c r="L173" s="452"/>
      <c r="M173" s="452"/>
      <c r="N173" s="452"/>
      <c r="O173" s="452"/>
      <c r="P173" s="452"/>
      <c r="Q173" s="452"/>
      <c r="R173" s="452"/>
      <c r="S173" s="452"/>
      <c r="T173" s="452"/>
      <c r="U173" s="452"/>
      <c r="V173" s="452"/>
      <c r="W173" s="452"/>
      <c r="X173" s="452"/>
      <c r="Y173" s="452"/>
      <c r="Z173" s="452"/>
      <c r="AA173" s="452"/>
      <c r="AB173" s="452"/>
      <c r="AC173" s="452"/>
      <c r="AD173" s="452"/>
      <c r="AE173" s="452"/>
      <c r="AF173" s="452"/>
      <c r="AG173" s="452"/>
      <c r="AH173" s="452"/>
      <c r="AI173" s="452"/>
      <c r="AJ173" s="452"/>
      <c r="AK173" s="452"/>
    </row>
    <row r="174" spans="1:37" ht="18.75" customHeight="1" x14ac:dyDescent="0.35">
      <c r="A174" s="147"/>
      <c r="B174" s="360">
        <v>167</v>
      </c>
      <c r="C174" s="502">
        <f>Input!$C$28</f>
        <v>0</v>
      </c>
      <c r="D174" s="422" t="s">
        <v>819</v>
      </c>
      <c r="E174" s="425" t="s">
        <v>841</v>
      </c>
      <c r="F174" s="422" t="s">
        <v>834</v>
      </c>
      <c r="G174" s="179"/>
      <c r="H174" s="118"/>
      <c r="I174" s="118"/>
      <c r="J174" s="452"/>
      <c r="K174" s="452"/>
      <c r="L174" s="452"/>
      <c r="M174" s="452"/>
      <c r="N174" s="452"/>
      <c r="O174" s="452"/>
      <c r="P174" s="452"/>
      <c r="Q174" s="452"/>
      <c r="R174" s="452"/>
      <c r="S174" s="452"/>
      <c r="T174" s="452"/>
      <c r="U174" s="452"/>
      <c r="V174" s="452"/>
      <c r="W174" s="452"/>
      <c r="X174" s="452"/>
      <c r="Y174" s="452"/>
      <c r="Z174" s="452"/>
      <c r="AA174" s="452"/>
      <c r="AB174" s="452"/>
      <c r="AC174" s="452"/>
      <c r="AD174" s="452"/>
      <c r="AE174" s="452"/>
      <c r="AF174" s="452"/>
      <c r="AG174" s="452"/>
      <c r="AH174" s="452"/>
      <c r="AI174" s="452"/>
      <c r="AJ174" s="452"/>
      <c r="AK174" s="452"/>
    </row>
    <row r="175" spans="1:37" ht="18.75" customHeight="1" thickBot="1" x14ac:dyDescent="0.4">
      <c r="A175" s="147"/>
      <c r="B175" s="360">
        <v>168</v>
      </c>
      <c r="C175" s="503">
        <f>Input!$C$28</f>
        <v>0</v>
      </c>
      <c r="D175" s="426" t="s">
        <v>819</v>
      </c>
      <c r="E175" s="427" t="s">
        <v>841</v>
      </c>
      <c r="F175" s="426" t="s">
        <v>1165</v>
      </c>
      <c r="G175" s="180"/>
      <c r="H175" s="118"/>
      <c r="I175" s="118"/>
      <c r="J175" s="452"/>
      <c r="K175" s="452"/>
      <c r="L175" s="452"/>
      <c r="M175" s="452"/>
      <c r="N175" s="452"/>
      <c r="O175" s="452"/>
      <c r="P175" s="452"/>
      <c r="Q175" s="452"/>
      <c r="R175" s="452"/>
      <c r="S175" s="452"/>
      <c r="T175" s="452"/>
      <c r="U175" s="452"/>
      <c r="V175" s="452"/>
      <c r="W175" s="452"/>
      <c r="X175" s="452"/>
      <c r="Y175" s="452"/>
      <c r="Z175" s="452"/>
      <c r="AA175" s="452"/>
      <c r="AB175" s="452"/>
      <c r="AC175" s="452"/>
      <c r="AD175" s="452"/>
      <c r="AE175" s="452"/>
      <c r="AF175" s="452"/>
      <c r="AG175" s="452"/>
      <c r="AH175" s="452"/>
      <c r="AI175" s="452"/>
      <c r="AJ175" s="452"/>
      <c r="AK175" s="452"/>
    </row>
    <row r="176" spans="1:37" ht="36.75" customHeight="1" x14ac:dyDescent="0.35">
      <c r="A176" s="147"/>
      <c r="B176" s="360">
        <v>169</v>
      </c>
      <c r="C176" s="419">
        <f>Input!$C$28</f>
        <v>0</v>
      </c>
      <c r="D176" s="420" t="s">
        <v>820</v>
      </c>
      <c r="E176" s="421" t="s">
        <v>842</v>
      </c>
      <c r="F176" s="420" t="s">
        <v>1164</v>
      </c>
      <c r="G176" s="178"/>
      <c r="H176" s="118"/>
      <c r="I176" s="118"/>
      <c r="J176" s="452"/>
      <c r="K176" s="452"/>
      <c r="L176" s="452"/>
      <c r="M176" s="452"/>
      <c r="N176" s="452"/>
      <c r="O176" s="452"/>
      <c r="P176" s="452"/>
      <c r="Q176" s="452"/>
      <c r="R176" s="452"/>
      <c r="S176" s="452"/>
      <c r="T176" s="452"/>
      <c r="U176" s="452"/>
      <c r="V176" s="452"/>
      <c r="W176" s="452"/>
      <c r="X176" s="452"/>
      <c r="Y176" s="452"/>
      <c r="Z176" s="452"/>
      <c r="AA176" s="452"/>
      <c r="AB176" s="452"/>
      <c r="AC176" s="452"/>
      <c r="AD176" s="452"/>
      <c r="AE176" s="452"/>
      <c r="AF176" s="452"/>
      <c r="AG176" s="452"/>
      <c r="AH176" s="452"/>
      <c r="AI176" s="452"/>
      <c r="AJ176" s="452"/>
      <c r="AK176" s="452"/>
    </row>
    <row r="177" spans="1:37" ht="36.75" customHeight="1" x14ac:dyDescent="0.35">
      <c r="A177" s="147"/>
      <c r="B177" s="360">
        <v>170</v>
      </c>
      <c r="C177" s="502">
        <f>Input!$C$28</f>
        <v>0</v>
      </c>
      <c r="D177" s="422" t="s">
        <v>820</v>
      </c>
      <c r="E177" s="425" t="s">
        <v>842</v>
      </c>
      <c r="F177" s="422" t="s">
        <v>834</v>
      </c>
      <c r="G177" s="179"/>
      <c r="H177" s="118"/>
      <c r="I177" s="118"/>
      <c r="J177" s="452"/>
      <c r="K177" s="452"/>
      <c r="L177" s="452"/>
      <c r="M177" s="452"/>
      <c r="N177" s="452"/>
      <c r="O177" s="452"/>
      <c r="P177" s="452"/>
      <c r="Q177" s="452"/>
      <c r="R177" s="452"/>
      <c r="S177" s="452"/>
      <c r="T177" s="452"/>
      <c r="U177" s="452"/>
      <c r="V177" s="452"/>
      <c r="W177" s="452"/>
      <c r="X177" s="452"/>
      <c r="Y177" s="452"/>
      <c r="Z177" s="452"/>
      <c r="AA177" s="452"/>
      <c r="AB177" s="452"/>
      <c r="AC177" s="452"/>
      <c r="AD177" s="452"/>
      <c r="AE177" s="452"/>
      <c r="AF177" s="452"/>
      <c r="AG177" s="452"/>
      <c r="AH177" s="452"/>
      <c r="AI177" s="452"/>
      <c r="AJ177" s="452"/>
      <c r="AK177" s="452"/>
    </row>
    <row r="178" spans="1:37" ht="36.75" customHeight="1" thickBot="1" x14ac:dyDescent="0.4">
      <c r="A178" s="147"/>
      <c r="B178" s="360">
        <v>171</v>
      </c>
      <c r="C178" s="503">
        <f>Input!$C$28</f>
        <v>0</v>
      </c>
      <c r="D178" s="426" t="s">
        <v>820</v>
      </c>
      <c r="E178" s="427" t="s">
        <v>842</v>
      </c>
      <c r="F178" s="426" t="s">
        <v>1165</v>
      </c>
      <c r="G178" s="180"/>
      <c r="H178" s="118"/>
      <c r="I178" s="118"/>
      <c r="J178" s="452"/>
      <c r="K178" s="452"/>
      <c r="L178" s="452"/>
      <c r="M178" s="452"/>
      <c r="N178" s="452"/>
      <c r="O178" s="452"/>
      <c r="P178" s="452"/>
      <c r="Q178" s="452"/>
      <c r="R178" s="452"/>
      <c r="S178" s="452"/>
      <c r="T178" s="452"/>
      <c r="U178" s="452"/>
      <c r="V178" s="452"/>
      <c r="W178" s="452"/>
      <c r="X178" s="452"/>
      <c r="Y178" s="452"/>
      <c r="Z178" s="452"/>
      <c r="AA178" s="452"/>
      <c r="AB178" s="452"/>
      <c r="AC178" s="452"/>
      <c r="AD178" s="452"/>
      <c r="AE178" s="452"/>
      <c r="AF178" s="452"/>
      <c r="AG178" s="452"/>
      <c r="AH178" s="452"/>
      <c r="AI178" s="452"/>
      <c r="AJ178" s="452"/>
      <c r="AK178" s="452"/>
    </row>
    <row r="179" spans="1:37" ht="18.75" customHeight="1" x14ac:dyDescent="0.35">
      <c r="A179" s="147"/>
      <c r="B179" s="360">
        <v>172</v>
      </c>
      <c r="C179" s="419">
        <f>Input!$C$28</f>
        <v>0</v>
      </c>
      <c r="D179" s="420" t="s">
        <v>821</v>
      </c>
      <c r="E179" s="421" t="s">
        <v>843</v>
      </c>
      <c r="F179" s="420" t="s">
        <v>1164</v>
      </c>
      <c r="G179" s="178"/>
      <c r="H179" s="118"/>
      <c r="I179" s="118"/>
      <c r="J179" s="452"/>
      <c r="K179" s="452"/>
      <c r="L179" s="452"/>
      <c r="M179" s="452"/>
      <c r="N179" s="452"/>
      <c r="O179" s="452"/>
      <c r="P179" s="452"/>
      <c r="Q179" s="452"/>
      <c r="R179" s="452"/>
      <c r="S179" s="452"/>
      <c r="T179" s="452"/>
      <c r="U179" s="452"/>
      <c r="V179" s="452"/>
      <c r="W179" s="452"/>
      <c r="X179" s="452"/>
      <c r="Y179" s="452"/>
      <c r="Z179" s="452"/>
      <c r="AA179" s="452"/>
      <c r="AB179" s="452"/>
      <c r="AC179" s="452"/>
      <c r="AD179" s="452"/>
      <c r="AE179" s="452"/>
      <c r="AF179" s="452"/>
      <c r="AG179" s="452"/>
      <c r="AH179" s="452"/>
      <c r="AI179" s="452"/>
      <c r="AJ179" s="452"/>
      <c r="AK179" s="452"/>
    </row>
    <row r="180" spans="1:37" ht="18.75" customHeight="1" x14ac:dyDescent="0.35">
      <c r="A180" s="147"/>
      <c r="B180" s="360">
        <v>173</v>
      </c>
      <c r="C180" s="502">
        <f>Input!$C$28</f>
        <v>0</v>
      </c>
      <c r="D180" s="422" t="s">
        <v>821</v>
      </c>
      <c r="E180" s="425" t="s">
        <v>843</v>
      </c>
      <c r="F180" s="422" t="s">
        <v>834</v>
      </c>
      <c r="G180" s="179"/>
      <c r="H180" s="118"/>
      <c r="I180" s="118"/>
      <c r="J180" s="452"/>
      <c r="K180" s="452"/>
      <c r="L180" s="452"/>
      <c r="M180" s="452"/>
      <c r="N180" s="452"/>
      <c r="O180" s="452"/>
      <c r="P180" s="452"/>
      <c r="Q180" s="452"/>
      <c r="R180" s="452"/>
      <c r="S180" s="452"/>
      <c r="T180" s="452"/>
      <c r="U180" s="452"/>
      <c r="V180" s="452"/>
      <c r="W180" s="452"/>
      <c r="X180" s="452"/>
      <c r="Y180" s="452"/>
      <c r="Z180" s="452"/>
      <c r="AA180" s="452"/>
      <c r="AB180" s="452"/>
      <c r="AC180" s="452"/>
      <c r="AD180" s="452"/>
      <c r="AE180" s="452"/>
      <c r="AF180" s="452"/>
      <c r="AG180" s="452"/>
      <c r="AH180" s="452"/>
      <c r="AI180" s="452"/>
      <c r="AJ180" s="452"/>
      <c r="AK180" s="452"/>
    </row>
    <row r="181" spans="1:37" ht="18.75" customHeight="1" thickBot="1" x14ac:dyDescent="0.4">
      <c r="A181" s="147"/>
      <c r="B181" s="360">
        <v>174</v>
      </c>
      <c r="C181" s="503">
        <f>Input!$C$28</f>
        <v>0</v>
      </c>
      <c r="D181" s="426" t="s">
        <v>821</v>
      </c>
      <c r="E181" s="427" t="s">
        <v>843</v>
      </c>
      <c r="F181" s="426" t="s">
        <v>1165</v>
      </c>
      <c r="G181" s="180"/>
      <c r="H181" s="118"/>
      <c r="I181" s="118"/>
      <c r="J181" s="452"/>
      <c r="K181" s="452"/>
      <c r="L181" s="452"/>
      <c r="M181" s="452"/>
      <c r="N181" s="452"/>
      <c r="O181" s="452"/>
      <c r="P181" s="452"/>
      <c r="Q181" s="452"/>
      <c r="R181" s="452"/>
      <c r="S181" s="452"/>
      <c r="T181" s="452"/>
      <c r="U181" s="452"/>
      <c r="V181" s="452"/>
      <c r="W181" s="452"/>
      <c r="X181" s="452"/>
      <c r="Y181" s="452"/>
      <c r="Z181" s="452"/>
      <c r="AA181" s="452"/>
      <c r="AB181" s="452"/>
      <c r="AC181" s="452"/>
      <c r="AD181" s="452"/>
      <c r="AE181" s="452"/>
      <c r="AF181" s="452"/>
      <c r="AG181" s="452"/>
      <c r="AH181" s="452"/>
      <c r="AI181" s="452"/>
      <c r="AJ181" s="452"/>
      <c r="AK181" s="452"/>
    </row>
    <row r="182" spans="1:37" ht="18.75" customHeight="1" x14ac:dyDescent="0.35">
      <c r="A182" s="147"/>
      <c r="B182" s="360">
        <v>175</v>
      </c>
      <c r="C182" s="419">
        <f>Input!$C$28</f>
        <v>0</v>
      </c>
      <c r="D182" s="420" t="s">
        <v>822</v>
      </c>
      <c r="E182" s="421" t="s">
        <v>844</v>
      </c>
      <c r="F182" s="420" t="s">
        <v>1164</v>
      </c>
      <c r="G182" s="178"/>
      <c r="H182" s="118"/>
      <c r="I182" s="118"/>
      <c r="J182" s="452"/>
      <c r="K182" s="452"/>
      <c r="L182" s="452"/>
      <c r="M182" s="452"/>
      <c r="N182" s="452"/>
      <c r="O182" s="452"/>
      <c r="P182" s="452"/>
      <c r="Q182" s="452"/>
      <c r="R182" s="452"/>
      <c r="S182" s="452"/>
      <c r="T182" s="452"/>
      <c r="U182" s="452"/>
      <c r="V182" s="452"/>
      <c r="W182" s="452"/>
      <c r="X182" s="452"/>
      <c r="Y182" s="452"/>
      <c r="Z182" s="452"/>
      <c r="AA182" s="452"/>
      <c r="AB182" s="452"/>
      <c r="AC182" s="452"/>
      <c r="AD182" s="452"/>
      <c r="AE182" s="452"/>
      <c r="AF182" s="452"/>
      <c r="AG182" s="452"/>
      <c r="AH182" s="452"/>
      <c r="AI182" s="452"/>
      <c r="AJ182" s="452"/>
      <c r="AK182" s="452"/>
    </row>
    <row r="183" spans="1:37" ht="18.75" customHeight="1" x14ac:dyDescent="0.35">
      <c r="A183" s="147"/>
      <c r="B183" s="360">
        <v>176</v>
      </c>
      <c r="C183" s="502">
        <f>Input!$C$28</f>
        <v>0</v>
      </c>
      <c r="D183" s="422" t="s">
        <v>822</v>
      </c>
      <c r="E183" s="425" t="s">
        <v>844</v>
      </c>
      <c r="F183" s="422" t="s">
        <v>834</v>
      </c>
      <c r="G183" s="179"/>
      <c r="H183" s="118"/>
      <c r="I183" s="118"/>
      <c r="J183" s="452"/>
      <c r="K183" s="452"/>
      <c r="L183" s="452"/>
      <c r="M183" s="452"/>
      <c r="N183" s="452"/>
      <c r="O183" s="452"/>
      <c r="P183" s="452"/>
      <c r="Q183" s="452"/>
      <c r="R183" s="452"/>
      <c r="S183" s="452"/>
      <c r="T183" s="452"/>
      <c r="U183" s="452"/>
      <c r="V183" s="452"/>
      <c r="W183" s="452"/>
      <c r="X183" s="452"/>
      <c r="Y183" s="452"/>
      <c r="Z183" s="452"/>
      <c r="AA183" s="452"/>
      <c r="AB183" s="452"/>
      <c r="AC183" s="452"/>
      <c r="AD183" s="452"/>
      <c r="AE183" s="452"/>
      <c r="AF183" s="452"/>
      <c r="AG183" s="452"/>
      <c r="AH183" s="452"/>
      <c r="AI183" s="452"/>
      <c r="AJ183" s="452"/>
      <c r="AK183" s="452"/>
    </row>
    <row r="184" spans="1:37" ht="18.75" customHeight="1" thickBot="1" x14ac:dyDescent="0.4">
      <c r="A184" s="147"/>
      <c r="B184" s="360">
        <v>177</v>
      </c>
      <c r="C184" s="503">
        <f>Input!$C$28</f>
        <v>0</v>
      </c>
      <c r="D184" s="426" t="s">
        <v>822</v>
      </c>
      <c r="E184" s="427" t="s">
        <v>844</v>
      </c>
      <c r="F184" s="426" t="s">
        <v>1165</v>
      </c>
      <c r="G184" s="180"/>
      <c r="H184" s="118"/>
      <c r="I184" s="118"/>
      <c r="J184" s="452"/>
      <c r="K184" s="452"/>
      <c r="L184" s="452"/>
      <c r="M184" s="452"/>
      <c r="N184" s="452"/>
      <c r="O184" s="452"/>
      <c r="P184" s="452"/>
      <c r="Q184" s="452"/>
      <c r="R184" s="452"/>
      <c r="S184" s="452"/>
      <c r="T184" s="452"/>
      <c r="U184" s="452"/>
      <c r="V184" s="452"/>
      <c r="W184" s="452"/>
      <c r="X184" s="452"/>
      <c r="Y184" s="452"/>
      <c r="Z184" s="452"/>
      <c r="AA184" s="452"/>
      <c r="AB184" s="452"/>
      <c r="AC184" s="452"/>
      <c r="AD184" s="452"/>
      <c r="AE184" s="452"/>
      <c r="AF184" s="452"/>
      <c r="AG184" s="452"/>
      <c r="AH184" s="452"/>
      <c r="AI184" s="452"/>
      <c r="AJ184" s="452"/>
      <c r="AK184" s="452"/>
    </row>
    <row r="185" spans="1:37" ht="18.75" customHeight="1" x14ac:dyDescent="0.35">
      <c r="A185" s="147"/>
      <c r="B185" s="360">
        <v>178</v>
      </c>
      <c r="C185" s="419">
        <f>Input!$C$28</f>
        <v>0</v>
      </c>
      <c r="D185" s="420" t="s">
        <v>823</v>
      </c>
      <c r="E185" s="421" t="s">
        <v>845</v>
      </c>
      <c r="F185" s="420" t="s">
        <v>1164</v>
      </c>
      <c r="G185" s="178"/>
      <c r="H185" s="118"/>
      <c r="I185" s="118"/>
      <c r="J185" s="452"/>
      <c r="K185" s="452"/>
      <c r="L185" s="452"/>
      <c r="M185" s="452"/>
      <c r="N185" s="452"/>
      <c r="O185" s="452"/>
      <c r="P185" s="452"/>
      <c r="Q185" s="452"/>
      <c r="R185" s="452"/>
      <c r="S185" s="452"/>
      <c r="T185" s="452"/>
      <c r="U185" s="452"/>
      <c r="V185" s="452"/>
      <c r="W185" s="452"/>
      <c r="X185" s="452"/>
      <c r="Y185" s="452"/>
      <c r="Z185" s="452"/>
      <c r="AA185" s="452"/>
      <c r="AB185" s="452"/>
      <c r="AC185" s="452"/>
      <c r="AD185" s="452"/>
      <c r="AE185" s="452"/>
      <c r="AF185" s="452"/>
      <c r="AG185" s="452"/>
      <c r="AH185" s="452"/>
      <c r="AI185" s="452"/>
      <c r="AJ185" s="452"/>
      <c r="AK185" s="452"/>
    </row>
    <row r="186" spans="1:37" ht="18.75" customHeight="1" x14ac:dyDescent="0.35">
      <c r="A186" s="147"/>
      <c r="B186" s="360">
        <v>179</v>
      </c>
      <c r="C186" s="502">
        <f>Input!$C$28</f>
        <v>0</v>
      </c>
      <c r="D186" s="422" t="s">
        <v>823</v>
      </c>
      <c r="E186" s="425" t="s">
        <v>845</v>
      </c>
      <c r="F186" s="422" t="s">
        <v>834</v>
      </c>
      <c r="G186" s="179"/>
      <c r="H186" s="118"/>
      <c r="I186" s="118"/>
      <c r="J186" s="452"/>
      <c r="K186" s="452"/>
      <c r="L186" s="452"/>
      <c r="M186" s="452"/>
      <c r="N186" s="452"/>
      <c r="O186" s="452"/>
      <c r="P186" s="452"/>
      <c r="Q186" s="452"/>
      <c r="R186" s="452"/>
      <c r="S186" s="452"/>
      <c r="T186" s="452"/>
      <c r="U186" s="452"/>
      <c r="V186" s="452"/>
      <c r="W186" s="452"/>
      <c r="X186" s="452"/>
      <c r="Y186" s="452"/>
      <c r="Z186" s="452"/>
      <c r="AA186" s="452"/>
      <c r="AB186" s="452"/>
      <c r="AC186" s="452"/>
      <c r="AD186" s="452"/>
      <c r="AE186" s="452"/>
      <c r="AF186" s="452"/>
      <c r="AG186" s="452"/>
      <c r="AH186" s="452"/>
      <c r="AI186" s="452"/>
      <c r="AJ186" s="452"/>
      <c r="AK186" s="452"/>
    </row>
    <row r="187" spans="1:37" ht="18.75" customHeight="1" thickBot="1" x14ac:dyDescent="0.4">
      <c r="A187" s="147"/>
      <c r="B187" s="360">
        <v>180</v>
      </c>
      <c r="C187" s="503">
        <f>Input!$C$28</f>
        <v>0</v>
      </c>
      <c r="D187" s="426" t="s">
        <v>823</v>
      </c>
      <c r="E187" s="427" t="s">
        <v>845</v>
      </c>
      <c r="F187" s="426" t="s">
        <v>1165</v>
      </c>
      <c r="G187" s="180"/>
      <c r="H187" s="118"/>
      <c r="I187" s="118"/>
      <c r="J187" s="452"/>
      <c r="K187" s="452"/>
      <c r="L187" s="452"/>
      <c r="M187" s="452"/>
      <c r="N187" s="452"/>
      <c r="O187" s="452"/>
      <c r="P187" s="452"/>
      <c r="Q187" s="452"/>
      <c r="R187" s="452"/>
      <c r="S187" s="452"/>
      <c r="T187" s="452"/>
      <c r="U187" s="452"/>
      <c r="V187" s="452"/>
      <c r="W187" s="452"/>
      <c r="X187" s="452"/>
      <c r="Y187" s="452"/>
      <c r="Z187" s="452"/>
      <c r="AA187" s="452"/>
      <c r="AB187" s="452"/>
      <c r="AC187" s="452"/>
      <c r="AD187" s="452"/>
      <c r="AE187" s="452"/>
      <c r="AF187" s="452"/>
      <c r="AG187" s="452"/>
      <c r="AH187" s="452"/>
      <c r="AI187" s="452"/>
      <c r="AJ187" s="452"/>
      <c r="AK187" s="452"/>
    </row>
    <row r="188" spans="1:37" ht="36.75" customHeight="1" x14ac:dyDescent="0.35">
      <c r="A188" s="147"/>
      <c r="B188" s="360">
        <v>181</v>
      </c>
      <c r="C188" s="419">
        <f>Input!$C$28</f>
        <v>0</v>
      </c>
      <c r="D188" s="420" t="s">
        <v>824</v>
      </c>
      <c r="E188" s="421" t="s">
        <v>1168</v>
      </c>
      <c r="F188" s="420" t="s">
        <v>1164</v>
      </c>
      <c r="G188" s="178"/>
      <c r="H188" s="118"/>
      <c r="I188" s="118"/>
      <c r="J188" s="452"/>
      <c r="K188" s="452"/>
      <c r="L188" s="452"/>
      <c r="M188" s="452"/>
      <c r="N188" s="452"/>
      <c r="O188" s="452"/>
      <c r="P188" s="452"/>
      <c r="Q188" s="452"/>
      <c r="R188" s="452"/>
      <c r="S188" s="452"/>
      <c r="T188" s="452"/>
      <c r="U188" s="452"/>
      <c r="V188" s="452"/>
      <c r="W188" s="452"/>
      <c r="X188" s="452"/>
      <c r="Y188" s="452"/>
      <c r="Z188" s="452"/>
      <c r="AA188" s="452"/>
      <c r="AB188" s="452"/>
      <c r="AC188" s="452"/>
      <c r="AD188" s="452"/>
      <c r="AE188" s="452"/>
      <c r="AF188" s="452"/>
      <c r="AG188" s="452"/>
      <c r="AH188" s="452"/>
      <c r="AI188" s="452"/>
      <c r="AJ188" s="452"/>
      <c r="AK188" s="452"/>
    </row>
    <row r="189" spans="1:37" ht="36.75" customHeight="1" x14ac:dyDescent="0.35">
      <c r="A189" s="147"/>
      <c r="B189" s="360">
        <v>182</v>
      </c>
      <c r="C189" s="502">
        <f>Input!$C$28</f>
        <v>0</v>
      </c>
      <c r="D189" s="422" t="s">
        <v>824</v>
      </c>
      <c r="E189" s="425" t="s">
        <v>1168</v>
      </c>
      <c r="F189" s="422" t="s">
        <v>834</v>
      </c>
      <c r="G189" s="179"/>
      <c r="H189" s="118"/>
      <c r="I189" s="118"/>
      <c r="J189" s="452"/>
      <c r="K189" s="452"/>
      <c r="L189" s="452"/>
      <c r="M189" s="452"/>
      <c r="N189" s="452"/>
      <c r="O189" s="452"/>
      <c r="P189" s="452"/>
      <c r="Q189" s="452"/>
      <c r="R189" s="452"/>
      <c r="S189" s="452"/>
      <c r="T189" s="452"/>
      <c r="U189" s="452"/>
      <c r="V189" s="452"/>
      <c r="W189" s="452"/>
      <c r="X189" s="452"/>
      <c r="Y189" s="452"/>
      <c r="Z189" s="452"/>
      <c r="AA189" s="452"/>
      <c r="AB189" s="452"/>
      <c r="AC189" s="452"/>
      <c r="AD189" s="452"/>
      <c r="AE189" s="452"/>
      <c r="AF189" s="452"/>
      <c r="AG189" s="452"/>
      <c r="AH189" s="452"/>
      <c r="AI189" s="452"/>
      <c r="AJ189" s="452"/>
      <c r="AK189" s="452"/>
    </row>
    <row r="190" spans="1:37" ht="36.75" customHeight="1" thickBot="1" x14ac:dyDescent="0.4">
      <c r="A190" s="147"/>
      <c r="B190" s="360">
        <v>183</v>
      </c>
      <c r="C190" s="503">
        <f>Input!$C$28</f>
        <v>0</v>
      </c>
      <c r="D190" s="426" t="s">
        <v>824</v>
      </c>
      <c r="E190" s="427" t="s">
        <v>1168</v>
      </c>
      <c r="F190" s="426" t="s">
        <v>1165</v>
      </c>
      <c r="G190" s="180"/>
      <c r="H190" s="118"/>
      <c r="I190" s="118"/>
      <c r="J190" s="452"/>
      <c r="K190" s="452"/>
      <c r="L190" s="452"/>
      <c r="M190" s="452"/>
      <c r="N190" s="452"/>
      <c r="O190" s="452"/>
      <c r="P190" s="452"/>
      <c r="Q190" s="452"/>
      <c r="R190" s="452"/>
      <c r="S190" s="452"/>
      <c r="T190" s="452"/>
      <c r="U190" s="452"/>
      <c r="V190" s="452"/>
      <c r="W190" s="452"/>
      <c r="X190" s="452"/>
      <c r="Y190" s="452"/>
      <c r="Z190" s="452"/>
      <c r="AA190" s="452"/>
      <c r="AB190" s="452"/>
      <c r="AC190" s="452"/>
      <c r="AD190" s="452"/>
      <c r="AE190" s="452"/>
      <c r="AF190" s="452"/>
      <c r="AG190" s="452"/>
      <c r="AH190" s="452"/>
      <c r="AI190" s="452"/>
      <c r="AJ190" s="452"/>
      <c r="AK190" s="452"/>
    </row>
    <row r="191" spans="1:37" ht="18.75" customHeight="1" x14ac:dyDescent="0.35">
      <c r="A191" s="147"/>
      <c r="B191" s="360">
        <v>184</v>
      </c>
      <c r="C191" s="419">
        <f>Input!$C$28</f>
        <v>0</v>
      </c>
      <c r="D191" s="420" t="s">
        <v>825</v>
      </c>
      <c r="E191" s="421" t="s">
        <v>846</v>
      </c>
      <c r="F191" s="420" t="s">
        <v>1164</v>
      </c>
      <c r="G191" s="178"/>
      <c r="H191" s="118"/>
      <c r="I191" s="118"/>
      <c r="J191" s="452"/>
      <c r="K191" s="452"/>
      <c r="L191" s="452"/>
      <c r="M191" s="452"/>
      <c r="N191" s="452"/>
      <c r="O191" s="452"/>
      <c r="P191" s="452"/>
      <c r="Q191" s="452"/>
      <c r="R191" s="452"/>
      <c r="S191" s="452"/>
      <c r="T191" s="452"/>
      <c r="U191" s="452"/>
      <c r="V191" s="452"/>
      <c r="W191" s="452"/>
      <c r="X191" s="452"/>
      <c r="Y191" s="452"/>
      <c r="Z191" s="452"/>
      <c r="AA191" s="452"/>
      <c r="AB191" s="452"/>
      <c r="AC191" s="452"/>
      <c r="AD191" s="452"/>
      <c r="AE191" s="452"/>
      <c r="AF191" s="452"/>
      <c r="AG191" s="452"/>
      <c r="AH191" s="452"/>
      <c r="AI191" s="452"/>
      <c r="AJ191" s="452"/>
      <c r="AK191" s="452"/>
    </row>
    <row r="192" spans="1:37" ht="18.75" customHeight="1" x14ac:dyDescent="0.35">
      <c r="A192" s="147"/>
      <c r="B192" s="360">
        <v>185</v>
      </c>
      <c r="C192" s="502">
        <f>Input!$C$28</f>
        <v>0</v>
      </c>
      <c r="D192" s="422" t="s">
        <v>825</v>
      </c>
      <c r="E192" s="425" t="s">
        <v>846</v>
      </c>
      <c r="F192" s="422" t="s">
        <v>834</v>
      </c>
      <c r="G192" s="179"/>
      <c r="H192" s="118"/>
      <c r="I192" s="118"/>
      <c r="J192" s="452"/>
      <c r="K192" s="452"/>
      <c r="L192" s="452"/>
      <c r="M192" s="452"/>
      <c r="N192" s="452"/>
      <c r="O192" s="452"/>
      <c r="P192" s="452"/>
      <c r="Q192" s="452"/>
      <c r="R192" s="452"/>
      <c r="S192" s="452"/>
      <c r="T192" s="452"/>
      <c r="U192" s="452"/>
      <c r="V192" s="452"/>
      <c r="W192" s="452"/>
      <c r="X192" s="452"/>
      <c r="Y192" s="452"/>
      <c r="Z192" s="452"/>
      <c r="AA192" s="452"/>
      <c r="AB192" s="452"/>
      <c r="AC192" s="452"/>
      <c r="AD192" s="452"/>
      <c r="AE192" s="452"/>
      <c r="AF192" s="452"/>
      <c r="AG192" s="452"/>
      <c r="AH192" s="452"/>
      <c r="AI192" s="452"/>
      <c r="AJ192" s="452"/>
      <c r="AK192" s="452"/>
    </row>
    <row r="193" spans="1:37" ht="18.75" customHeight="1" thickBot="1" x14ac:dyDescent="0.4">
      <c r="A193" s="147"/>
      <c r="B193" s="360">
        <v>186</v>
      </c>
      <c r="C193" s="503">
        <f>Input!$C$28</f>
        <v>0</v>
      </c>
      <c r="D193" s="426" t="s">
        <v>825</v>
      </c>
      <c r="E193" s="427" t="s">
        <v>846</v>
      </c>
      <c r="F193" s="426" t="s">
        <v>1165</v>
      </c>
      <c r="G193" s="180"/>
      <c r="H193" s="118"/>
      <c r="I193" s="118"/>
      <c r="J193" s="452"/>
      <c r="K193" s="452"/>
      <c r="L193" s="452"/>
      <c r="M193" s="452"/>
      <c r="N193" s="452"/>
      <c r="O193" s="452"/>
      <c r="P193" s="452"/>
      <c r="Q193" s="452"/>
      <c r="R193" s="452"/>
      <c r="S193" s="452"/>
      <c r="T193" s="452"/>
      <c r="U193" s="452"/>
      <c r="V193" s="452"/>
      <c r="W193" s="452"/>
      <c r="X193" s="452"/>
      <c r="Y193" s="452"/>
      <c r="Z193" s="452"/>
      <c r="AA193" s="452"/>
      <c r="AB193" s="452"/>
      <c r="AC193" s="452"/>
      <c r="AD193" s="452"/>
      <c r="AE193" s="452"/>
      <c r="AF193" s="452"/>
      <c r="AG193" s="452"/>
      <c r="AH193" s="452"/>
      <c r="AI193" s="452"/>
      <c r="AJ193" s="452"/>
      <c r="AK193" s="452"/>
    </row>
    <row r="194" spans="1:37" ht="36.75" customHeight="1" x14ac:dyDescent="0.35">
      <c r="A194" s="147"/>
      <c r="B194" s="360">
        <v>187</v>
      </c>
      <c r="C194" s="419">
        <f>Input!$C$28</f>
        <v>0</v>
      </c>
      <c r="D194" s="420" t="s">
        <v>826</v>
      </c>
      <c r="E194" s="421" t="s">
        <v>847</v>
      </c>
      <c r="F194" s="420" t="s">
        <v>1164</v>
      </c>
      <c r="G194" s="178"/>
      <c r="H194" s="118"/>
      <c r="I194" s="118"/>
      <c r="J194" s="452"/>
      <c r="K194" s="452"/>
      <c r="L194" s="452"/>
      <c r="M194" s="452"/>
      <c r="N194" s="452"/>
      <c r="O194" s="452"/>
      <c r="P194" s="452"/>
      <c r="Q194" s="452"/>
      <c r="R194" s="452"/>
      <c r="S194" s="452"/>
      <c r="T194" s="452"/>
      <c r="U194" s="452"/>
      <c r="V194" s="452"/>
      <c r="W194" s="452"/>
      <c r="X194" s="452"/>
      <c r="Y194" s="452"/>
      <c r="Z194" s="452"/>
      <c r="AA194" s="452"/>
      <c r="AB194" s="452"/>
      <c r="AC194" s="452"/>
      <c r="AD194" s="452"/>
      <c r="AE194" s="452"/>
      <c r="AF194" s="452"/>
      <c r="AG194" s="452"/>
      <c r="AH194" s="452"/>
      <c r="AI194" s="452"/>
      <c r="AJ194" s="452"/>
      <c r="AK194" s="452"/>
    </row>
    <row r="195" spans="1:37" ht="36.75" customHeight="1" x14ac:dyDescent="0.35">
      <c r="A195" s="147"/>
      <c r="B195" s="360">
        <v>188</v>
      </c>
      <c r="C195" s="502">
        <f>Input!$C$28</f>
        <v>0</v>
      </c>
      <c r="D195" s="422" t="s">
        <v>826</v>
      </c>
      <c r="E195" s="425" t="s">
        <v>847</v>
      </c>
      <c r="F195" s="422" t="s">
        <v>834</v>
      </c>
      <c r="G195" s="179"/>
      <c r="H195" s="118"/>
      <c r="I195" s="118"/>
      <c r="J195" s="452"/>
      <c r="K195" s="452"/>
      <c r="L195" s="452"/>
      <c r="M195" s="452"/>
      <c r="N195" s="452"/>
      <c r="O195" s="452"/>
      <c r="P195" s="452"/>
      <c r="Q195" s="452"/>
      <c r="R195" s="452"/>
      <c r="S195" s="452"/>
      <c r="T195" s="452"/>
      <c r="U195" s="452"/>
      <c r="V195" s="452"/>
      <c r="W195" s="452"/>
      <c r="X195" s="452"/>
      <c r="Y195" s="452"/>
      <c r="Z195" s="452"/>
      <c r="AA195" s="452"/>
      <c r="AB195" s="452"/>
      <c r="AC195" s="452"/>
      <c r="AD195" s="452"/>
      <c r="AE195" s="452"/>
      <c r="AF195" s="452"/>
      <c r="AG195" s="452"/>
      <c r="AH195" s="452"/>
      <c r="AI195" s="452"/>
      <c r="AJ195" s="452"/>
      <c r="AK195" s="452"/>
    </row>
    <row r="196" spans="1:37" ht="36.75" customHeight="1" thickBot="1" x14ac:dyDescent="0.4">
      <c r="A196" s="147"/>
      <c r="B196" s="360">
        <v>189</v>
      </c>
      <c r="C196" s="503">
        <f>Input!$C$28</f>
        <v>0</v>
      </c>
      <c r="D196" s="426" t="s">
        <v>826</v>
      </c>
      <c r="E196" s="427" t="s">
        <v>847</v>
      </c>
      <c r="F196" s="426" t="s">
        <v>1165</v>
      </c>
      <c r="G196" s="180"/>
      <c r="H196" s="118"/>
      <c r="I196" s="118"/>
      <c r="J196" s="452"/>
      <c r="K196" s="452"/>
      <c r="L196" s="452"/>
      <c r="M196" s="452"/>
      <c r="N196" s="452"/>
      <c r="O196" s="452"/>
      <c r="P196" s="452"/>
      <c r="Q196" s="452"/>
      <c r="R196" s="452"/>
      <c r="S196" s="452"/>
      <c r="T196" s="452"/>
      <c r="U196" s="452"/>
      <c r="V196" s="452"/>
      <c r="W196" s="452"/>
      <c r="X196" s="452"/>
      <c r="Y196" s="452"/>
      <c r="Z196" s="452"/>
      <c r="AA196" s="452"/>
      <c r="AB196" s="452"/>
      <c r="AC196" s="452"/>
      <c r="AD196" s="452"/>
      <c r="AE196" s="452"/>
      <c r="AF196" s="452"/>
      <c r="AG196" s="452"/>
      <c r="AH196" s="452"/>
      <c r="AI196" s="452"/>
      <c r="AJ196" s="452"/>
      <c r="AK196" s="452"/>
    </row>
    <row r="197" spans="1:37" ht="18.75" customHeight="1" x14ac:dyDescent="0.35">
      <c r="A197" s="147"/>
      <c r="B197" s="360">
        <v>190</v>
      </c>
      <c r="C197" s="419">
        <f>Input!$C$28</f>
        <v>0</v>
      </c>
      <c r="D197" s="420" t="s">
        <v>827</v>
      </c>
      <c r="E197" s="421" t="s">
        <v>848</v>
      </c>
      <c r="F197" s="420" t="s">
        <v>1164</v>
      </c>
      <c r="G197" s="178"/>
      <c r="H197" s="118"/>
      <c r="I197" s="118"/>
      <c r="J197" s="452"/>
      <c r="K197" s="452"/>
      <c r="L197" s="452"/>
      <c r="M197" s="452"/>
      <c r="N197" s="452"/>
      <c r="O197" s="452"/>
      <c r="P197" s="452"/>
      <c r="Q197" s="452"/>
      <c r="R197" s="452"/>
      <c r="S197" s="452"/>
      <c r="T197" s="452"/>
      <c r="U197" s="452"/>
      <c r="V197" s="452"/>
      <c r="W197" s="452"/>
      <c r="X197" s="452"/>
      <c r="Y197" s="452"/>
      <c r="Z197" s="452"/>
      <c r="AA197" s="452"/>
      <c r="AB197" s="452"/>
      <c r="AC197" s="452"/>
      <c r="AD197" s="452"/>
      <c r="AE197" s="452"/>
      <c r="AF197" s="452"/>
      <c r="AG197" s="452"/>
      <c r="AH197" s="452"/>
      <c r="AI197" s="452"/>
      <c r="AJ197" s="452"/>
      <c r="AK197" s="452"/>
    </row>
    <row r="198" spans="1:37" ht="18.75" customHeight="1" x14ac:dyDescent="0.35">
      <c r="A198" s="147"/>
      <c r="B198" s="360">
        <v>191</v>
      </c>
      <c r="C198" s="502">
        <f>Input!$C$28</f>
        <v>0</v>
      </c>
      <c r="D198" s="422" t="s">
        <v>827</v>
      </c>
      <c r="E198" s="425" t="s">
        <v>848</v>
      </c>
      <c r="F198" s="422" t="s">
        <v>834</v>
      </c>
      <c r="G198" s="179"/>
      <c r="H198" s="118"/>
      <c r="I198" s="118"/>
      <c r="J198" s="452"/>
      <c r="K198" s="452"/>
      <c r="L198" s="452"/>
      <c r="M198" s="452"/>
      <c r="N198" s="452"/>
      <c r="O198" s="452"/>
      <c r="P198" s="452"/>
      <c r="Q198" s="452"/>
      <c r="R198" s="452"/>
      <c r="S198" s="452"/>
      <c r="T198" s="452"/>
      <c r="U198" s="452"/>
      <c r="V198" s="452"/>
      <c r="W198" s="452"/>
      <c r="X198" s="452"/>
      <c r="Y198" s="452"/>
      <c r="Z198" s="452"/>
      <c r="AA198" s="452"/>
      <c r="AB198" s="452"/>
      <c r="AC198" s="452"/>
      <c r="AD198" s="452"/>
      <c r="AE198" s="452"/>
      <c r="AF198" s="452"/>
      <c r="AG198" s="452"/>
      <c r="AH198" s="452"/>
      <c r="AI198" s="452"/>
      <c r="AJ198" s="452"/>
      <c r="AK198" s="452"/>
    </row>
    <row r="199" spans="1:37" ht="18.75" customHeight="1" thickBot="1" x14ac:dyDescent="0.4">
      <c r="A199" s="147"/>
      <c r="B199" s="360">
        <v>192</v>
      </c>
      <c r="C199" s="503">
        <f>Input!$C$28</f>
        <v>0</v>
      </c>
      <c r="D199" s="426" t="s">
        <v>827</v>
      </c>
      <c r="E199" s="427" t="s">
        <v>848</v>
      </c>
      <c r="F199" s="426" t="s">
        <v>1165</v>
      </c>
      <c r="G199" s="180"/>
      <c r="H199" s="118"/>
      <c r="I199" s="118"/>
      <c r="J199" s="452"/>
      <c r="K199" s="452"/>
      <c r="L199" s="452"/>
      <c r="M199" s="452"/>
      <c r="N199" s="452"/>
      <c r="O199" s="452"/>
      <c r="P199" s="452"/>
      <c r="Q199" s="452"/>
      <c r="R199" s="452"/>
      <c r="S199" s="452"/>
      <c r="T199" s="452"/>
      <c r="U199" s="452"/>
      <c r="V199" s="452"/>
      <c r="W199" s="452"/>
      <c r="X199" s="452"/>
      <c r="Y199" s="452"/>
      <c r="Z199" s="452"/>
      <c r="AA199" s="452"/>
      <c r="AB199" s="452"/>
      <c r="AC199" s="452"/>
      <c r="AD199" s="452"/>
      <c r="AE199" s="452"/>
      <c r="AF199" s="452"/>
      <c r="AG199" s="452"/>
      <c r="AH199" s="452"/>
      <c r="AI199" s="452"/>
      <c r="AJ199" s="452"/>
      <c r="AK199" s="452"/>
    </row>
    <row r="200" spans="1:37" ht="18.75" customHeight="1" x14ac:dyDescent="0.35">
      <c r="A200" s="147"/>
      <c r="B200" s="360">
        <v>193</v>
      </c>
      <c r="C200" s="419">
        <f>Input!$C$28</f>
        <v>0</v>
      </c>
      <c r="D200" s="420" t="s">
        <v>828</v>
      </c>
      <c r="E200" s="421" t="s">
        <v>849</v>
      </c>
      <c r="F200" s="420" t="s">
        <v>1164</v>
      </c>
      <c r="G200" s="178"/>
      <c r="H200" s="118"/>
      <c r="I200" s="118"/>
      <c r="J200" s="452"/>
      <c r="K200" s="452"/>
      <c r="L200" s="452"/>
      <c r="M200" s="452"/>
      <c r="N200" s="452"/>
      <c r="O200" s="452"/>
      <c r="P200" s="452"/>
      <c r="Q200" s="452"/>
      <c r="R200" s="452"/>
      <c r="S200" s="452"/>
      <c r="T200" s="452"/>
      <c r="U200" s="452"/>
      <c r="V200" s="452"/>
      <c r="W200" s="452"/>
      <c r="X200" s="452"/>
      <c r="Y200" s="452"/>
      <c r="Z200" s="452"/>
      <c r="AA200" s="452"/>
      <c r="AB200" s="452"/>
      <c r="AC200" s="452"/>
      <c r="AD200" s="452"/>
      <c r="AE200" s="452"/>
      <c r="AF200" s="452"/>
      <c r="AG200" s="452"/>
      <c r="AH200" s="452"/>
      <c r="AI200" s="452"/>
      <c r="AJ200" s="452"/>
      <c r="AK200" s="452"/>
    </row>
    <row r="201" spans="1:37" ht="18.75" customHeight="1" x14ac:dyDescent="0.35">
      <c r="A201" s="147"/>
      <c r="B201" s="360">
        <v>194</v>
      </c>
      <c r="C201" s="502">
        <f>Input!$C$28</f>
        <v>0</v>
      </c>
      <c r="D201" s="422" t="s">
        <v>828</v>
      </c>
      <c r="E201" s="425" t="s">
        <v>849</v>
      </c>
      <c r="F201" s="422" t="s">
        <v>834</v>
      </c>
      <c r="G201" s="179"/>
      <c r="H201" s="118"/>
      <c r="I201" s="118"/>
      <c r="J201" s="452"/>
      <c r="K201" s="452"/>
      <c r="L201" s="452"/>
      <c r="M201" s="452"/>
      <c r="N201" s="452"/>
      <c r="O201" s="452"/>
      <c r="P201" s="452"/>
      <c r="Q201" s="452"/>
      <c r="R201" s="452"/>
      <c r="S201" s="452"/>
      <c r="T201" s="452"/>
      <c r="U201" s="452"/>
      <c r="V201" s="452"/>
      <c r="W201" s="452"/>
      <c r="X201" s="452"/>
      <c r="Y201" s="452"/>
      <c r="Z201" s="452"/>
      <c r="AA201" s="452"/>
      <c r="AB201" s="452"/>
      <c r="AC201" s="452"/>
      <c r="AD201" s="452"/>
      <c r="AE201" s="452"/>
      <c r="AF201" s="452"/>
      <c r="AG201" s="452"/>
      <c r="AH201" s="452"/>
      <c r="AI201" s="452"/>
      <c r="AJ201" s="452"/>
      <c r="AK201" s="452"/>
    </row>
    <row r="202" spans="1:37" ht="18.75" customHeight="1" thickBot="1" x14ac:dyDescent="0.4">
      <c r="A202" s="147"/>
      <c r="B202" s="360">
        <v>195</v>
      </c>
      <c r="C202" s="503">
        <f>Input!$C$28</f>
        <v>0</v>
      </c>
      <c r="D202" s="426" t="s">
        <v>828</v>
      </c>
      <c r="E202" s="427" t="s">
        <v>849</v>
      </c>
      <c r="F202" s="426" t="s">
        <v>1165</v>
      </c>
      <c r="G202" s="180"/>
      <c r="H202" s="118"/>
      <c r="I202" s="118"/>
      <c r="J202" s="452"/>
      <c r="K202" s="452"/>
      <c r="L202" s="452"/>
      <c r="M202" s="452"/>
      <c r="N202" s="452"/>
      <c r="O202" s="452"/>
      <c r="P202" s="452"/>
      <c r="Q202" s="452"/>
      <c r="R202" s="452"/>
      <c r="S202" s="452"/>
      <c r="T202" s="452"/>
      <c r="U202" s="452"/>
      <c r="V202" s="452"/>
      <c r="W202" s="452"/>
      <c r="X202" s="452"/>
      <c r="Y202" s="452"/>
      <c r="Z202" s="452"/>
      <c r="AA202" s="452"/>
      <c r="AB202" s="452"/>
      <c r="AC202" s="452"/>
      <c r="AD202" s="452"/>
      <c r="AE202" s="452"/>
      <c r="AF202" s="452"/>
      <c r="AG202" s="452"/>
      <c r="AH202" s="452"/>
      <c r="AI202" s="452"/>
      <c r="AJ202" s="452"/>
      <c r="AK202" s="452"/>
    </row>
    <row r="203" spans="1:37" ht="18.75" customHeight="1" x14ac:dyDescent="0.35">
      <c r="A203" s="147"/>
      <c r="B203" s="360">
        <v>196</v>
      </c>
      <c r="C203" s="419">
        <f>Input!$C$28</f>
        <v>0</v>
      </c>
      <c r="D203" s="420" t="s">
        <v>829</v>
      </c>
      <c r="E203" s="421" t="s">
        <v>850</v>
      </c>
      <c r="F203" s="420" t="s">
        <v>1164</v>
      </c>
      <c r="G203" s="178"/>
      <c r="H203" s="118"/>
      <c r="I203" s="118"/>
      <c r="J203" s="452"/>
      <c r="K203" s="452"/>
      <c r="L203" s="452"/>
      <c r="M203" s="452"/>
      <c r="N203" s="452"/>
      <c r="O203" s="452"/>
      <c r="P203" s="452"/>
      <c r="Q203" s="452"/>
      <c r="R203" s="452"/>
      <c r="S203" s="452"/>
      <c r="T203" s="452"/>
      <c r="U203" s="452"/>
      <c r="V203" s="452"/>
      <c r="W203" s="452"/>
      <c r="X203" s="452"/>
      <c r="Y203" s="452"/>
      <c r="Z203" s="452"/>
      <c r="AA203" s="452"/>
      <c r="AB203" s="452"/>
      <c r="AC203" s="452"/>
      <c r="AD203" s="452"/>
      <c r="AE203" s="452"/>
      <c r="AF203" s="452"/>
      <c r="AG203" s="452"/>
      <c r="AH203" s="452"/>
      <c r="AI203" s="452"/>
      <c r="AJ203" s="452"/>
      <c r="AK203" s="452"/>
    </row>
    <row r="204" spans="1:37" ht="18.75" customHeight="1" x14ac:dyDescent="0.35">
      <c r="A204" s="147"/>
      <c r="B204" s="360">
        <v>197</v>
      </c>
      <c r="C204" s="502">
        <f>Input!$C$28</f>
        <v>0</v>
      </c>
      <c r="D204" s="422" t="s">
        <v>829</v>
      </c>
      <c r="E204" s="425" t="s">
        <v>850</v>
      </c>
      <c r="F204" s="422" t="s">
        <v>834</v>
      </c>
      <c r="G204" s="179"/>
      <c r="H204" s="118"/>
      <c r="I204" s="118"/>
      <c r="J204" s="452"/>
      <c r="K204" s="452"/>
      <c r="L204" s="452"/>
      <c r="M204" s="452"/>
      <c r="N204" s="452"/>
      <c r="O204" s="452"/>
      <c r="P204" s="452"/>
      <c r="Q204" s="452"/>
      <c r="R204" s="452"/>
      <c r="S204" s="452"/>
      <c r="T204" s="452"/>
      <c r="U204" s="452"/>
      <c r="V204" s="452"/>
      <c r="W204" s="452"/>
      <c r="X204" s="452"/>
      <c r="Y204" s="452"/>
      <c r="Z204" s="452"/>
      <c r="AA204" s="452"/>
      <c r="AB204" s="452"/>
      <c r="AC204" s="452"/>
      <c r="AD204" s="452"/>
      <c r="AE204" s="452"/>
      <c r="AF204" s="452"/>
      <c r="AG204" s="452"/>
      <c r="AH204" s="452"/>
      <c r="AI204" s="452"/>
      <c r="AJ204" s="452"/>
      <c r="AK204" s="452"/>
    </row>
    <row r="205" spans="1:37" ht="18.75" customHeight="1" thickBot="1" x14ac:dyDescent="0.4">
      <c r="A205" s="147"/>
      <c r="B205" s="360">
        <v>198</v>
      </c>
      <c r="C205" s="503">
        <f>Input!$C$28</f>
        <v>0</v>
      </c>
      <c r="D205" s="426" t="s">
        <v>829</v>
      </c>
      <c r="E205" s="427" t="s">
        <v>850</v>
      </c>
      <c r="F205" s="426" t="s">
        <v>1165</v>
      </c>
      <c r="G205" s="180"/>
      <c r="H205" s="118"/>
      <c r="I205" s="118"/>
      <c r="J205" s="452"/>
      <c r="K205" s="452"/>
      <c r="L205" s="452"/>
      <c r="M205" s="452"/>
      <c r="N205" s="452"/>
      <c r="O205" s="452"/>
      <c r="P205" s="452"/>
      <c r="Q205" s="452"/>
      <c r="R205" s="452"/>
      <c r="S205" s="452"/>
      <c r="T205" s="452"/>
      <c r="U205" s="452"/>
      <c r="V205" s="452"/>
      <c r="W205" s="452"/>
      <c r="X205" s="452"/>
      <c r="Y205" s="452"/>
      <c r="Z205" s="452"/>
      <c r="AA205" s="452"/>
      <c r="AB205" s="452"/>
      <c r="AC205" s="452"/>
      <c r="AD205" s="452"/>
      <c r="AE205" s="452"/>
      <c r="AF205" s="452"/>
      <c r="AG205" s="452"/>
      <c r="AH205" s="452"/>
      <c r="AI205" s="452"/>
      <c r="AJ205" s="452"/>
      <c r="AK205" s="452"/>
    </row>
    <row r="206" spans="1:37" ht="18.75" customHeight="1" x14ac:dyDescent="0.35">
      <c r="A206" s="147"/>
      <c r="B206" s="360">
        <v>199</v>
      </c>
      <c r="C206" s="419">
        <f>Input!$C$28</f>
        <v>0</v>
      </c>
      <c r="D206" s="420" t="s">
        <v>830</v>
      </c>
      <c r="E206" s="421" t="s">
        <v>851</v>
      </c>
      <c r="F206" s="420" t="s">
        <v>1164</v>
      </c>
      <c r="G206" s="178"/>
      <c r="H206" s="118"/>
      <c r="I206" s="118"/>
      <c r="J206" s="452"/>
      <c r="K206" s="452"/>
      <c r="L206" s="452"/>
      <c r="M206" s="452"/>
      <c r="N206" s="452"/>
      <c r="O206" s="452"/>
      <c r="P206" s="452"/>
      <c r="Q206" s="452"/>
      <c r="R206" s="452"/>
      <c r="S206" s="452"/>
      <c r="T206" s="452"/>
      <c r="U206" s="452"/>
      <c r="V206" s="452"/>
      <c r="W206" s="452"/>
      <c r="X206" s="452"/>
      <c r="Y206" s="452"/>
      <c r="Z206" s="452"/>
      <c r="AA206" s="452"/>
      <c r="AB206" s="452"/>
      <c r="AC206" s="452"/>
      <c r="AD206" s="452"/>
      <c r="AE206" s="452"/>
      <c r="AF206" s="452"/>
      <c r="AG206" s="452"/>
      <c r="AH206" s="452"/>
      <c r="AI206" s="452"/>
      <c r="AJ206" s="452"/>
      <c r="AK206" s="452"/>
    </row>
    <row r="207" spans="1:37" ht="18.75" customHeight="1" x14ac:dyDescent="0.35">
      <c r="A207" s="147"/>
      <c r="B207" s="360">
        <v>200</v>
      </c>
      <c r="C207" s="502">
        <f>Input!$C$28</f>
        <v>0</v>
      </c>
      <c r="D207" s="422" t="s">
        <v>830</v>
      </c>
      <c r="E207" s="425" t="s">
        <v>851</v>
      </c>
      <c r="F207" s="422" t="s">
        <v>834</v>
      </c>
      <c r="G207" s="179"/>
      <c r="H207" s="118"/>
      <c r="I207" s="118"/>
      <c r="J207" s="452"/>
      <c r="K207" s="452"/>
      <c r="L207" s="452"/>
      <c r="M207" s="452"/>
      <c r="N207" s="452"/>
      <c r="O207" s="452"/>
      <c r="P207" s="452"/>
      <c r="Q207" s="452"/>
      <c r="R207" s="452"/>
      <c r="S207" s="452"/>
      <c r="T207" s="452"/>
      <c r="U207" s="452"/>
      <c r="V207" s="452"/>
      <c r="W207" s="452"/>
      <c r="X207" s="452"/>
      <c r="Y207" s="452"/>
      <c r="Z207" s="452"/>
      <c r="AA207" s="452"/>
      <c r="AB207" s="452"/>
      <c r="AC207" s="452"/>
      <c r="AD207" s="452"/>
      <c r="AE207" s="452"/>
      <c r="AF207" s="452"/>
      <c r="AG207" s="452"/>
      <c r="AH207" s="452"/>
      <c r="AI207" s="452"/>
      <c r="AJ207" s="452"/>
      <c r="AK207" s="452"/>
    </row>
    <row r="208" spans="1:37" ht="18.75" customHeight="1" thickBot="1" x14ac:dyDescent="0.4">
      <c r="A208" s="147"/>
      <c r="B208" s="360">
        <v>201</v>
      </c>
      <c r="C208" s="503">
        <f>Input!$C$28</f>
        <v>0</v>
      </c>
      <c r="D208" s="426" t="s">
        <v>830</v>
      </c>
      <c r="E208" s="427" t="s">
        <v>851</v>
      </c>
      <c r="F208" s="426" t="s">
        <v>1165</v>
      </c>
      <c r="G208" s="180"/>
      <c r="H208" s="118"/>
      <c r="I208" s="118"/>
      <c r="J208" s="452"/>
      <c r="K208" s="452"/>
      <c r="L208" s="452"/>
      <c r="M208" s="452"/>
      <c r="N208" s="452"/>
      <c r="O208" s="452"/>
      <c r="P208" s="452"/>
      <c r="Q208" s="452"/>
      <c r="R208" s="452"/>
      <c r="S208" s="452"/>
      <c r="T208" s="452"/>
      <c r="U208" s="452"/>
      <c r="V208" s="452"/>
      <c r="W208" s="452"/>
      <c r="X208" s="452"/>
      <c r="Y208" s="452"/>
      <c r="Z208" s="452"/>
      <c r="AA208" s="452"/>
      <c r="AB208" s="452"/>
      <c r="AC208" s="452"/>
      <c r="AD208" s="452"/>
      <c r="AE208" s="452"/>
      <c r="AF208" s="452"/>
      <c r="AG208" s="452"/>
      <c r="AH208" s="452"/>
      <c r="AI208" s="452"/>
      <c r="AJ208" s="452"/>
      <c r="AK208" s="452"/>
    </row>
    <row r="209" spans="1:37" ht="18.75" customHeight="1" x14ac:dyDescent="0.35">
      <c r="A209" s="147"/>
      <c r="B209" s="360">
        <v>202</v>
      </c>
      <c r="C209" s="419">
        <f>Input!$C$28</f>
        <v>0</v>
      </c>
      <c r="D209" s="420" t="s">
        <v>831</v>
      </c>
      <c r="E209" s="421" t="s">
        <v>852</v>
      </c>
      <c r="F209" s="420" t="s">
        <v>1164</v>
      </c>
      <c r="G209" s="178"/>
      <c r="H209" s="118"/>
      <c r="I209" s="118"/>
      <c r="J209" s="452"/>
      <c r="K209" s="452"/>
      <c r="L209" s="452"/>
      <c r="M209" s="452"/>
      <c r="N209" s="452"/>
      <c r="O209" s="452"/>
      <c r="P209" s="452"/>
      <c r="Q209" s="452"/>
      <c r="R209" s="452"/>
      <c r="S209" s="452"/>
      <c r="T209" s="452"/>
      <c r="U209" s="452"/>
      <c r="V209" s="452"/>
      <c r="W209" s="452"/>
      <c r="X209" s="452"/>
      <c r="Y209" s="452"/>
      <c r="Z209" s="452"/>
      <c r="AA209" s="452"/>
      <c r="AB209" s="452"/>
      <c r="AC209" s="452"/>
      <c r="AD209" s="452"/>
      <c r="AE209" s="452"/>
      <c r="AF209" s="452"/>
      <c r="AG209" s="452"/>
      <c r="AH209" s="452"/>
      <c r="AI209" s="452"/>
      <c r="AJ209" s="452"/>
      <c r="AK209" s="452"/>
    </row>
    <row r="210" spans="1:37" ht="18.75" customHeight="1" x14ac:dyDescent="0.35">
      <c r="A210" s="147"/>
      <c r="B210" s="360">
        <v>203</v>
      </c>
      <c r="C210" s="502">
        <f>Input!$C$28</f>
        <v>0</v>
      </c>
      <c r="D210" s="422" t="s">
        <v>831</v>
      </c>
      <c r="E210" s="425" t="s">
        <v>852</v>
      </c>
      <c r="F210" s="422" t="s">
        <v>834</v>
      </c>
      <c r="G210" s="179"/>
      <c r="H210" s="118"/>
      <c r="I210" s="118"/>
      <c r="J210" s="452"/>
      <c r="K210" s="452"/>
      <c r="L210" s="452"/>
      <c r="M210" s="452"/>
      <c r="N210" s="452"/>
      <c r="O210" s="452"/>
      <c r="P210" s="452"/>
      <c r="Q210" s="452"/>
      <c r="R210" s="452"/>
      <c r="S210" s="452"/>
      <c r="T210" s="452"/>
      <c r="U210" s="452"/>
      <c r="V210" s="452"/>
      <c r="W210" s="452"/>
      <c r="X210" s="452"/>
      <c r="Y210" s="452"/>
      <c r="Z210" s="452"/>
      <c r="AA210" s="452"/>
      <c r="AB210" s="452"/>
      <c r="AC210" s="452"/>
      <c r="AD210" s="452"/>
      <c r="AE210" s="452"/>
      <c r="AF210" s="452"/>
      <c r="AG210" s="452"/>
      <c r="AH210" s="452"/>
      <c r="AI210" s="452"/>
      <c r="AJ210" s="452"/>
      <c r="AK210" s="452"/>
    </row>
    <row r="211" spans="1:37" ht="18.75" customHeight="1" thickBot="1" x14ac:dyDescent="0.4">
      <c r="A211" s="147"/>
      <c r="B211" s="360">
        <v>204</v>
      </c>
      <c r="C211" s="503">
        <f>Input!$C$28</f>
        <v>0</v>
      </c>
      <c r="D211" s="426" t="s">
        <v>831</v>
      </c>
      <c r="E211" s="427" t="s">
        <v>852</v>
      </c>
      <c r="F211" s="426" t="s">
        <v>1165</v>
      </c>
      <c r="G211" s="180"/>
      <c r="H211" s="118"/>
      <c r="I211" s="118"/>
      <c r="J211" s="452"/>
      <c r="K211" s="452"/>
      <c r="L211" s="452"/>
      <c r="M211" s="452"/>
      <c r="N211" s="452"/>
      <c r="O211" s="452"/>
      <c r="P211" s="452"/>
      <c r="Q211" s="452"/>
      <c r="R211" s="452"/>
      <c r="S211" s="452"/>
      <c r="T211" s="452"/>
      <c r="U211" s="452"/>
      <c r="V211" s="452"/>
      <c r="W211" s="452"/>
      <c r="X211" s="452"/>
      <c r="Y211" s="452"/>
      <c r="Z211" s="452"/>
      <c r="AA211" s="452"/>
      <c r="AB211" s="452"/>
      <c r="AC211" s="452"/>
      <c r="AD211" s="452"/>
      <c r="AE211" s="452"/>
      <c r="AF211" s="452"/>
      <c r="AG211" s="452"/>
      <c r="AH211" s="452"/>
      <c r="AI211" s="452"/>
      <c r="AJ211" s="452"/>
      <c r="AK211" s="452"/>
    </row>
    <row r="212" spans="1:37" ht="18.75" customHeight="1" x14ac:dyDescent="0.35">
      <c r="A212" s="147"/>
      <c r="B212" s="360">
        <v>205</v>
      </c>
      <c r="C212" s="502">
        <f>Input!$C$28</f>
        <v>0</v>
      </c>
      <c r="D212" s="432" t="s">
        <v>832</v>
      </c>
      <c r="E212" s="188"/>
      <c r="F212" s="430" t="s">
        <v>1164</v>
      </c>
      <c r="G212" s="179"/>
      <c r="H212" s="118"/>
      <c r="I212" s="118"/>
      <c r="J212" s="452"/>
      <c r="K212" s="452"/>
      <c r="L212" s="452"/>
      <c r="M212" s="452"/>
      <c r="N212" s="452"/>
      <c r="O212" s="452"/>
      <c r="P212" s="452"/>
      <c r="Q212" s="452"/>
      <c r="R212" s="452"/>
      <c r="S212" s="452"/>
      <c r="T212" s="452"/>
      <c r="U212" s="452"/>
      <c r="V212" s="452"/>
      <c r="W212" s="452"/>
      <c r="X212" s="452"/>
      <c r="Y212" s="452"/>
      <c r="Z212" s="452"/>
      <c r="AA212" s="452"/>
      <c r="AB212" s="452"/>
      <c r="AC212" s="452"/>
      <c r="AD212" s="452"/>
      <c r="AE212" s="452"/>
      <c r="AF212" s="452"/>
      <c r="AG212" s="452"/>
      <c r="AH212" s="452"/>
      <c r="AI212" s="452"/>
      <c r="AJ212" s="452"/>
      <c r="AK212" s="452"/>
    </row>
    <row r="213" spans="1:37" ht="18.75" customHeight="1" x14ac:dyDescent="0.35">
      <c r="A213" s="147"/>
      <c r="B213" s="360">
        <v>206</v>
      </c>
      <c r="C213" s="502">
        <f>Input!$C$28</f>
        <v>0</v>
      </c>
      <c r="D213" s="433" t="s">
        <v>832</v>
      </c>
      <c r="E213" s="188"/>
      <c r="F213" s="422" t="s">
        <v>834</v>
      </c>
      <c r="G213" s="179"/>
      <c r="H213" s="118"/>
      <c r="I213" s="118"/>
      <c r="J213" s="452"/>
      <c r="K213" s="452"/>
      <c r="L213" s="452"/>
      <c r="M213" s="452"/>
      <c r="N213" s="452"/>
      <c r="O213" s="452"/>
      <c r="P213" s="452"/>
      <c r="Q213" s="452"/>
      <c r="R213" s="452"/>
      <c r="S213" s="452"/>
      <c r="T213" s="452"/>
      <c r="U213" s="452"/>
      <c r="V213" s="452"/>
      <c r="W213" s="452"/>
      <c r="X213" s="452"/>
      <c r="Y213" s="452"/>
      <c r="Z213" s="452"/>
      <c r="AA213" s="452"/>
      <c r="AB213" s="452"/>
      <c r="AC213" s="452"/>
      <c r="AD213" s="452"/>
      <c r="AE213" s="452"/>
      <c r="AF213" s="452"/>
      <c r="AG213" s="452"/>
      <c r="AH213" s="452"/>
      <c r="AI213" s="452"/>
      <c r="AJ213" s="452"/>
      <c r="AK213" s="452"/>
    </row>
    <row r="214" spans="1:37" ht="18.75" customHeight="1" thickBot="1" x14ac:dyDescent="0.4">
      <c r="A214" s="147"/>
      <c r="B214" s="360">
        <v>207</v>
      </c>
      <c r="C214" s="503">
        <f>Input!$C$28</f>
        <v>0</v>
      </c>
      <c r="D214" s="434" t="s">
        <v>832</v>
      </c>
      <c r="E214" s="188"/>
      <c r="F214" s="426" t="s">
        <v>1165</v>
      </c>
      <c r="G214" s="180"/>
      <c r="H214" s="118"/>
      <c r="I214" s="118"/>
      <c r="J214" s="452"/>
      <c r="K214" s="452"/>
      <c r="L214" s="452"/>
      <c r="M214" s="452"/>
      <c r="N214" s="452"/>
      <c r="O214" s="452"/>
      <c r="P214" s="452"/>
      <c r="Q214" s="452"/>
      <c r="R214" s="452"/>
      <c r="S214" s="452"/>
      <c r="T214" s="452"/>
      <c r="U214" s="452"/>
      <c r="V214" s="452"/>
      <c r="W214" s="452"/>
      <c r="X214" s="452"/>
      <c r="Y214" s="452"/>
      <c r="Z214" s="452"/>
      <c r="AA214" s="452"/>
      <c r="AB214" s="452"/>
      <c r="AC214" s="452"/>
      <c r="AD214" s="452"/>
      <c r="AE214" s="452"/>
      <c r="AF214" s="452"/>
      <c r="AG214" s="452"/>
      <c r="AH214" s="452"/>
      <c r="AI214" s="452"/>
      <c r="AJ214" s="452"/>
      <c r="AK214" s="452"/>
    </row>
    <row r="215" spans="1:37" ht="18.75" customHeight="1" x14ac:dyDescent="0.35">
      <c r="A215" s="147"/>
      <c r="B215" s="360">
        <v>208</v>
      </c>
      <c r="C215" s="419">
        <f>Input!$C$29</f>
        <v>0</v>
      </c>
      <c r="D215" s="420" t="s">
        <v>810</v>
      </c>
      <c r="E215" s="421" t="s">
        <v>833</v>
      </c>
      <c r="F215" s="420" t="s">
        <v>1164</v>
      </c>
      <c r="G215" s="178"/>
      <c r="H215" s="118"/>
      <c r="I215" s="118"/>
      <c r="J215" s="452"/>
      <c r="K215" s="452"/>
      <c r="L215" s="452"/>
      <c r="M215" s="452"/>
      <c r="N215" s="452"/>
      <c r="O215" s="452"/>
      <c r="P215" s="452"/>
      <c r="Q215" s="452"/>
      <c r="R215" s="452"/>
      <c r="S215" s="452"/>
      <c r="T215" s="452"/>
      <c r="U215" s="452"/>
      <c r="V215" s="452"/>
      <c r="W215" s="452"/>
      <c r="X215" s="452"/>
      <c r="Y215" s="452"/>
      <c r="Z215" s="452"/>
      <c r="AA215" s="452"/>
      <c r="AB215" s="452"/>
      <c r="AC215" s="452"/>
      <c r="AD215" s="452"/>
      <c r="AE215" s="452"/>
      <c r="AF215" s="452"/>
      <c r="AG215" s="452"/>
      <c r="AH215" s="452"/>
      <c r="AI215" s="452"/>
      <c r="AJ215" s="452"/>
      <c r="AK215" s="452"/>
    </row>
    <row r="216" spans="1:37" ht="18.75" customHeight="1" x14ac:dyDescent="0.35">
      <c r="A216" s="147"/>
      <c r="B216" s="360">
        <v>209</v>
      </c>
      <c r="C216" s="502">
        <f>Input!$C$29</f>
        <v>0</v>
      </c>
      <c r="D216" s="422" t="s">
        <v>810</v>
      </c>
      <c r="E216" s="425" t="s">
        <v>833</v>
      </c>
      <c r="F216" s="422" t="s">
        <v>834</v>
      </c>
      <c r="G216" s="179"/>
      <c r="H216" s="118"/>
      <c r="I216" s="118"/>
      <c r="J216" s="452"/>
      <c r="K216" s="452"/>
      <c r="L216" s="452"/>
      <c r="M216" s="452"/>
      <c r="N216" s="452"/>
      <c r="O216" s="452"/>
      <c r="P216" s="452"/>
      <c r="Q216" s="452"/>
      <c r="R216" s="452"/>
      <c r="S216" s="452"/>
      <c r="T216" s="452"/>
      <c r="U216" s="452"/>
      <c r="V216" s="452"/>
      <c r="W216" s="452"/>
      <c r="X216" s="452"/>
      <c r="Y216" s="452"/>
      <c r="Z216" s="452"/>
      <c r="AA216" s="452"/>
      <c r="AB216" s="452"/>
      <c r="AC216" s="452"/>
      <c r="AD216" s="452"/>
      <c r="AE216" s="452"/>
      <c r="AF216" s="452"/>
      <c r="AG216" s="452"/>
      <c r="AH216" s="452"/>
      <c r="AI216" s="452"/>
      <c r="AJ216" s="452"/>
      <c r="AK216" s="452"/>
    </row>
    <row r="217" spans="1:37" ht="18.75" customHeight="1" thickBot="1" x14ac:dyDescent="0.4">
      <c r="A217" s="147"/>
      <c r="B217" s="360">
        <v>210</v>
      </c>
      <c r="C217" s="503">
        <f>Input!$C$29</f>
        <v>0</v>
      </c>
      <c r="D217" s="426" t="s">
        <v>810</v>
      </c>
      <c r="E217" s="427" t="s">
        <v>833</v>
      </c>
      <c r="F217" s="426" t="s">
        <v>1165</v>
      </c>
      <c r="G217" s="180"/>
      <c r="H217" s="118"/>
      <c r="I217" s="118"/>
      <c r="J217" s="452"/>
      <c r="K217" s="452"/>
      <c r="L217" s="452"/>
      <c r="M217" s="452"/>
      <c r="N217" s="452"/>
      <c r="O217" s="452"/>
      <c r="P217" s="452"/>
      <c r="Q217" s="452"/>
      <c r="R217" s="452"/>
      <c r="S217" s="452"/>
      <c r="T217" s="452"/>
      <c r="U217" s="452"/>
      <c r="V217" s="452"/>
      <c r="W217" s="452"/>
      <c r="X217" s="452"/>
      <c r="Y217" s="452"/>
      <c r="Z217" s="452"/>
      <c r="AA217" s="452"/>
      <c r="AB217" s="452"/>
      <c r="AC217" s="452"/>
      <c r="AD217" s="452"/>
      <c r="AE217" s="452"/>
      <c r="AF217" s="452"/>
      <c r="AG217" s="452"/>
      <c r="AH217" s="452"/>
      <c r="AI217" s="452"/>
      <c r="AJ217" s="452"/>
      <c r="AK217" s="452"/>
    </row>
    <row r="218" spans="1:37" ht="18.75" customHeight="1" x14ac:dyDescent="0.35">
      <c r="A218" s="147"/>
      <c r="B218" s="360">
        <v>211</v>
      </c>
      <c r="C218" s="419">
        <f>Input!$C$29</f>
        <v>0</v>
      </c>
      <c r="D218" s="420" t="s">
        <v>811</v>
      </c>
      <c r="E218" s="421" t="s">
        <v>1166</v>
      </c>
      <c r="F218" s="420" t="s">
        <v>1164</v>
      </c>
      <c r="G218" s="178"/>
      <c r="H218" s="118"/>
      <c r="I218" s="118"/>
      <c r="J218" s="452"/>
      <c r="K218" s="452"/>
      <c r="L218" s="452"/>
      <c r="M218" s="452"/>
      <c r="N218" s="452"/>
      <c r="O218" s="452"/>
      <c r="P218" s="452"/>
      <c r="Q218" s="452"/>
      <c r="R218" s="452"/>
      <c r="S218" s="452"/>
      <c r="T218" s="452"/>
      <c r="U218" s="452"/>
      <c r="V218" s="452"/>
      <c r="W218" s="452"/>
      <c r="X218" s="452"/>
      <c r="Y218" s="452"/>
      <c r="Z218" s="452"/>
      <c r="AA218" s="452"/>
      <c r="AB218" s="452"/>
      <c r="AC218" s="452"/>
      <c r="AD218" s="452"/>
      <c r="AE218" s="452"/>
      <c r="AF218" s="452"/>
      <c r="AG218" s="452"/>
      <c r="AH218" s="452"/>
      <c r="AI218" s="452"/>
      <c r="AJ218" s="452"/>
      <c r="AK218" s="452"/>
    </row>
    <row r="219" spans="1:37" ht="18.75" customHeight="1" x14ac:dyDescent="0.35">
      <c r="A219" s="147"/>
      <c r="B219" s="360">
        <v>212</v>
      </c>
      <c r="C219" s="502">
        <f>Input!$C$29</f>
        <v>0</v>
      </c>
      <c r="D219" s="422" t="s">
        <v>811</v>
      </c>
      <c r="E219" s="425" t="s">
        <v>1166</v>
      </c>
      <c r="F219" s="422" t="s">
        <v>834</v>
      </c>
      <c r="G219" s="179"/>
      <c r="H219" s="118"/>
      <c r="I219" s="118"/>
      <c r="J219" s="452"/>
      <c r="K219" s="452"/>
      <c r="L219" s="452"/>
      <c r="M219" s="452"/>
      <c r="N219" s="452"/>
      <c r="O219" s="452"/>
      <c r="P219" s="452"/>
      <c r="Q219" s="452"/>
      <c r="R219" s="452"/>
      <c r="S219" s="452"/>
      <c r="T219" s="452"/>
      <c r="U219" s="452"/>
      <c r="V219" s="452"/>
      <c r="W219" s="452"/>
      <c r="X219" s="452"/>
      <c r="Y219" s="452"/>
      <c r="Z219" s="452"/>
      <c r="AA219" s="452"/>
      <c r="AB219" s="452"/>
      <c r="AC219" s="452"/>
      <c r="AD219" s="452"/>
      <c r="AE219" s="452"/>
      <c r="AF219" s="452"/>
      <c r="AG219" s="452"/>
      <c r="AH219" s="452"/>
      <c r="AI219" s="452"/>
      <c r="AJ219" s="452"/>
      <c r="AK219" s="452"/>
    </row>
    <row r="220" spans="1:37" ht="18.75" customHeight="1" thickBot="1" x14ac:dyDescent="0.4">
      <c r="A220" s="147"/>
      <c r="B220" s="360">
        <v>213</v>
      </c>
      <c r="C220" s="503">
        <f>Input!$C$29</f>
        <v>0</v>
      </c>
      <c r="D220" s="426" t="s">
        <v>811</v>
      </c>
      <c r="E220" s="427" t="s">
        <v>1166</v>
      </c>
      <c r="F220" s="426" t="s">
        <v>1165</v>
      </c>
      <c r="G220" s="180"/>
      <c r="H220" s="118"/>
      <c r="I220" s="118"/>
      <c r="J220" s="452"/>
      <c r="K220" s="452"/>
      <c r="L220" s="452"/>
      <c r="M220" s="452"/>
      <c r="N220" s="452"/>
      <c r="O220" s="452"/>
      <c r="P220" s="452"/>
      <c r="Q220" s="452"/>
      <c r="R220" s="452"/>
      <c r="S220" s="452"/>
      <c r="T220" s="452"/>
      <c r="U220" s="452"/>
      <c r="V220" s="452"/>
      <c r="W220" s="452"/>
      <c r="X220" s="452"/>
      <c r="Y220" s="452"/>
      <c r="Z220" s="452"/>
      <c r="AA220" s="452"/>
      <c r="AB220" s="452"/>
      <c r="AC220" s="452"/>
      <c r="AD220" s="452"/>
      <c r="AE220" s="452"/>
      <c r="AF220" s="452"/>
      <c r="AG220" s="452"/>
      <c r="AH220" s="452"/>
      <c r="AI220" s="452"/>
      <c r="AJ220" s="452"/>
      <c r="AK220" s="452"/>
    </row>
    <row r="221" spans="1:37" ht="18.75" customHeight="1" x14ac:dyDescent="0.35">
      <c r="A221" s="147"/>
      <c r="B221" s="360">
        <v>214</v>
      </c>
      <c r="C221" s="419">
        <f>Input!$C$29</f>
        <v>0</v>
      </c>
      <c r="D221" s="420" t="s">
        <v>812</v>
      </c>
      <c r="E221" s="421" t="s">
        <v>835</v>
      </c>
      <c r="F221" s="420" t="s">
        <v>1164</v>
      </c>
      <c r="G221" s="178"/>
      <c r="H221" s="118"/>
      <c r="I221" s="118"/>
      <c r="J221" s="452"/>
      <c r="K221" s="452"/>
      <c r="L221" s="452"/>
      <c r="M221" s="452"/>
      <c r="N221" s="452"/>
      <c r="O221" s="452"/>
      <c r="P221" s="452"/>
      <c r="Q221" s="452"/>
      <c r="R221" s="452"/>
      <c r="S221" s="452"/>
      <c r="T221" s="452"/>
      <c r="U221" s="452"/>
      <c r="V221" s="452"/>
      <c r="W221" s="452"/>
      <c r="X221" s="452"/>
      <c r="Y221" s="452"/>
      <c r="Z221" s="452"/>
      <c r="AA221" s="452"/>
      <c r="AB221" s="452"/>
      <c r="AC221" s="452"/>
      <c r="AD221" s="452"/>
      <c r="AE221" s="452"/>
      <c r="AF221" s="452"/>
      <c r="AG221" s="452"/>
      <c r="AH221" s="452"/>
      <c r="AI221" s="452"/>
      <c r="AJ221" s="452"/>
      <c r="AK221" s="452"/>
    </row>
    <row r="222" spans="1:37" ht="18.75" customHeight="1" x14ac:dyDescent="0.35">
      <c r="A222" s="147"/>
      <c r="B222" s="360">
        <v>215</v>
      </c>
      <c r="C222" s="502">
        <f>Input!$C$29</f>
        <v>0</v>
      </c>
      <c r="D222" s="422" t="s">
        <v>812</v>
      </c>
      <c r="E222" s="425" t="s">
        <v>835</v>
      </c>
      <c r="F222" s="422" t="s">
        <v>834</v>
      </c>
      <c r="G222" s="179"/>
      <c r="H222" s="118"/>
      <c r="I222" s="118"/>
      <c r="J222" s="452"/>
      <c r="K222" s="452"/>
      <c r="L222" s="452"/>
      <c r="M222" s="452"/>
      <c r="N222" s="452"/>
      <c r="O222" s="452"/>
      <c r="P222" s="452"/>
      <c r="Q222" s="452"/>
      <c r="R222" s="452"/>
      <c r="S222" s="452"/>
      <c r="T222" s="452"/>
      <c r="U222" s="452"/>
      <c r="V222" s="452"/>
      <c r="W222" s="452"/>
      <c r="X222" s="452"/>
      <c r="Y222" s="452"/>
      <c r="Z222" s="452"/>
      <c r="AA222" s="452"/>
      <c r="AB222" s="452"/>
      <c r="AC222" s="452"/>
      <c r="AD222" s="452"/>
      <c r="AE222" s="452"/>
      <c r="AF222" s="452"/>
      <c r="AG222" s="452"/>
      <c r="AH222" s="452"/>
      <c r="AI222" s="452"/>
      <c r="AJ222" s="452"/>
      <c r="AK222" s="452"/>
    </row>
    <row r="223" spans="1:37" ht="18.75" customHeight="1" thickBot="1" x14ac:dyDescent="0.4">
      <c r="A223" s="147"/>
      <c r="B223" s="360">
        <v>216</v>
      </c>
      <c r="C223" s="503">
        <f>Input!$C$29</f>
        <v>0</v>
      </c>
      <c r="D223" s="426" t="s">
        <v>812</v>
      </c>
      <c r="E223" s="427" t="s">
        <v>835</v>
      </c>
      <c r="F223" s="426" t="s">
        <v>1165</v>
      </c>
      <c r="G223" s="180"/>
      <c r="H223" s="118"/>
      <c r="I223" s="118"/>
      <c r="J223" s="452"/>
      <c r="K223" s="452"/>
      <c r="L223" s="452"/>
      <c r="M223" s="452"/>
      <c r="N223" s="452"/>
      <c r="O223" s="452"/>
      <c r="P223" s="452"/>
      <c r="Q223" s="452"/>
      <c r="R223" s="452"/>
      <c r="S223" s="452"/>
      <c r="T223" s="452"/>
      <c r="U223" s="452"/>
      <c r="V223" s="452"/>
      <c r="W223" s="452"/>
      <c r="X223" s="452"/>
      <c r="Y223" s="452"/>
      <c r="Z223" s="452"/>
      <c r="AA223" s="452"/>
      <c r="AB223" s="452"/>
      <c r="AC223" s="452"/>
      <c r="AD223" s="452"/>
      <c r="AE223" s="452"/>
      <c r="AF223" s="452"/>
      <c r="AG223" s="452"/>
      <c r="AH223" s="452"/>
      <c r="AI223" s="452"/>
      <c r="AJ223" s="452"/>
      <c r="AK223" s="452"/>
    </row>
    <row r="224" spans="1:37" ht="18.75" customHeight="1" x14ac:dyDescent="0.35">
      <c r="A224" s="147"/>
      <c r="B224" s="360">
        <v>217</v>
      </c>
      <c r="C224" s="419">
        <f>Input!$C$29</f>
        <v>0</v>
      </c>
      <c r="D224" s="420" t="s">
        <v>813</v>
      </c>
      <c r="E224" s="421" t="s">
        <v>836</v>
      </c>
      <c r="F224" s="420" t="s">
        <v>1164</v>
      </c>
      <c r="G224" s="178"/>
      <c r="H224" s="118"/>
      <c r="I224" s="118"/>
      <c r="J224" s="452"/>
      <c r="K224" s="452"/>
      <c r="L224" s="452"/>
      <c r="M224" s="452"/>
      <c r="N224" s="452"/>
      <c r="O224" s="452"/>
      <c r="P224" s="452"/>
      <c r="Q224" s="452"/>
      <c r="R224" s="452"/>
      <c r="S224" s="452"/>
      <c r="T224" s="452"/>
      <c r="U224" s="452"/>
      <c r="V224" s="452"/>
      <c r="W224" s="452"/>
      <c r="X224" s="452"/>
      <c r="Y224" s="452"/>
      <c r="Z224" s="452"/>
      <c r="AA224" s="452"/>
      <c r="AB224" s="452"/>
      <c r="AC224" s="452"/>
      <c r="AD224" s="452"/>
      <c r="AE224" s="452"/>
      <c r="AF224" s="452"/>
      <c r="AG224" s="452"/>
      <c r="AH224" s="452"/>
      <c r="AI224" s="452"/>
      <c r="AJ224" s="452"/>
      <c r="AK224" s="452"/>
    </row>
    <row r="225" spans="1:37" ht="18.75" customHeight="1" x14ac:dyDescent="0.35">
      <c r="A225" s="147"/>
      <c r="B225" s="360">
        <v>218</v>
      </c>
      <c r="C225" s="502">
        <f>Input!$C$29</f>
        <v>0</v>
      </c>
      <c r="D225" s="422" t="s">
        <v>813</v>
      </c>
      <c r="E225" s="425" t="s">
        <v>836</v>
      </c>
      <c r="F225" s="422" t="s">
        <v>834</v>
      </c>
      <c r="G225" s="179"/>
      <c r="H225" s="118"/>
      <c r="I225" s="118"/>
      <c r="J225" s="452"/>
      <c r="K225" s="452"/>
      <c r="L225" s="452"/>
      <c r="M225" s="452"/>
      <c r="N225" s="452"/>
      <c r="O225" s="452"/>
      <c r="P225" s="452"/>
      <c r="Q225" s="452"/>
      <c r="R225" s="452"/>
      <c r="S225" s="452"/>
      <c r="T225" s="452"/>
      <c r="U225" s="452"/>
      <c r="V225" s="452"/>
      <c r="W225" s="452"/>
      <c r="X225" s="452"/>
      <c r="Y225" s="452"/>
      <c r="Z225" s="452"/>
      <c r="AA225" s="452"/>
      <c r="AB225" s="452"/>
      <c r="AC225" s="452"/>
      <c r="AD225" s="452"/>
      <c r="AE225" s="452"/>
      <c r="AF225" s="452"/>
      <c r="AG225" s="452"/>
      <c r="AH225" s="452"/>
      <c r="AI225" s="452"/>
      <c r="AJ225" s="452"/>
      <c r="AK225" s="452"/>
    </row>
    <row r="226" spans="1:37" ht="18.75" customHeight="1" thickBot="1" x14ac:dyDescent="0.4">
      <c r="A226" s="147"/>
      <c r="B226" s="360">
        <v>219</v>
      </c>
      <c r="C226" s="503">
        <f>Input!$C$29</f>
        <v>0</v>
      </c>
      <c r="D226" s="426" t="s">
        <v>813</v>
      </c>
      <c r="E226" s="427" t="s">
        <v>836</v>
      </c>
      <c r="F226" s="426" t="s">
        <v>1165</v>
      </c>
      <c r="G226" s="180"/>
      <c r="H226" s="118"/>
      <c r="I226" s="118"/>
      <c r="J226" s="452"/>
      <c r="K226" s="452"/>
      <c r="L226" s="452"/>
      <c r="M226" s="452"/>
      <c r="N226" s="452"/>
      <c r="O226" s="452"/>
      <c r="P226" s="452"/>
      <c r="Q226" s="452"/>
      <c r="R226" s="452"/>
      <c r="S226" s="452"/>
      <c r="T226" s="452"/>
      <c r="U226" s="452"/>
      <c r="V226" s="452"/>
      <c r="W226" s="452"/>
      <c r="X226" s="452"/>
      <c r="Y226" s="452"/>
      <c r="Z226" s="452"/>
      <c r="AA226" s="452"/>
      <c r="AB226" s="452"/>
      <c r="AC226" s="452"/>
      <c r="AD226" s="452"/>
      <c r="AE226" s="452"/>
      <c r="AF226" s="452"/>
      <c r="AG226" s="452"/>
      <c r="AH226" s="452"/>
      <c r="AI226" s="452"/>
      <c r="AJ226" s="452"/>
      <c r="AK226" s="452"/>
    </row>
    <row r="227" spans="1:37" ht="54.75" customHeight="1" x14ac:dyDescent="0.35">
      <c r="A227" s="147"/>
      <c r="B227" s="360">
        <v>220</v>
      </c>
      <c r="C227" s="419">
        <f>Input!$C$29</f>
        <v>0</v>
      </c>
      <c r="D227" s="420" t="s">
        <v>814</v>
      </c>
      <c r="E227" s="421" t="s">
        <v>1167</v>
      </c>
      <c r="F227" s="420" t="s">
        <v>1164</v>
      </c>
      <c r="G227" s="178"/>
      <c r="H227" s="118"/>
      <c r="I227" s="118"/>
      <c r="J227" s="452"/>
      <c r="K227" s="452"/>
      <c r="L227" s="452"/>
      <c r="M227" s="452"/>
      <c r="N227" s="452"/>
      <c r="O227" s="452"/>
      <c r="P227" s="452"/>
      <c r="Q227" s="452"/>
      <c r="R227" s="452"/>
      <c r="S227" s="452"/>
      <c r="T227" s="452"/>
      <c r="U227" s="452"/>
      <c r="V227" s="452"/>
      <c r="W227" s="452"/>
      <c r="X227" s="452"/>
      <c r="Y227" s="452"/>
      <c r="Z227" s="452"/>
      <c r="AA227" s="452"/>
      <c r="AB227" s="452"/>
      <c r="AC227" s="452"/>
      <c r="AD227" s="452"/>
      <c r="AE227" s="452"/>
      <c r="AF227" s="452"/>
      <c r="AG227" s="452"/>
      <c r="AH227" s="452"/>
      <c r="AI227" s="452"/>
      <c r="AJ227" s="452"/>
      <c r="AK227" s="452"/>
    </row>
    <row r="228" spans="1:37" ht="54.75" customHeight="1" x14ac:dyDescent="0.35">
      <c r="A228" s="147"/>
      <c r="B228" s="360">
        <v>221</v>
      </c>
      <c r="C228" s="502">
        <f>Input!$C$29</f>
        <v>0</v>
      </c>
      <c r="D228" s="422" t="s">
        <v>814</v>
      </c>
      <c r="E228" s="425" t="s">
        <v>1167</v>
      </c>
      <c r="F228" s="422" t="s">
        <v>834</v>
      </c>
      <c r="G228" s="179"/>
      <c r="H228" s="118"/>
      <c r="I228" s="118"/>
      <c r="J228" s="452"/>
      <c r="K228" s="452"/>
      <c r="L228" s="452"/>
      <c r="M228" s="452"/>
      <c r="N228" s="452"/>
      <c r="O228" s="452"/>
      <c r="P228" s="452"/>
      <c r="Q228" s="452"/>
      <c r="R228" s="452"/>
      <c r="S228" s="452"/>
      <c r="T228" s="452"/>
      <c r="U228" s="452"/>
      <c r="V228" s="452"/>
      <c r="W228" s="452"/>
      <c r="X228" s="452"/>
      <c r="Y228" s="452"/>
      <c r="Z228" s="452"/>
      <c r="AA228" s="452"/>
      <c r="AB228" s="452"/>
      <c r="AC228" s="452"/>
      <c r="AD228" s="452"/>
      <c r="AE228" s="452"/>
      <c r="AF228" s="452"/>
      <c r="AG228" s="452"/>
      <c r="AH228" s="452"/>
      <c r="AI228" s="452"/>
      <c r="AJ228" s="452"/>
      <c r="AK228" s="452"/>
    </row>
    <row r="229" spans="1:37" ht="54.75" customHeight="1" thickBot="1" x14ac:dyDescent="0.4">
      <c r="A229" s="147"/>
      <c r="B229" s="360">
        <v>222</v>
      </c>
      <c r="C229" s="503">
        <f>Input!$C$29</f>
        <v>0</v>
      </c>
      <c r="D229" s="426" t="s">
        <v>814</v>
      </c>
      <c r="E229" s="427" t="s">
        <v>1167</v>
      </c>
      <c r="F229" s="426" t="s">
        <v>1165</v>
      </c>
      <c r="G229" s="180"/>
      <c r="H229" s="118"/>
      <c r="I229" s="118"/>
      <c r="J229" s="452"/>
      <c r="K229" s="452"/>
      <c r="L229" s="452"/>
      <c r="M229" s="452"/>
      <c r="N229" s="452"/>
      <c r="O229" s="452"/>
      <c r="P229" s="452"/>
      <c r="Q229" s="452"/>
      <c r="R229" s="452"/>
      <c r="S229" s="452"/>
      <c r="T229" s="452"/>
      <c r="U229" s="452"/>
      <c r="V229" s="452"/>
      <c r="W229" s="452"/>
      <c r="X229" s="452"/>
      <c r="Y229" s="452"/>
      <c r="Z229" s="452"/>
      <c r="AA229" s="452"/>
      <c r="AB229" s="452"/>
      <c r="AC229" s="452"/>
      <c r="AD229" s="452"/>
      <c r="AE229" s="452"/>
      <c r="AF229" s="452"/>
      <c r="AG229" s="452"/>
      <c r="AH229" s="452"/>
      <c r="AI229" s="452"/>
      <c r="AJ229" s="452"/>
      <c r="AK229" s="452"/>
    </row>
    <row r="230" spans="1:37" ht="18.75" customHeight="1" x14ac:dyDescent="0.35">
      <c r="A230" s="147"/>
      <c r="B230" s="360">
        <v>223</v>
      </c>
      <c r="C230" s="419">
        <f>Input!$C$29</f>
        <v>0</v>
      </c>
      <c r="D230" s="420" t="s">
        <v>815</v>
      </c>
      <c r="E230" s="421" t="s">
        <v>837</v>
      </c>
      <c r="F230" s="420" t="s">
        <v>1164</v>
      </c>
      <c r="G230" s="178"/>
      <c r="H230" s="118"/>
      <c r="I230" s="118"/>
      <c r="J230" s="452"/>
      <c r="K230" s="452"/>
      <c r="L230" s="452"/>
      <c r="M230" s="452"/>
      <c r="N230" s="452"/>
      <c r="O230" s="452"/>
      <c r="P230" s="452"/>
      <c r="Q230" s="452"/>
      <c r="R230" s="452"/>
      <c r="S230" s="452"/>
      <c r="T230" s="452"/>
      <c r="U230" s="452"/>
      <c r="V230" s="452"/>
      <c r="W230" s="452"/>
      <c r="X230" s="452"/>
      <c r="Y230" s="452"/>
      <c r="Z230" s="452"/>
      <c r="AA230" s="452"/>
      <c r="AB230" s="452"/>
      <c r="AC230" s="452"/>
      <c r="AD230" s="452"/>
      <c r="AE230" s="452"/>
      <c r="AF230" s="452"/>
      <c r="AG230" s="452"/>
      <c r="AH230" s="452"/>
      <c r="AI230" s="452"/>
      <c r="AJ230" s="452"/>
      <c r="AK230" s="452"/>
    </row>
    <row r="231" spans="1:37" ht="18.75" customHeight="1" x14ac:dyDescent="0.35">
      <c r="A231" s="147"/>
      <c r="B231" s="360">
        <v>224</v>
      </c>
      <c r="C231" s="502">
        <f>Input!$C$29</f>
        <v>0</v>
      </c>
      <c r="D231" s="422" t="s">
        <v>815</v>
      </c>
      <c r="E231" s="425" t="s">
        <v>837</v>
      </c>
      <c r="F231" s="422" t="s">
        <v>834</v>
      </c>
      <c r="G231" s="179"/>
      <c r="H231" s="118"/>
      <c r="I231" s="118"/>
      <c r="J231" s="452"/>
      <c r="K231" s="452"/>
      <c r="L231" s="452"/>
      <c r="M231" s="452"/>
      <c r="N231" s="452"/>
      <c r="O231" s="452"/>
      <c r="P231" s="452"/>
      <c r="Q231" s="452"/>
      <c r="R231" s="452"/>
      <c r="S231" s="452"/>
      <c r="T231" s="452"/>
      <c r="U231" s="452"/>
      <c r="V231" s="452"/>
      <c r="W231" s="452"/>
      <c r="X231" s="452"/>
      <c r="Y231" s="452"/>
      <c r="Z231" s="452"/>
      <c r="AA231" s="452"/>
      <c r="AB231" s="452"/>
      <c r="AC231" s="452"/>
      <c r="AD231" s="452"/>
      <c r="AE231" s="452"/>
      <c r="AF231" s="452"/>
      <c r="AG231" s="452"/>
      <c r="AH231" s="452"/>
      <c r="AI231" s="452"/>
      <c r="AJ231" s="452"/>
      <c r="AK231" s="452"/>
    </row>
    <row r="232" spans="1:37" ht="18.75" customHeight="1" thickBot="1" x14ac:dyDescent="0.4">
      <c r="A232" s="147"/>
      <c r="B232" s="360">
        <v>225</v>
      </c>
      <c r="C232" s="503">
        <f>Input!$C$29</f>
        <v>0</v>
      </c>
      <c r="D232" s="426" t="s">
        <v>815</v>
      </c>
      <c r="E232" s="427" t="s">
        <v>837</v>
      </c>
      <c r="F232" s="426" t="s">
        <v>1165</v>
      </c>
      <c r="G232" s="180"/>
      <c r="H232" s="118"/>
      <c r="I232" s="118"/>
      <c r="J232" s="452"/>
      <c r="K232" s="452"/>
      <c r="L232" s="452"/>
      <c r="M232" s="452"/>
      <c r="N232" s="452"/>
      <c r="O232" s="452"/>
      <c r="P232" s="452"/>
      <c r="Q232" s="452"/>
      <c r="R232" s="452"/>
      <c r="S232" s="452"/>
      <c r="T232" s="452"/>
      <c r="U232" s="452"/>
      <c r="V232" s="452"/>
      <c r="W232" s="452"/>
      <c r="X232" s="452"/>
      <c r="Y232" s="452"/>
      <c r="Z232" s="452"/>
      <c r="AA232" s="452"/>
      <c r="AB232" s="452"/>
      <c r="AC232" s="452"/>
      <c r="AD232" s="452"/>
      <c r="AE232" s="452"/>
      <c r="AF232" s="452"/>
      <c r="AG232" s="452"/>
      <c r="AH232" s="452"/>
      <c r="AI232" s="452"/>
      <c r="AJ232" s="452"/>
      <c r="AK232" s="452"/>
    </row>
    <row r="233" spans="1:37" ht="18.75" customHeight="1" x14ac:dyDescent="0.35">
      <c r="A233" s="147"/>
      <c r="B233" s="360">
        <v>226</v>
      </c>
      <c r="C233" s="419">
        <f>Input!$C$29</f>
        <v>0</v>
      </c>
      <c r="D233" s="420" t="s">
        <v>816</v>
      </c>
      <c r="E233" s="421" t="s">
        <v>838</v>
      </c>
      <c r="F233" s="420" t="s">
        <v>1164</v>
      </c>
      <c r="G233" s="178"/>
      <c r="H233" s="118"/>
      <c r="I233" s="118"/>
      <c r="J233" s="452"/>
      <c r="K233" s="452"/>
      <c r="L233" s="452"/>
      <c r="M233" s="452"/>
      <c r="N233" s="452"/>
      <c r="O233" s="452"/>
      <c r="P233" s="452"/>
      <c r="Q233" s="452"/>
      <c r="R233" s="452"/>
      <c r="S233" s="452"/>
      <c r="T233" s="452"/>
      <c r="U233" s="452"/>
      <c r="V233" s="452"/>
      <c r="W233" s="452"/>
      <c r="X233" s="452"/>
      <c r="Y233" s="452"/>
      <c r="Z233" s="452"/>
      <c r="AA233" s="452"/>
      <c r="AB233" s="452"/>
      <c r="AC233" s="452"/>
      <c r="AD233" s="452"/>
      <c r="AE233" s="452"/>
      <c r="AF233" s="452"/>
      <c r="AG233" s="452"/>
      <c r="AH233" s="452"/>
      <c r="AI233" s="452"/>
      <c r="AJ233" s="452"/>
      <c r="AK233" s="452"/>
    </row>
    <row r="234" spans="1:37" ht="18.75" customHeight="1" x14ac:dyDescent="0.35">
      <c r="A234" s="147"/>
      <c r="B234" s="360">
        <v>227</v>
      </c>
      <c r="C234" s="502">
        <f>Input!$C$29</f>
        <v>0</v>
      </c>
      <c r="D234" s="422" t="s">
        <v>816</v>
      </c>
      <c r="E234" s="425" t="s">
        <v>838</v>
      </c>
      <c r="F234" s="422" t="s">
        <v>834</v>
      </c>
      <c r="G234" s="179"/>
      <c r="H234" s="118"/>
      <c r="I234" s="118"/>
      <c r="J234" s="452"/>
      <c r="K234" s="452"/>
      <c r="L234" s="452"/>
      <c r="M234" s="452"/>
      <c r="N234" s="452"/>
      <c r="O234" s="452"/>
      <c r="P234" s="452"/>
      <c r="Q234" s="452"/>
      <c r="R234" s="452"/>
      <c r="S234" s="452"/>
      <c r="T234" s="452"/>
      <c r="U234" s="452"/>
      <c r="V234" s="452"/>
      <c r="W234" s="452"/>
      <c r="X234" s="452"/>
      <c r="Y234" s="452"/>
      <c r="Z234" s="452"/>
      <c r="AA234" s="452"/>
      <c r="AB234" s="452"/>
      <c r="AC234" s="452"/>
      <c r="AD234" s="452"/>
      <c r="AE234" s="452"/>
      <c r="AF234" s="452"/>
      <c r="AG234" s="452"/>
      <c r="AH234" s="452"/>
      <c r="AI234" s="452"/>
      <c r="AJ234" s="452"/>
      <c r="AK234" s="452"/>
    </row>
    <row r="235" spans="1:37" ht="18.75" customHeight="1" thickBot="1" x14ac:dyDescent="0.4">
      <c r="A235" s="147"/>
      <c r="B235" s="360">
        <v>228</v>
      </c>
      <c r="C235" s="503">
        <f>Input!$C$29</f>
        <v>0</v>
      </c>
      <c r="D235" s="426" t="s">
        <v>816</v>
      </c>
      <c r="E235" s="427" t="s">
        <v>838</v>
      </c>
      <c r="F235" s="426" t="s">
        <v>1165</v>
      </c>
      <c r="G235" s="180"/>
      <c r="H235" s="118"/>
      <c r="I235" s="118"/>
      <c r="J235" s="452"/>
      <c r="K235" s="452"/>
      <c r="L235" s="452"/>
      <c r="M235" s="452"/>
      <c r="N235" s="452"/>
      <c r="O235" s="452"/>
      <c r="P235" s="452"/>
      <c r="Q235" s="452"/>
      <c r="R235" s="452"/>
      <c r="S235" s="452"/>
      <c r="T235" s="452"/>
      <c r="U235" s="452"/>
      <c r="V235" s="452"/>
      <c r="W235" s="452"/>
      <c r="X235" s="452"/>
      <c r="Y235" s="452"/>
      <c r="Z235" s="452"/>
      <c r="AA235" s="452"/>
      <c r="AB235" s="452"/>
      <c r="AC235" s="452"/>
      <c r="AD235" s="452"/>
      <c r="AE235" s="452"/>
      <c r="AF235" s="452"/>
      <c r="AG235" s="452"/>
      <c r="AH235" s="452"/>
      <c r="AI235" s="452"/>
      <c r="AJ235" s="452"/>
      <c r="AK235" s="452"/>
    </row>
    <row r="236" spans="1:37" ht="18.75" customHeight="1" x14ac:dyDescent="0.35">
      <c r="A236" s="147"/>
      <c r="B236" s="360">
        <v>229</v>
      </c>
      <c r="C236" s="419">
        <f>Input!$C$29</f>
        <v>0</v>
      </c>
      <c r="D236" s="420" t="s">
        <v>817</v>
      </c>
      <c r="E236" s="421" t="s">
        <v>839</v>
      </c>
      <c r="F236" s="420" t="s">
        <v>1164</v>
      </c>
      <c r="G236" s="178"/>
      <c r="H236" s="118"/>
      <c r="I236" s="118"/>
      <c r="J236" s="452"/>
      <c r="K236" s="452"/>
      <c r="L236" s="452"/>
      <c r="M236" s="452"/>
      <c r="N236" s="452"/>
      <c r="O236" s="452"/>
      <c r="P236" s="452"/>
      <c r="Q236" s="452"/>
      <c r="R236" s="452"/>
      <c r="S236" s="452"/>
      <c r="T236" s="452"/>
      <c r="U236" s="452"/>
      <c r="V236" s="452"/>
      <c r="W236" s="452"/>
      <c r="X236" s="452"/>
      <c r="Y236" s="452"/>
      <c r="Z236" s="452"/>
      <c r="AA236" s="452"/>
      <c r="AB236" s="452"/>
      <c r="AC236" s="452"/>
      <c r="AD236" s="452"/>
      <c r="AE236" s="452"/>
      <c r="AF236" s="452"/>
      <c r="AG236" s="452"/>
      <c r="AH236" s="452"/>
      <c r="AI236" s="452"/>
      <c r="AJ236" s="452"/>
      <c r="AK236" s="452"/>
    </row>
    <row r="237" spans="1:37" ht="18.75" customHeight="1" x14ac:dyDescent="0.35">
      <c r="A237" s="147"/>
      <c r="B237" s="360">
        <v>230</v>
      </c>
      <c r="C237" s="502">
        <f>Input!$C$29</f>
        <v>0</v>
      </c>
      <c r="D237" s="422" t="s">
        <v>817</v>
      </c>
      <c r="E237" s="425" t="s">
        <v>839</v>
      </c>
      <c r="F237" s="422" t="s">
        <v>834</v>
      </c>
      <c r="G237" s="179"/>
      <c r="H237" s="118"/>
      <c r="I237" s="118"/>
      <c r="J237" s="452"/>
      <c r="K237" s="452"/>
      <c r="L237" s="452"/>
      <c r="M237" s="452"/>
      <c r="N237" s="452"/>
      <c r="O237" s="452"/>
      <c r="P237" s="452"/>
      <c r="Q237" s="452"/>
      <c r="R237" s="452"/>
      <c r="S237" s="452"/>
      <c r="T237" s="452"/>
      <c r="U237" s="452"/>
      <c r="V237" s="452"/>
      <c r="W237" s="452"/>
      <c r="X237" s="452"/>
      <c r="Y237" s="452"/>
      <c r="Z237" s="452"/>
      <c r="AA237" s="452"/>
      <c r="AB237" s="452"/>
      <c r="AC237" s="452"/>
      <c r="AD237" s="452"/>
      <c r="AE237" s="452"/>
      <c r="AF237" s="452"/>
      <c r="AG237" s="452"/>
      <c r="AH237" s="452"/>
      <c r="AI237" s="452"/>
      <c r="AJ237" s="452"/>
      <c r="AK237" s="452"/>
    </row>
    <row r="238" spans="1:37" ht="18.75" customHeight="1" thickBot="1" x14ac:dyDescent="0.4">
      <c r="A238" s="147"/>
      <c r="B238" s="360">
        <v>231</v>
      </c>
      <c r="C238" s="503">
        <f>Input!$C$29</f>
        <v>0</v>
      </c>
      <c r="D238" s="426" t="s">
        <v>817</v>
      </c>
      <c r="E238" s="427" t="s">
        <v>839</v>
      </c>
      <c r="F238" s="426" t="s">
        <v>1165</v>
      </c>
      <c r="G238" s="180"/>
      <c r="H238" s="118"/>
      <c r="I238" s="118"/>
      <c r="J238" s="452"/>
      <c r="K238" s="452"/>
      <c r="L238" s="452"/>
      <c r="M238" s="452"/>
      <c r="N238" s="452"/>
      <c r="O238" s="452"/>
      <c r="P238" s="452"/>
      <c r="Q238" s="452"/>
      <c r="R238" s="452"/>
      <c r="S238" s="452"/>
      <c r="T238" s="452"/>
      <c r="U238" s="452"/>
      <c r="V238" s="452"/>
      <c r="W238" s="452"/>
      <c r="X238" s="452"/>
      <c r="Y238" s="452"/>
      <c r="Z238" s="452"/>
      <c r="AA238" s="452"/>
      <c r="AB238" s="452"/>
      <c r="AC238" s="452"/>
      <c r="AD238" s="452"/>
      <c r="AE238" s="452"/>
      <c r="AF238" s="452"/>
      <c r="AG238" s="452"/>
      <c r="AH238" s="452"/>
      <c r="AI238" s="452"/>
      <c r="AJ238" s="452"/>
      <c r="AK238" s="452"/>
    </row>
    <row r="239" spans="1:37" ht="18.75" customHeight="1" x14ac:dyDescent="0.35">
      <c r="A239" s="147"/>
      <c r="B239" s="360">
        <v>232</v>
      </c>
      <c r="C239" s="419">
        <f>Input!$C$29</f>
        <v>0</v>
      </c>
      <c r="D239" s="420" t="s">
        <v>818</v>
      </c>
      <c r="E239" s="421" t="s">
        <v>840</v>
      </c>
      <c r="F239" s="420" t="s">
        <v>1164</v>
      </c>
      <c r="G239" s="178"/>
      <c r="H239" s="118"/>
      <c r="I239" s="118"/>
      <c r="J239" s="452"/>
      <c r="K239" s="452"/>
      <c r="L239" s="452"/>
      <c r="M239" s="452"/>
      <c r="N239" s="452"/>
      <c r="O239" s="452"/>
      <c r="P239" s="452"/>
      <c r="Q239" s="452"/>
      <c r="R239" s="452"/>
      <c r="S239" s="452"/>
      <c r="T239" s="452"/>
      <c r="U239" s="452"/>
      <c r="V239" s="452"/>
      <c r="W239" s="452"/>
      <c r="X239" s="452"/>
      <c r="Y239" s="452"/>
      <c r="Z239" s="452"/>
      <c r="AA239" s="452"/>
      <c r="AB239" s="452"/>
      <c r="AC239" s="452"/>
      <c r="AD239" s="452"/>
      <c r="AE239" s="452"/>
      <c r="AF239" s="452"/>
      <c r="AG239" s="452"/>
      <c r="AH239" s="452"/>
      <c r="AI239" s="452"/>
      <c r="AJ239" s="452"/>
      <c r="AK239" s="452"/>
    </row>
    <row r="240" spans="1:37" ht="18.75" customHeight="1" x14ac:dyDescent="0.35">
      <c r="A240" s="147"/>
      <c r="B240" s="360">
        <v>233</v>
      </c>
      <c r="C240" s="502">
        <f>Input!$C$29</f>
        <v>0</v>
      </c>
      <c r="D240" s="422" t="s">
        <v>818</v>
      </c>
      <c r="E240" s="425" t="s">
        <v>840</v>
      </c>
      <c r="F240" s="422" t="s">
        <v>834</v>
      </c>
      <c r="G240" s="179"/>
      <c r="H240" s="118"/>
      <c r="I240" s="118"/>
      <c r="J240" s="452"/>
      <c r="K240" s="452"/>
      <c r="L240" s="452"/>
      <c r="M240" s="452"/>
      <c r="N240" s="452"/>
      <c r="O240" s="452"/>
      <c r="P240" s="452"/>
      <c r="Q240" s="452"/>
      <c r="R240" s="452"/>
      <c r="S240" s="452"/>
      <c r="T240" s="452"/>
      <c r="U240" s="452"/>
      <c r="V240" s="452"/>
      <c r="W240" s="452"/>
      <c r="X240" s="452"/>
      <c r="Y240" s="452"/>
      <c r="Z240" s="452"/>
      <c r="AA240" s="452"/>
      <c r="AB240" s="452"/>
      <c r="AC240" s="452"/>
      <c r="AD240" s="452"/>
      <c r="AE240" s="452"/>
      <c r="AF240" s="452"/>
      <c r="AG240" s="452"/>
      <c r="AH240" s="452"/>
      <c r="AI240" s="452"/>
      <c r="AJ240" s="452"/>
      <c r="AK240" s="452"/>
    </row>
    <row r="241" spans="1:37" ht="18.75" customHeight="1" thickBot="1" x14ac:dyDescent="0.4">
      <c r="A241" s="147"/>
      <c r="B241" s="360">
        <v>234</v>
      </c>
      <c r="C241" s="503">
        <f>Input!$C$29</f>
        <v>0</v>
      </c>
      <c r="D241" s="426" t="s">
        <v>818</v>
      </c>
      <c r="E241" s="427" t="s">
        <v>840</v>
      </c>
      <c r="F241" s="426" t="s">
        <v>1165</v>
      </c>
      <c r="G241" s="180"/>
      <c r="H241" s="118"/>
      <c r="I241" s="118"/>
      <c r="J241" s="452"/>
      <c r="K241" s="452"/>
      <c r="L241" s="452"/>
      <c r="M241" s="452"/>
      <c r="N241" s="452"/>
      <c r="O241" s="452"/>
      <c r="P241" s="452"/>
      <c r="Q241" s="452"/>
      <c r="R241" s="452"/>
      <c r="S241" s="452"/>
      <c r="T241" s="452"/>
      <c r="U241" s="452"/>
      <c r="V241" s="452"/>
      <c r="W241" s="452"/>
      <c r="X241" s="452"/>
      <c r="Y241" s="452"/>
      <c r="Z241" s="452"/>
      <c r="AA241" s="452"/>
      <c r="AB241" s="452"/>
      <c r="AC241" s="452"/>
      <c r="AD241" s="452"/>
      <c r="AE241" s="452"/>
      <c r="AF241" s="452"/>
      <c r="AG241" s="452"/>
      <c r="AH241" s="452"/>
      <c r="AI241" s="452"/>
      <c r="AJ241" s="452"/>
      <c r="AK241" s="452"/>
    </row>
    <row r="242" spans="1:37" ht="18.75" customHeight="1" x14ac:dyDescent="0.35">
      <c r="A242" s="147"/>
      <c r="B242" s="360">
        <v>235</v>
      </c>
      <c r="C242" s="419">
        <f>Input!$C$29</f>
        <v>0</v>
      </c>
      <c r="D242" s="420" t="s">
        <v>819</v>
      </c>
      <c r="E242" s="421" t="s">
        <v>841</v>
      </c>
      <c r="F242" s="420" t="s">
        <v>1164</v>
      </c>
      <c r="G242" s="178"/>
      <c r="H242" s="118"/>
      <c r="I242" s="118"/>
      <c r="J242" s="452"/>
      <c r="K242" s="452"/>
      <c r="L242" s="452"/>
      <c r="M242" s="452"/>
      <c r="N242" s="452"/>
      <c r="O242" s="452"/>
      <c r="P242" s="452"/>
      <c r="Q242" s="452"/>
      <c r="R242" s="452"/>
      <c r="S242" s="452"/>
      <c r="T242" s="452"/>
      <c r="U242" s="452"/>
      <c r="V242" s="452"/>
      <c r="W242" s="452"/>
      <c r="X242" s="452"/>
      <c r="Y242" s="452"/>
      <c r="Z242" s="452"/>
      <c r="AA242" s="452"/>
      <c r="AB242" s="452"/>
      <c r="AC242" s="452"/>
      <c r="AD242" s="452"/>
      <c r="AE242" s="452"/>
      <c r="AF242" s="452"/>
      <c r="AG242" s="452"/>
      <c r="AH242" s="452"/>
      <c r="AI242" s="452"/>
      <c r="AJ242" s="452"/>
      <c r="AK242" s="452"/>
    </row>
    <row r="243" spans="1:37" ht="18.75" customHeight="1" x14ac:dyDescent="0.35">
      <c r="A243" s="147"/>
      <c r="B243" s="360">
        <v>236</v>
      </c>
      <c r="C243" s="502">
        <f>Input!$C$29</f>
        <v>0</v>
      </c>
      <c r="D243" s="422" t="s">
        <v>819</v>
      </c>
      <c r="E243" s="425" t="s">
        <v>841</v>
      </c>
      <c r="F243" s="422" t="s">
        <v>834</v>
      </c>
      <c r="G243" s="179"/>
      <c r="H243" s="118"/>
      <c r="I243" s="118"/>
      <c r="J243" s="452"/>
      <c r="K243" s="452"/>
      <c r="L243" s="452"/>
      <c r="M243" s="452"/>
      <c r="N243" s="452"/>
      <c r="O243" s="452"/>
      <c r="P243" s="452"/>
      <c r="Q243" s="452"/>
      <c r="R243" s="452"/>
      <c r="S243" s="452"/>
      <c r="T243" s="452"/>
      <c r="U243" s="452"/>
      <c r="V243" s="452"/>
      <c r="W243" s="452"/>
      <c r="X243" s="452"/>
      <c r="Y243" s="452"/>
      <c r="Z243" s="452"/>
      <c r="AA243" s="452"/>
      <c r="AB243" s="452"/>
      <c r="AC243" s="452"/>
      <c r="AD243" s="452"/>
      <c r="AE243" s="452"/>
      <c r="AF243" s="452"/>
      <c r="AG243" s="452"/>
      <c r="AH243" s="452"/>
      <c r="AI243" s="452"/>
      <c r="AJ243" s="452"/>
      <c r="AK243" s="452"/>
    </row>
    <row r="244" spans="1:37" ht="18.75" customHeight="1" thickBot="1" x14ac:dyDescent="0.4">
      <c r="A244" s="147"/>
      <c r="B244" s="360">
        <v>237</v>
      </c>
      <c r="C244" s="503">
        <f>Input!$C$29</f>
        <v>0</v>
      </c>
      <c r="D244" s="426" t="s">
        <v>819</v>
      </c>
      <c r="E244" s="427" t="s">
        <v>841</v>
      </c>
      <c r="F244" s="426" t="s">
        <v>1165</v>
      </c>
      <c r="G244" s="180"/>
      <c r="H244" s="118"/>
      <c r="I244" s="118"/>
      <c r="J244" s="452"/>
      <c r="K244" s="452"/>
      <c r="L244" s="452"/>
      <c r="M244" s="452"/>
      <c r="N244" s="452"/>
      <c r="O244" s="452"/>
      <c r="P244" s="452"/>
      <c r="Q244" s="452"/>
      <c r="R244" s="452"/>
      <c r="S244" s="452"/>
      <c r="T244" s="452"/>
      <c r="U244" s="452"/>
      <c r="V244" s="452"/>
      <c r="W244" s="452"/>
      <c r="X244" s="452"/>
      <c r="Y244" s="452"/>
      <c r="Z244" s="452"/>
      <c r="AA244" s="452"/>
      <c r="AB244" s="452"/>
      <c r="AC244" s="452"/>
      <c r="AD244" s="452"/>
      <c r="AE244" s="452"/>
      <c r="AF244" s="452"/>
      <c r="AG244" s="452"/>
      <c r="AH244" s="452"/>
      <c r="AI244" s="452"/>
      <c r="AJ244" s="452"/>
      <c r="AK244" s="452"/>
    </row>
    <row r="245" spans="1:37" ht="36.75" customHeight="1" x14ac:dyDescent="0.35">
      <c r="A245" s="147"/>
      <c r="B245" s="360">
        <v>238</v>
      </c>
      <c r="C245" s="419">
        <f>Input!$C$29</f>
        <v>0</v>
      </c>
      <c r="D245" s="420" t="s">
        <v>820</v>
      </c>
      <c r="E245" s="421" t="s">
        <v>842</v>
      </c>
      <c r="F245" s="420" t="s">
        <v>1164</v>
      </c>
      <c r="G245" s="178"/>
      <c r="H245" s="118"/>
      <c r="I245" s="118"/>
      <c r="J245" s="452"/>
      <c r="K245" s="452"/>
      <c r="L245" s="452"/>
      <c r="M245" s="452"/>
      <c r="N245" s="452"/>
      <c r="O245" s="452"/>
      <c r="P245" s="452"/>
      <c r="Q245" s="452"/>
      <c r="R245" s="452"/>
      <c r="S245" s="452"/>
      <c r="T245" s="452"/>
      <c r="U245" s="452"/>
      <c r="V245" s="452"/>
      <c r="W245" s="452"/>
      <c r="X245" s="452"/>
      <c r="Y245" s="452"/>
      <c r="Z245" s="452"/>
      <c r="AA245" s="452"/>
      <c r="AB245" s="452"/>
      <c r="AC245" s="452"/>
      <c r="AD245" s="452"/>
      <c r="AE245" s="452"/>
      <c r="AF245" s="452"/>
      <c r="AG245" s="452"/>
      <c r="AH245" s="452"/>
      <c r="AI245" s="452"/>
      <c r="AJ245" s="452"/>
      <c r="AK245" s="452"/>
    </row>
    <row r="246" spans="1:37" ht="36.75" customHeight="1" x14ac:dyDescent="0.35">
      <c r="A246" s="147"/>
      <c r="B246" s="360">
        <v>239</v>
      </c>
      <c r="C246" s="502">
        <f>Input!$C$29</f>
        <v>0</v>
      </c>
      <c r="D246" s="422" t="s">
        <v>820</v>
      </c>
      <c r="E246" s="425" t="s">
        <v>842</v>
      </c>
      <c r="F246" s="422" t="s">
        <v>834</v>
      </c>
      <c r="G246" s="179"/>
      <c r="H246" s="118"/>
      <c r="I246" s="118"/>
      <c r="J246" s="452"/>
      <c r="K246" s="452"/>
      <c r="L246" s="452"/>
      <c r="M246" s="452"/>
      <c r="N246" s="452"/>
      <c r="O246" s="452"/>
      <c r="P246" s="452"/>
      <c r="Q246" s="452"/>
      <c r="R246" s="452"/>
      <c r="S246" s="452"/>
      <c r="T246" s="452"/>
      <c r="U246" s="452"/>
      <c r="V246" s="452"/>
      <c r="W246" s="452"/>
      <c r="X246" s="452"/>
      <c r="Y246" s="452"/>
      <c r="Z246" s="452"/>
      <c r="AA246" s="452"/>
      <c r="AB246" s="452"/>
      <c r="AC246" s="452"/>
      <c r="AD246" s="452"/>
      <c r="AE246" s="452"/>
      <c r="AF246" s="452"/>
      <c r="AG246" s="452"/>
      <c r="AH246" s="452"/>
      <c r="AI246" s="452"/>
      <c r="AJ246" s="452"/>
      <c r="AK246" s="452"/>
    </row>
    <row r="247" spans="1:37" ht="36.75" customHeight="1" thickBot="1" x14ac:dyDescent="0.4">
      <c r="A247" s="147"/>
      <c r="B247" s="360">
        <v>240</v>
      </c>
      <c r="C247" s="503">
        <f>Input!$C$29</f>
        <v>0</v>
      </c>
      <c r="D247" s="426" t="s">
        <v>820</v>
      </c>
      <c r="E247" s="427" t="s">
        <v>842</v>
      </c>
      <c r="F247" s="426" t="s">
        <v>1165</v>
      </c>
      <c r="G247" s="180"/>
      <c r="H247" s="118"/>
      <c r="I247" s="118"/>
      <c r="J247" s="452"/>
      <c r="K247" s="452"/>
      <c r="L247" s="452"/>
      <c r="M247" s="452"/>
      <c r="N247" s="452"/>
      <c r="O247" s="452"/>
      <c r="P247" s="452"/>
      <c r="Q247" s="452"/>
      <c r="R247" s="452"/>
      <c r="S247" s="452"/>
      <c r="T247" s="452"/>
      <c r="U247" s="452"/>
      <c r="V247" s="452"/>
      <c r="W247" s="452"/>
      <c r="X247" s="452"/>
      <c r="Y247" s="452"/>
      <c r="Z247" s="452"/>
      <c r="AA247" s="452"/>
      <c r="AB247" s="452"/>
      <c r="AC247" s="452"/>
      <c r="AD247" s="452"/>
      <c r="AE247" s="452"/>
      <c r="AF247" s="452"/>
      <c r="AG247" s="452"/>
      <c r="AH247" s="452"/>
      <c r="AI247" s="452"/>
      <c r="AJ247" s="452"/>
      <c r="AK247" s="452"/>
    </row>
    <row r="248" spans="1:37" ht="18.75" customHeight="1" x14ac:dyDescent="0.35">
      <c r="A248" s="147"/>
      <c r="B248" s="360">
        <v>241</v>
      </c>
      <c r="C248" s="419">
        <f>Input!$C$29</f>
        <v>0</v>
      </c>
      <c r="D248" s="420" t="s">
        <v>821</v>
      </c>
      <c r="E248" s="421" t="s">
        <v>843</v>
      </c>
      <c r="F248" s="420" t="s">
        <v>1164</v>
      </c>
      <c r="G248" s="178"/>
      <c r="H248" s="118"/>
      <c r="I248" s="118"/>
      <c r="J248" s="452"/>
      <c r="K248" s="452"/>
      <c r="L248" s="452"/>
      <c r="M248" s="452"/>
      <c r="N248" s="452"/>
      <c r="O248" s="452"/>
      <c r="P248" s="452"/>
      <c r="Q248" s="452"/>
      <c r="R248" s="452"/>
      <c r="S248" s="452"/>
      <c r="T248" s="452"/>
      <c r="U248" s="452"/>
      <c r="V248" s="452"/>
      <c r="W248" s="452"/>
      <c r="X248" s="452"/>
      <c r="Y248" s="452"/>
      <c r="Z248" s="452"/>
      <c r="AA248" s="452"/>
      <c r="AB248" s="452"/>
      <c r="AC248" s="452"/>
      <c r="AD248" s="452"/>
      <c r="AE248" s="452"/>
      <c r="AF248" s="452"/>
      <c r="AG248" s="452"/>
      <c r="AH248" s="452"/>
      <c r="AI248" s="452"/>
      <c r="AJ248" s="452"/>
      <c r="AK248" s="452"/>
    </row>
    <row r="249" spans="1:37" ht="18.75" customHeight="1" x14ac:dyDescent="0.35">
      <c r="A249" s="147"/>
      <c r="B249" s="360">
        <v>242</v>
      </c>
      <c r="C249" s="502">
        <f>Input!$C$29</f>
        <v>0</v>
      </c>
      <c r="D249" s="422" t="s">
        <v>821</v>
      </c>
      <c r="E249" s="425" t="s">
        <v>843</v>
      </c>
      <c r="F249" s="422" t="s">
        <v>834</v>
      </c>
      <c r="G249" s="179"/>
      <c r="H249" s="118"/>
      <c r="I249" s="118"/>
      <c r="J249" s="452"/>
      <c r="K249" s="452"/>
      <c r="L249" s="452"/>
      <c r="M249" s="452"/>
      <c r="N249" s="452"/>
      <c r="O249" s="452"/>
      <c r="P249" s="452"/>
      <c r="Q249" s="452"/>
      <c r="R249" s="452"/>
      <c r="S249" s="452"/>
      <c r="T249" s="452"/>
      <c r="U249" s="452"/>
      <c r="V249" s="452"/>
      <c r="W249" s="452"/>
      <c r="X249" s="452"/>
      <c r="Y249" s="452"/>
      <c r="Z249" s="452"/>
      <c r="AA249" s="452"/>
      <c r="AB249" s="452"/>
      <c r="AC249" s="452"/>
      <c r="AD249" s="452"/>
      <c r="AE249" s="452"/>
      <c r="AF249" s="452"/>
      <c r="AG249" s="452"/>
      <c r="AH249" s="452"/>
      <c r="AI249" s="452"/>
      <c r="AJ249" s="452"/>
      <c r="AK249" s="452"/>
    </row>
    <row r="250" spans="1:37" ht="18.75" customHeight="1" thickBot="1" x14ac:dyDescent="0.4">
      <c r="A250" s="147"/>
      <c r="B250" s="360">
        <v>243</v>
      </c>
      <c r="C250" s="503">
        <f>Input!$C$29</f>
        <v>0</v>
      </c>
      <c r="D250" s="426" t="s">
        <v>821</v>
      </c>
      <c r="E250" s="427" t="s">
        <v>843</v>
      </c>
      <c r="F250" s="426" t="s">
        <v>1165</v>
      </c>
      <c r="G250" s="180"/>
      <c r="H250" s="118"/>
      <c r="I250" s="118"/>
      <c r="J250" s="452"/>
      <c r="K250" s="452"/>
      <c r="L250" s="452"/>
      <c r="M250" s="452"/>
      <c r="N250" s="452"/>
      <c r="O250" s="452"/>
      <c r="P250" s="452"/>
      <c r="Q250" s="452"/>
      <c r="R250" s="452"/>
      <c r="S250" s="452"/>
      <c r="T250" s="452"/>
      <c r="U250" s="452"/>
      <c r="V250" s="452"/>
      <c r="W250" s="452"/>
      <c r="X250" s="452"/>
      <c r="Y250" s="452"/>
      <c r="Z250" s="452"/>
      <c r="AA250" s="452"/>
      <c r="AB250" s="452"/>
      <c r="AC250" s="452"/>
      <c r="AD250" s="452"/>
      <c r="AE250" s="452"/>
      <c r="AF250" s="452"/>
      <c r="AG250" s="452"/>
      <c r="AH250" s="452"/>
      <c r="AI250" s="452"/>
      <c r="AJ250" s="452"/>
      <c r="AK250" s="452"/>
    </row>
    <row r="251" spans="1:37" ht="18.75" customHeight="1" x14ac:dyDescent="0.35">
      <c r="A251" s="147"/>
      <c r="B251" s="360">
        <v>244</v>
      </c>
      <c r="C251" s="419">
        <f>Input!$C$29</f>
        <v>0</v>
      </c>
      <c r="D251" s="420" t="s">
        <v>822</v>
      </c>
      <c r="E251" s="421" t="s">
        <v>844</v>
      </c>
      <c r="F251" s="420" t="s">
        <v>1164</v>
      </c>
      <c r="G251" s="178"/>
      <c r="H251" s="118"/>
      <c r="I251" s="118"/>
      <c r="J251" s="452"/>
      <c r="K251" s="452"/>
      <c r="L251" s="452"/>
      <c r="M251" s="452"/>
      <c r="N251" s="452"/>
      <c r="O251" s="452"/>
      <c r="P251" s="452"/>
      <c r="Q251" s="452"/>
      <c r="R251" s="452"/>
      <c r="S251" s="452"/>
      <c r="T251" s="452"/>
      <c r="U251" s="452"/>
      <c r="V251" s="452"/>
      <c r="W251" s="452"/>
      <c r="X251" s="452"/>
      <c r="Y251" s="452"/>
      <c r="Z251" s="452"/>
      <c r="AA251" s="452"/>
      <c r="AB251" s="452"/>
      <c r="AC251" s="452"/>
      <c r="AD251" s="452"/>
      <c r="AE251" s="452"/>
      <c r="AF251" s="452"/>
      <c r="AG251" s="452"/>
      <c r="AH251" s="452"/>
      <c r="AI251" s="452"/>
      <c r="AJ251" s="452"/>
      <c r="AK251" s="452"/>
    </row>
    <row r="252" spans="1:37" ht="18.75" customHeight="1" x14ac:dyDescent="0.35">
      <c r="A252" s="147"/>
      <c r="B252" s="360">
        <v>245</v>
      </c>
      <c r="C252" s="502">
        <f>Input!$C$29</f>
        <v>0</v>
      </c>
      <c r="D252" s="422" t="s">
        <v>822</v>
      </c>
      <c r="E252" s="425" t="s">
        <v>844</v>
      </c>
      <c r="F252" s="422" t="s">
        <v>834</v>
      </c>
      <c r="G252" s="179"/>
      <c r="H252" s="118"/>
      <c r="I252" s="118"/>
      <c r="J252" s="452"/>
      <c r="K252" s="452"/>
      <c r="L252" s="452"/>
      <c r="M252" s="452"/>
      <c r="N252" s="452"/>
      <c r="O252" s="452"/>
      <c r="P252" s="452"/>
      <c r="Q252" s="452"/>
      <c r="R252" s="452"/>
      <c r="S252" s="452"/>
      <c r="T252" s="452"/>
      <c r="U252" s="452"/>
      <c r="V252" s="452"/>
      <c r="W252" s="452"/>
      <c r="X252" s="452"/>
      <c r="Y252" s="452"/>
      <c r="Z252" s="452"/>
      <c r="AA252" s="452"/>
      <c r="AB252" s="452"/>
      <c r="AC252" s="452"/>
      <c r="AD252" s="452"/>
      <c r="AE252" s="452"/>
      <c r="AF252" s="452"/>
      <c r="AG252" s="452"/>
      <c r="AH252" s="452"/>
      <c r="AI252" s="452"/>
      <c r="AJ252" s="452"/>
      <c r="AK252" s="452"/>
    </row>
    <row r="253" spans="1:37" ht="18.75" customHeight="1" thickBot="1" x14ac:dyDescent="0.4">
      <c r="A253" s="147"/>
      <c r="B253" s="360">
        <v>246</v>
      </c>
      <c r="C253" s="503">
        <f>Input!$C$29</f>
        <v>0</v>
      </c>
      <c r="D253" s="426" t="s">
        <v>822</v>
      </c>
      <c r="E253" s="427" t="s">
        <v>844</v>
      </c>
      <c r="F253" s="426" t="s">
        <v>1165</v>
      </c>
      <c r="G253" s="180"/>
      <c r="H253" s="118"/>
      <c r="I253" s="118"/>
      <c r="J253" s="452"/>
      <c r="K253" s="452"/>
      <c r="L253" s="452"/>
      <c r="M253" s="452"/>
      <c r="N253" s="452"/>
      <c r="O253" s="452"/>
      <c r="P253" s="452"/>
      <c r="Q253" s="452"/>
      <c r="R253" s="452"/>
      <c r="S253" s="452"/>
      <c r="T253" s="452"/>
      <c r="U253" s="452"/>
      <c r="V253" s="452"/>
      <c r="W253" s="452"/>
      <c r="X253" s="452"/>
      <c r="Y253" s="452"/>
      <c r="Z253" s="452"/>
      <c r="AA253" s="452"/>
      <c r="AB253" s="452"/>
      <c r="AC253" s="452"/>
      <c r="AD253" s="452"/>
      <c r="AE253" s="452"/>
      <c r="AF253" s="452"/>
      <c r="AG253" s="452"/>
      <c r="AH253" s="452"/>
      <c r="AI253" s="452"/>
      <c r="AJ253" s="452"/>
      <c r="AK253" s="452"/>
    </row>
    <row r="254" spans="1:37" ht="18.75" customHeight="1" x14ac:dyDescent="0.35">
      <c r="A254" s="147"/>
      <c r="B254" s="360">
        <v>247</v>
      </c>
      <c r="C254" s="419">
        <f>Input!$C$29</f>
        <v>0</v>
      </c>
      <c r="D254" s="420" t="s">
        <v>823</v>
      </c>
      <c r="E254" s="421" t="s">
        <v>845</v>
      </c>
      <c r="F254" s="420" t="s">
        <v>1164</v>
      </c>
      <c r="G254" s="178"/>
      <c r="H254" s="118"/>
      <c r="I254" s="118"/>
      <c r="J254" s="452"/>
      <c r="K254" s="452"/>
      <c r="L254" s="452"/>
      <c r="M254" s="452"/>
      <c r="N254" s="452"/>
      <c r="O254" s="452"/>
      <c r="P254" s="452"/>
      <c r="Q254" s="452"/>
      <c r="R254" s="452"/>
      <c r="S254" s="452"/>
      <c r="T254" s="452"/>
      <c r="U254" s="452"/>
      <c r="V254" s="452"/>
      <c r="W254" s="452"/>
      <c r="X254" s="452"/>
      <c r="Y254" s="452"/>
      <c r="Z254" s="452"/>
      <c r="AA254" s="452"/>
      <c r="AB254" s="452"/>
      <c r="AC254" s="452"/>
      <c r="AD254" s="452"/>
      <c r="AE254" s="452"/>
      <c r="AF254" s="452"/>
      <c r="AG254" s="452"/>
      <c r="AH254" s="452"/>
      <c r="AI254" s="452"/>
      <c r="AJ254" s="452"/>
      <c r="AK254" s="452"/>
    </row>
    <row r="255" spans="1:37" ht="18.75" customHeight="1" x14ac:dyDescent="0.35">
      <c r="A255" s="147"/>
      <c r="B255" s="360">
        <v>248</v>
      </c>
      <c r="C255" s="502">
        <f>Input!$C$29</f>
        <v>0</v>
      </c>
      <c r="D255" s="422" t="s">
        <v>823</v>
      </c>
      <c r="E255" s="425" t="s">
        <v>845</v>
      </c>
      <c r="F255" s="422" t="s">
        <v>834</v>
      </c>
      <c r="G255" s="179"/>
      <c r="H255" s="118"/>
      <c r="I255" s="118"/>
      <c r="J255" s="452"/>
      <c r="K255" s="452"/>
      <c r="L255" s="452"/>
      <c r="M255" s="452"/>
      <c r="N255" s="452"/>
      <c r="O255" s="452"/>
      <c r="P255" s="452"/>
      <c r="Q255" s="452"/>
      <c r="R255" s="452"/>
      <c r="S255" s="452"/>
      <c r="T255" s="452"/>
      <c r="U255" s="452"/>
      <c r="V255" s="452"/>
      <c r="W255" s="452"/>
      <c r="X255" s="452"/>
      <c r="Y255" s="452"/>
      <c r="Z255" s="452"/>
      <c r="AA255" s="452"/>
      <c r="AB255" s="452"/>
      <c r="AC255" s="452"/>
      <c r="AD255" s="452"/>
      <c r="AE255" s="452"/>
      <c r="AF255" s="452"/>
      <c r="AG255" s="452"/>
      <c r="AH255" s="452"/>
      <c r="AI255" s="452"/>
      <c r="AJ255" s="452"/>
      <c r="AK255" s="452"/>
    </row>
    <row r="256" spans="1:37" ht="18.75" customHeight="1" thickBot="1" x14ac:dyDescent="0.4">
      <c r="A256" s="147"/>
      <c r="B256" s="360">
        <v>249</v>
      </c>
      <c r="C256" s="503">
        <f>Input!$C$29</f>
        <v>0</v>
      </c>
      <c r="D256" s="426" t="s">
        <v>823</v>
      </c>
      <c r="E256" s="427" t="s">
        <v>845</v>
      </c>
      <c r="F256" s="426" t="s">
        <v>1165</v>
      </c>
      <c r="G256" s="180"/>
      <c r="H256" s="118"/>
      <c r="I256" s="118"/>
      <c r="J256" s="452"/>
      <c r="K256" s="452"/>
      <c r="L256" s="452"/>
      <c r="M256" s="452"/>
      <c r="N256" s="452"/>
      <c r="O256" s="452"/>
      <c r="P256" s="452"/>
      <c r="Q256" s="452"/>
      <c r="R256" s="452"/>
      <c r="S256" s="452"/>
      <c r="T256" s="452"/>
      <c r="U256" s="452"/>
      <c r="V256" s="452"/>
      <c r="W256" s="452"/>
      <c r="X256" s="452"/>
      <c r="Y256" s="452"/>
      <c r="Z256" s="452"/>
      <c r="AA256" s="452"/>
      <c r="AB256" s="452"/>
      <c r="AC256" s="452"/>
      <c r="AD256" s="452"/>
      <c r="AE256" s="452"/>
      <c r="AF256" s="452"/>
      <c r="AG256" s="452"/>
      <c r="AH256" s="452"/>
      <c r="AI256" s="452"/>
      <c r="AJ256" s="452"/>
      <c r="AK256" s="452"/>
    </row>
    <row r="257" spans="1:37" ht="36.75" customHeight="1" x14ac:dyDescent="0.35">
      <c r="A257" s="147"/>
      <c r="B257" s="360">
        <v>250</v>
      </c>
      <c r="C257" s="419">
        <f>Input!$C$29</f>
        <v>0</v>
      </c>
      <c r="D257" s="420" t="s">
        <v>824</v>
      </c>
      <c r="E257" s="421" t="s">
        <v>1168</v>
      </c>
      <c r="F257" s="420" t="s">
        <v>1164</v>
      </c>
      <c r="G257" s="178"/>
      <c r="H257" s="118"/>
      <c r="I257" s="118"/>
      <c r="J257" s="452"/>
      <c r="K257" s="452"/>
      <c r="L257" s="452"/>
      <c r="M257" s="452"/>
      <c r="N257" s="452"/>
      <c r="O257" s="452"/>
      <c r="P257" s="452"/>
      <c r="Q257" s="452"/>
      <c r="R257" s="452"/>
      <c r="S257" s="452"/>
      <c r="T257" s="452"/>
      <c r="U257" s="452"/>
      <c r="V257" s="452"/>
      <c r="W257" s="452"/>
      <c r="X257" s="452"/>
      <c r="Y257" s="452"/>
      <c r="Z257" s="452"/>
      <c r="AA257" s="452"/>
      <c r="AB257" s="452"/>
      <c r="AC257" s="452"/>
      <c r="AD257" s="452"/>
      <c r="AE257" s="452"/>
      <c r="AF257" s="452"/>
      <c r="AG257" s="452"/>
      <c r="AH257" s="452"/>
      <c r="AI257" s="452"/>
      <c r="AJ257" s="452"/>
      <c r="AK257" s="452"/>
    </row>
    <row r="258" spans="1:37" ht="36.75" customHeight="1" x14ac:dyDescent="0.35">
      <c r="A258" s="147"/>
      <c r="B258" s="360">
        <v>251</v>
      </c>
      <c r="C258" s="502">
        <f>Input!$C$29</f>
        <v>0</v>
      </c>
      <c r="D258" s="422" t="s">
        <v>824</v>
      </c>
      <c r="E258" s="425" t="s">
        <v>1168</v>
      </c>
      <c r="F258" s="422" t="s">
        <v>834</v>
      </c>
      <c r="G258" s="179"/>
      <c r="H258" s="118"/>
      <c r="I258" s="118"/>
      <c r="J258" s="452"/>
      <c r="K258" s="452"/>
      <c r="L258" s="452"/>
      <c r="M258" s="452"/>
      <c r="N258" s="452"/>
      <c r="O258" s="452"/>
      <c r="P258" s="452"/>
      <c r="Q258" s="452"/>
      <c r="R258" s="452"/>
      <c r="S258" s="452"/>
      <c r="T258" s="452"/>
      <c r="U258" s="452"/>
      <c r="V258" s="452"/>
      <c r="W258" s="452"/>
      <c r="X258" s="452"/>
      <c r="Y258" s="452"/>
      <c r="Z258" s="452"/>
      <c r="AA258" s="452"/>
      <c r="AB258" s="452"/>
      <c r="AC258" s="452"/>
      <c r="AD258" s="452"/>
      <c r="AE258" s="452"/>
      <c r="AF258" s="452"/>
      <c r="AG258" s="452"/>
      <c r="AH258" s="452"/>
      <c r="AI258" s="452"/>
      <c r="AJ258" s="452"/>
      <c r="AK258" s="452"/>
    </row>
    <row r="259" spans="1:37" ht="36.75" customHeight="1" thickBot="1" x14ac:dyDescent="0.4">
      <c r="A259" s="147"/>
      <c r="B259" s="360">
        <v>252</v>
      </c>
      <c r="C259" s="503">
        <f>Input!$C$29</f>
        <v>0</v>
      </c>
      <c r="D259" s="426" t="s">
        <v>824</v>
      </c>
      <c r="E259" s="427" t="s">
        <v>1168</v>
      </c>
      <c r="F259" s="426" t="s">
        <v>1165</v>
      </c>
      <c r="G259" s="180"/>
      <c r="H259" s="118"/>
      <c r="I259" s="118"/>
      <c r="J259" s="452"/>
      <c r="K259" s="452"/>
      <c r="L259" s="452"/>
      <c r="M259" s="452"/>
      <c r="N259" s="452"/>
      <c r="O259" s="452"/>
      <c r="P259" s="452"/>
      <c r="Q259" s="452"/>
      <c r="R259" s="452"/>
      <c r="S259" s="452"/>
      <c r="T259" s="452"/>
      <c r="U259" s="452"/>
      <c r="V259" s="452"/>
      <c r="W259" s="452"/>
      <c r="X259" s="452"/>
      <c r="Y259" s="452"/>
      <c r="Z259" s="452"/>
      <c r="AA259" s="452"/>
      <c r="AB259" s="452"/>
      <c r="AC259" s="452"/>
      <c r="AD259" s="452"/>
      <c r="AE259" s="452"/>
      <c r="AF259" s="452"/>
      <c r="AG259" s="452"/>
      <c r="AH259" s="452"/>
      <c r="AI259" s="452"/>
      <c r="AJ259" s="452"/>
      <c r="AK259" s="452"/>
    </row>
    <row r="260" spans="1:37" ht="18.75" customHeight="1" x14ac:dyDescent="0.35">
      <c r="A260" s="147"/>
      <c r="B260" s="360">
        <v>253</v>
      </c>
      <c r="C260" s="419">
        <f>Input!$C$29</f>
        <v>0</v>
      </c>
      <c r="D260" s="420" t="s">
        <v>825</v>
      </c>
      <c r="E260" s="421" t="s">
        <v>846</v>
      </c>
      <c r="F260" s="420" t="s">
        <v>1164</v>
      </c>
      <c r="G260" s="178"/>
      <c r="H260" s="118"/>
      <c r="I260" s="118"/>
      <c r="J260" s="452"/>
      <c r="K260" s="452"/>
      <c r="L260" s="452"/>
      <c r="M260" s="452"/>
      <c r="N260" s="452"/>
      <c r="O260" s="452"/>
      <c r="P260" s="452"/>
      <c r="Q260" s="452"/>
      <c r="R260" s="452"/>
      <c r="S260" s="452"/>
      <c r="T260" s="452"/>
      <c r="U260" s="452"/>
      <c r="V260" s="452"/>
      <c r="W260" s="452"/>
      <c r="X260" s="452"/>
      <c r="Y260" s="452"/>
      <c r="Z260" s="452"/>
      <c r="AA260" s="452"/>
      <c r="AB260" s="452"/>
      <c r="AC260" s="452"/>
      <c r="AD260" s="452"/>
      <c r="AE260" s="452"/>
      <c r="AF260" s="452"/>
      <c r="AG260" s="452"/>
      <c r="AH260" s="452"/>
      <c r="AI260" s="452"/>
      <c r="AJ260" s="452"/>
      <c r="AK260" s="452"/>
    </row>
    <row r="261" spans="1:37" ht="18.75" customHeight="1" x14ac:dyDescent="0.35">
      <c r="A261" s="147"/>
      <c r="B261" s="360">
        <v>254</v>
      </c>
      <c r="C261" s="502">
        <f>Input!$C$29</f>
        <v>0</v>
      </c>
      <c r="D261" s="422" t="s">
        <v>825</v>
      </c>
      <c r="E261" s="425" t="s">
        <v>846</v>
      </c>
      <c r="F261" s="422" t="s">
        <v>834</v>
      </c>
      <c r="G261" s="179"/>
      <c r="H261" s="118"/>
      <c r="I261" s="118"/>
      <c r="J261" s="452"/>
      <c r="K261" s="452"/>
      <c r="L261" s="452"/>
      <c r="M261" s="452"/>
      <c r="N261" s="452"/>
      <c r="O261" s="452"/>
      <c r="P261" s="452"/>
      <c r="Q261" s="452"/>
      <c r="R261" s="452"/>
      <c r="S261" s="452"/>
      <c r="T261" s="452"/>
      <c r="U261" s="452"/>
      <c r="V261" s="452"/>
      <c r="W261" s="452"/>
      <c r="X261" s="452"/>
      <c r="Y261" s="452"/>
      <c r="Z261" s="452"/>
      <c r="AA261" s="452"/>
      <c r="AB261" s="452"/>
      <c r="AC261" s="452"/>
      <c r="AD261" s="452"/>
      <c r="AE261" s="452"/>
      <c r="AF261" s="452"/>
      <c r="AG261" s="452"/>
      <c r="AH261" s="452"/>
      <c r="AI261" s="452"/>
      <c r="AJ261" s="452"/>
      <c r="AK261" s="452"/>
    </row>
    <row r="262" spans="1:37" ht="18.75" customHeight="1" thickBot="1" x14ac:dyDescent="0.4">
      <c r="A262" s="147"/>
      <c r="B262" s="360">
        <v>255</v>
      </c>
      <c r="C262" s="503">
        <f>Input!$C$29</f>
        <v>0</v>
      </c>
      <c r="D262" s="426" t="s">
        <v>825</v>
      </c>
      <c r="E262" s="427" t="s">
        <v>846</v>
      </c>
      <c r="F262" s="426" t="s">
        <v>1165</v>
      </c>
      <c r="G262" s="180"/>
      <c r="H262" s="118"/>
      <c r="I262" s="118"/>
      <c r="J262" s="452"/>
      <c r="K262" s="452"/>
      <c r="L262" s="452"/>
      <c r="M262" s="452"/>
      <c r="N262" s="452"/>
      <c r="O262" s="452"/>
      <c r="P262" s="452"/>
      <c r="Q262" s="452"/>
      <c r="R262" s="452"/>
      <c r="S262" s="452"/>
      <c r="T262" s="452"/>
      <c r="U262" s="452"/>
      <c r="V262" s="452"/>
      <c r="W262" s="452"/>
      <c r="X262" s="452"/>
      <c r="Y262" s="452"/>
      <c r="Z262" s="452"/>
      <c r="AA262" s="452"/>
      <c r="AB262" s="452"/>
      <c r="AC262" s="452"/>
      <c r="AD262" s="452"/>
      <c r="AE262" s="452"/>
      <c r="AF262" s="452"/>
      <c r="AG262" s="452"/>
      <c r="AH262" s="452"/>
      <c r="AI262" s="452"/>
      <c r="AJ262" s="452"/>
      <c r="AK262" s="452"/>
    </row>
    <row r="263" spans="1:37" ht="36.75" customHeight="1" x14ac:dyDescent="0.35">
      <c r="A263" s="147"/>
      <c r="B263" s="360">
        <v>256</v>
      </c>
      <c r="C263" s="419">
        <f>Input!$C$29</f>
        <v>0</v>
      </c>
      <c r="D263" s="420" t="s">
        <v>826</v>
      </c>
      <c r="E263" s="421" t="s">
        <v>847</v>
      </c>
      <c r="F263" s="420" t="s">
        <v>1164</v>
      </c>
      <c r="G263" s="178"/>
      <c r="H263" s="118"/>
      <c r="I263" s="118"/>
      <c r="J263" s="452"/>
      <c r="K263" s="452"/>
      <c r="L263" s="452"/>
      <c r="M263" s="452"/>
      <c r="N263" s="452"/>
      <c r="O263" s="452"/>
      <c r="P263" s="452"/>
      <c r="Q263" s="452"/>
      <c r="R263" s="452"/>
      <c r="S263" s="452"/>
      <c r="T263" s="452"/>
      <c r="U263" s="452"/>
      <c r="V263" s="452"/>
      <c r="W263" s="452"/>
      <c r="X263" s="452"/>
      <c r="Y263" s="452"/>
      <c r="Z263" s="452"/>
      <c r="AA263" s="452"/>
      <c r="AB263" s="452"/>
      <c r="AC263" s="452"/>
      <c r="AD263" s="452"/>
      <c r="AE263" s="452"/>
      <c r="AF263" s="452"/>
      <c r="AG263" s="452"/>
      <c r="AH263" s="452"/>
      <c r="AI263" s="452"/>
      <c r="AJ263" s="452"/>
      <c r="AK263" s="452"/>
    </row>
    <row r="264" spans="1:37" ht="36.75" customHeight="1" x14ac:dyDescent="0.35">
      <c r="A264" s="147"/>
      <c r="B264" s="360">
        <v>257</v>
      </c>
      <c r="C264" s="502">
        <f>Input!$C$29</f>
        <v>0</v>
      </c>
      <c r="D264" s="422" t="s">
        <v>826</v>
      </c>
      <c r="E264" s="425" t="s">
        <v>847</v>
      </c>
      <c r="F264" s="422" t="s">
        <v>834</v>
      </c>
      <c r="G264" s="179"/>
      <c r="H264" s="118"/>
      <c r="I264" s="118"/>
      <c r="J264" s="452"/>
      <c r="K264" s="452"/>
      <c r="L264" s="452"/>
      <c r="M264" s="452"/>
      <c r="N264" s="452"/>
      <c r="O264" s="452"/>
      <c r="P264" s="452"/>
      <c r="Q264" s="452"/>
      <c r="R264" s="452"/>
      <c r="S264" s="452"/>
      <c r="T264" s="452"/>
      <c r="U264" s="452"/>
      <c r="V264" s="452"/>
      <c r="W264" s="452"/>
      <c r="X264" s="452"/>
      <c r="Y264" s="452"/>
      <c r="Z264" s="452"/>
      <c r="AA264" s="452"/>
      <c r="AB264" s="452"/>
      <c r="AC264" s="452"/>
      <c r="AD264" s="452"/>
      <c r="AE264" s="452"/>
      <c r="AF264" s="452"/>
      <c r="AG264" s="452"/>
      <c r="AH264" s="452"/>
      <c r="AI264" s="452"/>
      <c r="AJ264" s="452"/>
      <c r="AK264" s="452"/>
    </row>
    <row r="265" spans="1:37" ht="36.75" customHeight="1" thickBot="1" x14ac:dyDescent="0.4">
      <c r="A265" s="147"/>
      <c r="B265" s="360">
        <v>258</v>
      </c>
      <c r="C265" s="503">
        <f>Input!$C$29</f>
        <v>0</v>
      </c>
      <c r="D265" s="426" t="s">
        <v>826</v>
      </c>
      <c r="E265" s="427" t="s">
        <v>847</v>
      </c>
      <c r="F265" s="426" t="s">
        <v>1165</v>
      </c>
      <c r="G265" s="180"/>
      <c r="H265" s="118"/>
      <c r="I265" s="118"/>
      <c r="J265" s="452"/>
      <c r="K265" s="452"/>
      <c r="L265" s="452"/>
      <c r="M265" s="452"/>
      <c r="N265" s="452"/>
      <c r="O265" s="452"/>
      <c r="P265" s="452"/>
      <c r="Q265" s="452"/>
      <c r="R265" s="452"/>
      <c r="S265" s="452"/>
      <c r="T265" s="452"/>
      <c r="U265" s="452"/>
      <c r="V265" s="452"/>
      <c r="W265" s="452"/>
      <c r="X265" s="452"/>
      <c r="Y265" s="452"/>
      <c r="Z265" s="452"/>
      <c r="AA265" s="452"/>
      <c r="AB265" s="452"/>
      <c r="AC265" s="452"/>
      <c r="AD265" s="452"/>
      <c r="AE265" s="452"/>
      <c r="AF265" s="452"/>
      <c r="AG265" s="452"/>
      <c r="AH265" s="452"/>
      <c r="AI265" s="452"/>
      <c r="AJ265" s="452"/>
      <c r="AK265" s="452"/>
    </row>
    <row r="266" spans="1:37" ht="18.75" customHeight="1" x14ac:dyDescent="0.35">
      <c r="A266" s="147"/>
      <c r="B266" s="360">
        <v>259</v>
      </c>
      <c r="C266" s="419">
        <f>Input!$C$29</f>
        <v>0</v>
      </c>
      <c r="D266" s="420" t="s">
        <v>827</v>
      </c>
      <c r="E266" s="421" t="s">
        <v>848</v>
      </c>
      <c r="F266" s="420" t="s">
        <v>1164</v>
      </c>
      <c r="G266" s="178"/>
      <c r="H266" s="118"/>
      <c r="I266" s="118"/>
      <c r="J266" s="452"/>
      <c r="K266" s="452"/>
      <c r="L266" s="452"/>
      <c r="M266" s="452"/>
      <c r="N266" s="452"/>
      <c r="O266" s="452"/>
      <c r="P266" s="452"/>
      <c r="Q266" s="452"/>
      <c r="R266" s="452"/>
      <c r="S266" s="452"/>
      <c r="T266" s="452"/>
      <c r="U266" s="452"/>
      <c r="V266" s="452"/>
      <c r="W266" s="452"/>
      <c r="X266" s="452"/>
      <c r="Y266" s="452"/>
      <c r="Z266" s="452"/>
      <c r="AA266" s="452"/>
      <c r="AB266" s="452"/>
      <c r="AC266" s="452"/>
      <c r="AD266" s="452"/>
      <c r="AE266" s="452"/>
      <c r="AF266" s="452"/>
      <c r="AG266" s="452"/>
      <c r="AH266" s="452"/>
      <c r="AI266" s="452"/>
      <c r="AJ266" s="452"/>
      <c r="AK266" s="452"/>
    </row>
    <row r="267" spans="1:37" ht="18.75" customHeight="1" x14ac:dyDescent="0.35">
      <c r="A267" s="147"/>
      <c r="B267" s="360">
        <v>260</v>
      </c>
      <c r="C267" s="502">
        <f>Input!$C$29</f>
        <v>0</v>
      </c>
      <c r="D267" s="422" t="s">
        <v>827</v>
      </c>
      <c r="E267" s="425" t="s">
        <v>848</v>
      </c>
      <c r="F267" s="422" t="s">
        <v>834</v>
      </c>
      <c r="G267" s="179"/>
      <c r="H267" s="118"/>
      <c r="I267" s="118"/>
      <c r="J267" s="452"/>
      <c r="K267" s="452"/>
      <c r="L267" s="452"/>
      <c r="M267" s="452"/>
      <c r="N267" s="452"/>
      <c r="O267" s="452"/>
      <c r="P267" s="452"/>
      <c r="Q267" s="452"/>
      <c r="R267" s="452"/>
      <c r="S267" s="452"/>
      <c r="T267" s="452"/>
      <c r="U267" s="452"/>
      <c r="V267" s="452"/>
      <c r="W267" s="452"/>
      <c r="X267" s="452"/>
      <c r="Y267" s="452"/>
      <c r="Z267" s="452"/>
      <c r="AA267" s="452"/>
      <c r="AB267" s="452"/>
      <c r="AC267" s="452"/>
      <c r="AD267" s="452"/>
      <c r="AE267" s="452"/>
      <c r="AF267" s="452"/>
      <c r="AG267" s="452"/>
      <c r="AH267" s="452"/>
      <c r="AI267" s="452"/>
      <c r="AJ267" s="452"/>
      <c r="AK267" s="452"/>
    </row>
    <row r="268" spans="1:37" ht="18.75" customHeight="1" thickBot="1" x14ac:dyDescent="0.4">
      <c r="A268" s="147"/>
      <c r="B268" s="360">
        <v>261</v>
      </c>
      <c r="C268" s="503">
        <f>Input!$C$29</f>
        <v>0</v>
      </c>
      <c r="D268" s="426" t="s">
        <v>827</v>
      </c>
      <c r="E268" s="427" t="s">
        <v>848</v>
      </c>
      <c r="F268" s="426" t="s">
        <v>1165</v>
      </c>
      <c r="G268" s="180"/>
      <c r="H268" s="118"/>
      <c r="I268" s="118"/>
      <c r="J268" s="452"/>
      <c r="K268" s="452"/>
      <c r="L268" s="452"/>
      <c r="M268" s="452"/>
      <c r="N268" s="452"/>
      <c r="O268" s="452"/>
      <c r="P268" s="452"/>
      <c r="Q268" s="452"/>
      <c r="R268" s="452"/>
      <c r="S268" s="452"/>
      <c r="T268" s="452"/>
      <c r="U268" s="452"/>
      <c r="V268" s="452"/>
      <c r="W268" s="452"/>
      <c r="X268" s="452"/>
      <c r="Y268" s="452"/>
      <c r="Z268" s="452"/>
      <c r="AA268" s="452"/>
      <c r="AB268" s="452"/>
      <c r="AC268" s="452"/>
      <c r="AD268" s="452"/>
      <c r="AE268" s="452"/>
      <c r="AF268" s="452"/>
      <c r="AG268" s="452"/>
      <c r="AH268" s="452"/>
      <c r="AI268" s="452"/>
      <c r="AJ268" s="452"/>
      <c r="AK268" s="452"/>
    </row>
    <row r="269" spans="1:37" ht="18.75" customHeight="1" x14ac:dyDescent="0.35">
      <c r="A269" s="147"/>
      <c r="B269" s="360">
        <v>262</v>
      </c>
      <c r="C269" s="419">
        <f>Input!$C$29</f>
        <v>0</v>
      </c>
      <c r="D269" s="420" t="s">
        <v>828</v>
      </c>
      <c r="E269" s="421" t="s">
        <v>849</v>
      </c>
      <c r="F269" s="420" t="s">
        <v>1164</v>
      </c>
      <c r="G269" s="178"/>
      <c r="H269" s="118"/>
      <c r="I269" s="118"/>
      <c r="J269" s="452"/>
      <c r="K269" s="452"/>
      <c r="L269" s="452"/>
      <c r="M269" s="452"/>
      <c r="N269" s="452"/>
      <c r="O269" s="452"/>
      <c r="P269" s="452"/>
      <c r="Q269" s="452"/>
      <c r="R269" s="452"/>
      <c r="S269" s="452"/>
      <c r="T269" s="452"/>
      <c r="U269" s="452"/>
      <c r="V269" s="452"/>
      <c r="W269" s="452"/>
      <c r="X269" s="452"/>
      <c r="Y269" s="452"/>
      <c r="Z269" s="452"/>
      <c r="AA269" s="452"/>
      <c r="AB269" s="452"/>
      <c r="AC269" s="452"/>
      <c r="AD269" s="452"/>
      <c r="AE269" s="452"/>
      <c r="AF269" s="452"/>
      <c r="AG269" s="452"/>
      <c r="AH269" s="452"/>
      <c r="AI269" s="452"/>
      <c r="AJ269" s="452"/>
      <c r="AK269" s="452"/>
    </row>
    <row r="270" spans="1:37" ht="18.75" customHeight="1" x14ac:dyDescent="0.35">
      <c r="A270" s="147"/>
      <c r="B270" s="360">
        <v>263</v>
      </c>
      <c r="C270" s="502">
        <f>Input!$C$29</f>
        <v>0</v>
      </c>
      <c r="D270" s="422" t="s">
        <v>828</v>
      </c>
      <c r="E270" s="425" t="s">
        <v>849</v>
      </c>
      <c r="F270" s="422" t="s">
        <v>834</v>
      </c>
      <c r="G270" s="179"/>
      <c r="H270" s="118"/>
      <c r="I270" s="118"/>
      <c r="J270" s="452"/>
      <c r="K270" s="452"/>
      <c r="L270" s="452"/>
      <c r="M270" s="452"/>
      <c r="N270" s="452"/>
      <c r="O270" s="452"/>
      <c r="P270" s="452"/>
      <c r="Q270" s="452"/>
      <c r="R270" s="452"/>
      <c r="S270" s="452"/>
      <c r="T270" s="452"/>
      <c r="U270" s="452"/>
      <c r="V270" s="452"/>
      <c r="W270" s="452"/>
      <c r="X270" s="452"/>
      <c r="Y270" s="452"/>
      <c r="Z270" s="452"/>
      <c r="AA270" s="452"/>
      <c r="AB270" s="452"/>
      <c r="AC270" s="452"/>
      <c r="AD270" s="452"/>
      <c r="AE270" s="452"/>
      <c r="AF270" s="452"/>
      <c r="AG270" s="452"/>
      <c r="AH270" s="452"/>
      <c r="AI270" s="452"/>
      <c r="AJ270" s="452"/>
      <c r="AK270" s="452"/>
    </row>
    <row r="271" spans="1:37" ht="18.75" customHeight="1" thickBot="1" x14ac:dyDescent="0.4">
      <c r="A271" s="147"/>
      <c r="B271" s="360">
        <v>264</v>
      </c>
      <c r="C271" s="503">
        <f>Input!$C$29</f>
        <v>0</v>
      </c>
      <c r="D271" s="426" t="s">
        <v>828</v>
      </c>
      <c r="E271" s="427" t="s">
        <v>849</v>
      </c>
      <c r="F271" s="426" t="s">
        <v>1165</v>
      </c>
      <c r="G271" s="180"/>
      <c r="H271" s="118"/>
      <c r="I271" s="118"/>
      <c r="J271" s="452"/>
      <c r="K271" s="452"/>
      <c r="L271" s="452"/>
      <c r="M271" s="452"/>
      <c r="N271" s="452"/>
      <c r="O271" s="452"/>
      <c r="P271" s="452"/>
      <c r="Q271" s="452"/>
      <c r="R271" s="452"/>
      <c r="S271" s="452"/>
      <c r="T271" s="452"/>
      <c r="U271" s="452"/>
      <c r="V271" s="452"/>
      <c r="W271" s="452"/>
      <c r="X271" s="452"/>
      <c r="Y271" s="452"/>
      <c r="Z271" s="452"/>
      <c r="AA271" s="452"/>
      <c r="AB271" s="452"/>
      <c r="AC271" s="452"/>
      <c r="AD271" s="452"/>
      <c r="AE271" s="452"/>
      <c r="AF271" s="452"/>
      <c r="AG271" s="452"/>
      <c r="AH271" s="452"/>
      <c r="AI271" s="452"/>
      <c r="AJ271" s="452"/>
      <c r="AK271" s="452"/>
    </row>
    <row r="272" spans="1:37" ht="18.75" customHeight="1" x14ac:dyDescent="0.35">
      <c r="A272" s="147"/>
      <c r="B272" s="360">
        <v>265</v>
      </c>
      <c r="C272" s="419">
        <f>Input!$C$29</f>
        <v>0</v>
      </c>
      <c r="D272" s="420" t="s">
        <v>829</v>
      </c>
      <c r="E272" s="421" t="s">
        <v>850</v>
      </c>
      <c r="F272" s="420" t="s">
        <v>1164</v>
      </c>
      <c r="G272" s="178"/>
      <c r="H272" s="118"/>
      <c r="I272" s="118"/>
      <c r="J272" s="452"/>
      <c r="K272" s="452"/>
      <c r="L272" s="452"/>
      <c r="M272" s="452"/>
      <c r="N272" s="452"/>
      <c r="O272" s="452"/>
      <c r="P272" s="452"/>
      <c r="Q272" s="452"/>
      <c r="R272" s="452"/>
      <c r="S272" s="452"/>
      <c r="T272" s="452"/>
      <c r="U272" s="452"/>
      <c r="V272" s="452"/>
      <c r="W272" s="452"/>
      <c r="X272" s="452"/>
      <c r="Y272" s="452"/>
      <c r="Z272" s="452"/>
      <c r="AA272" s="452"/>
      <c r="AB272" s="452"/>
      <c r="AC272" s="452"/>
      <c r="AD272" s="452"/>
      <c r="AE272" s="452"/>
      <c r="AF272" s="452"/>
      <c r="AG272" s="452"/>
      <c r="AH272" s="452"/>
      <c r="AI272" s="452"/>
      <c r="AJ272" s="452"/>
      <c r="AK272" s="452"/>
    </row>
    <row r="273" spans="1:37" ht="18.75" customHeight="1" x14ac:dyDescent="0.35">
      <c r="A273" s="147"/>
      <c r="B273" s="360">
        <v>266</v>
      </c>
      <c r="C273" s="502">
        <f>Input!$C$29</f>
        <v>0</v>
      </c>
      <c r="D273" s="422" t="s">
        <v>829</v>
      </c>
      <c r="E273" s="425" t="s">
        <v>850</v>
      </c>
      <c r="F273" s="422" t="s">
        <v>834</v>
      </c>
      <c r="G273" s="179"/>
      <c r="H273" s="118"/>
      <c r="I273" s="118"/>
      <c r="J273" s="452"/>
      <c r="K273" s="452"/>
      <c r="L273" s="452"/>
      <c r="M273" s="452"/>
      <c r="N273" s="452"/>
      <c r="O273" s="452"/>
      <c r="P273" s="452"/>
      <c r="Q273" s="452"/>
      <c r="R273" s="452"/>
      <c r="S273" s="452"/>
      <c r="T273" s="452"/>
      <c r="U273" s="452"/>
      <c r="V273" s="452"/>
      <c r="W273" s="452"/>
      <c r="X273" s="452"/>
      <c r="Y273" s="452"/>
      <c r="Z273" s="452"/>
      <c r="AA273" s="452"/>
      <c r="AB273" s="452"/>
      <c r="AC273" s="452"/>
      <c r="AD273" s="452"/>
      <c r="AE273" s="452"/>
      <c r="AF273" s="452"/>
      <c r="AG273" s="452"/>
      <c r="AH273" s="452"/>
      <c r="AI273" s="452"/>
      <c r="AJ273" s="452"/>
      <c r="AK273" s="452"/>
    </row>
    <row r="274" spans="1:37" ht="18.75" customHeight="1" thickBot="1" x14ac:dyDescent="0.4">
      <c r="A274" s="147"/>
      <c r="B274" s="360">
        <v>267</v>
      </c>
      <c r="C274" s="503">
        <f>Input!$C$29</f>
        <v>0</v>
      </c>
      <c r="D274" s="426" t="s">
        <v>829</v>
      </c>
      <c r="E274" s="427" t="s">
        <v>850</v>
      </c>
      <c r="F274" s="426" t="s">
        <v>1165</v>
      </c>
      <c r="G274" s="180"/>
      <c r="H274" s="118"/>
      <c r="I274" s="118"/>
      <c r="J274" s="452"/>
      <c r="K274" s="452"/>
      <c r="L274" s="452"/>
      <c r="M274" s="452"/>
      <c r="N274" s="452"/>
      <c r="O274" s="452"/>
      <c r="P274" s="452"/>
      <c r="Q274" s="452"/>
      <c r="R274" s="452"/>
      <c r="S274" s="452"/>
      <c r="T274" s="452"/>
      <c r="U274" s="452"/>
      <c r="V274" s="452"/>
      <c r="W274" s="452"/>
      <c r="X274" s="452"/>
      <c r="Y274" s="452"/>
      <c r="Z274" s="452"/>
      <c r="AA274" s="452"/>
      <c r="AB274" s="452"/>
      <c r="AC274" s="452"/>
      <c r="AD274" s="452"/>
      <c r="AE274" s="452"/>
      <c r="AF274" s="452"/>
      <c r="AG274" s="452"/>
      <c r="AH274" s="452"/>
      <c r="AI274" s="452"/>
      <c r="AJ274" s="452"/>
      <c r="AK274" s="452"/>
    </row>
    <row r="275" spans="1:37" ht="18.75" customHeight="1" x14ac:dyDescent="0.35">
      <c r="A275" s="147"/>
      <c r="B275" s="360">
        <v>268</v>
      </c>
      <c r="C275" s="419">
        <f>Input!$C$29</f>
        <v>0</v>
      </c>
      <c r="D275" s="420" t="s">
        <v>830</v>
      </c>
      <c r="E275" s="421" t="s">
        <v>851</v>
      </c>
      <c r="F275" s="420" t="s">
        <v>1164</v>
      </c>
      <c r="G275" s="178"/>
      <c r="H275" s="118"/>
      <c r="I275" s="118"/>
      <c r="J275" s="452"/>
      <c r="K275" s="452"/>
      <c r="L275" s="452"/>
      <c r="M275" s="452"/>
      <c r="N275" s="452"/>
      <c r="O275" s="452"/>
      <c r="P275" s="452"/>
      <c r="Q275" s="452"/>
      <c r="R275" s="452"/>
      <c r="S275" s="452"/>
      <c r="T275" s="452"/>
      <c r="U275" s="452"/>
      <c r="V275" s="452"/>
      <c r="W275" s="452"/>
      <c r="X275" s="452"/>
      <c r="Y275" s="452"/>
      <c r="Z275" s="452"/>
      <c r="AA275" s="452"/>
      <c r="AB275" s="452"/>
      <c r="AC275" s="452"/>
      <c r="AD275" s="452"/>
      <c r="AE275" s="452"/>
      <c r="AF275" s="452"/>
      <c r="AG275" s="452"/>
      <c r="AH275" s="452"/>
      <c r="AI275" s="452"/>
      <c r="AJ275" s="452"/>
      <c r="AK275" s="452"/>
    </row>
    <row r="276" spans="1:37" ht="18.75" customHeight="1" x14ac:dyDescent="0.35">
      <c r="A276" s="147"/>
      <c r="B276" s="360">
        <v>269</v>
      </c>
      <c r="C276" s="502">
        <f>Input!$C$29</f>
        <v>0</v>
      </c>
      <c r="D276" s="422" t="s">
        <v>830</v>
      </c>
      <c r="E276" s="425" t="s">
        <v>851</v>
      </c>
      <c r="F276" s="422" t="s">
        <v>834</v>
      </c>
      <c r="G276" s="179"/>
      <c r="H276" s="118"/>
      <c r="I276" s="118"/>
      <c r="J276" s="452"/>
      <c r="K276" s="452"/>
      <c r="L276" s="452"/>
      <c r="M276" s="452"/>
      <c r="N276" s="452"/>
      <c r="O276" s="452"/>
      <c r="P276" s="452"/>
      <c r="Q276" s="452"/>
      <c r="R276" s="452"/>
      <c r="S276" s="452"/>
      <c r="T276" s="452"/>
      <c r="U276" s="452"/>
      <c r="V276" s="452"/>
      <c r="W276" s="452"/>
      <c r="X276" s="452"/>
      <c r="Y276" s="452"/>
      <c r="Z276" s="452"/>
      <c r="AA276" s="452"/>
      <c r="AB276" s="452"/>
      <c r="AC276" s="452"/>
      <c r="AD276" s="452"/>
      <c r="AE276" s="452"/>
      <c r="AF276" s="452"/>
      <c r="AG276" s="452"/>
      <c r="AH276" s="452"/>
      <c r="AI276" s="452"/>
      <c r="AJ276" s="452"/>
      <c r="AK276" s="452"/>
    </row>
    <row r="277" spans="1:37" ht="18.75" customHeight="1" thickBot="1" x14ac:dyDescent="0.4">
      <c r="A277" s="147"/>
      <c r="B277" s="360">
        <v>270</v>
      </c>
      <c r="C277" s="503">
        <f>Input!$C$29</f>
        <v>0</v>
      </c>
      <c r="D277" s="426" t="s">
        <v>830</v>
      </c>
      <c r="E277" s="427" t="s">
        <v>851</v>
      </c>
      <c r="F277" s="426" t="s">
        <v>1165</v>
      </c>
      <c r="G277" s="180"/>
      <c r="H277" s="118"/>
      <c r="I277" s="118"/>
      <c r="J277" s="452"/>
      <c r="K277" s="452"/>
      <c r="L277" s="452"/>
      <c r="M277" s="452"/>
      <c r="N277" s="452"/>
      <c r="O277" s="452"/>
      <c r="P277" s="452"/>
      <c r="Q277" s="452"/>
      <c r="R277" s="452"/>
      <c r="S277" s="452"/>
      <c r="T277" s="452"/>
      <c r="U277" s="452"/>
      <c r="V277" s="452"/>
      <c r="W277" s="452"/>
      <c r="X277" s="452"/>
      <c r="Y277" s="452"/>
      <c r="Z277" s="452"/>
      <c r="AA277" s="452"/>
      <c r="AB277" s="452"/>
      <c r="AC277" s="452"/>
      <c r="AD277" s="452"/>
      <c r="AE277" s="452"/>
      <c r="AF277" s="452"/>
      <c r="AG277" s="452"/>
      <c r="AH277" s="452"/>
      <c r="AI277" s="452"/>
      <c r="AJ277" s="452"/>
      <c r="AK277" s="452"/>
    </row>
    <row r="278" spans="1:37" ht="18.75" customHeight="1" x14ac:dyDescent="0.35">
      <c r="A278" s="147"/>
      <c r="B278" s="360">
        <v>271</v>
      </c>
      <c r="C278" s="419">
        <f>Input!$C$29</f>
        <v>0</v>
      </c>
      <c r="D278" s="420" t="s">
        <v>831</v>
      </c>
      <c r="E278" s="421" t="s">
        <v>852</v>
      </c>
      <c r="F278" s="420" t="s">
        <v>1164</v>
      </c>
      <c r="G278" s="178"/>
      <c r="H278" s="118"/>
      <c r="I278" s="118"/>
      <c r="J278" s="452"/>
      <c r="K278" s="452"/>
      <c r="L278" s="452"/>
      <c r="M278" s="452"/>
      <c r="N278" s="452"/>
      <c r="O278" s="452"/>
      <c r="P278" s="452"/>
      <c r="Q278" s="452"/>
      <c r="R278" s="452"/>
      <c r="S278" s="452"/>
      <c r="T278" s="452"/>
      <c r="U278" s="452"/>
      <c r="V278" s="452"/>
      <c r="W278" s="452"/>
      <c r="X278" s="452"/>
      <c r="Y278" s="452"/>
      <c r="Z278" s="452"/>
      <c r="AA278" s="452"/>
      <c r="AB278" s="452"/>
      <c r="AC278" s="452"/>
      <c r="AD278" s="452"/>
      <c r="AE278" s="452"/>
      <c r="AF278" s="452"/>
      <c r="AG278" s="452"/>
      <c r="AH278" s="452"/>
      <c r="AI278" s="452"/>
      <c r="AJ278" s="452"/>
      <c r="AK278" s="452"/>
    </row>
    <row r="279" spans="1:37" ht="18.75" customHeight="1" x14ac:dyDescent="0.35">
      <c r="A279" s="147"/>
      <c r="B279" s="360">
        <v>272</v>
      </c>
      <c r="C279" s="502">
        <f>Input!$C$29</f>
        <v>0</v>
      </c>
      <c r="D279" s="422" t="s">
        <v>831</v>
      </c>
      <c r="E279" s="425" t="s">
        <v>852</v>
      </c>
      <c r="F279" s="422" t="s">
        <v>834</v>
      </c>
      <c r="G279" s="179"/>
      <c r="H279" s="118"/>
      <c r="I279" s="118"/>
      <c r="J279" s="452"/>
      <c r="K279" s="452"/>
      <c r="L279" s="452"/>
      <c r="M279" s="452"/>
      <c r="N279" s="452"/>
      <c r="O279" s="452"/>
      <c r="P279" s="452"/>
      <c r="Q279" s="452"/>
      <c r="R279" s="452"/>
      <c r="S279" s="452"/>
      <c r="T279" s="452"/>
      <c r="U279" s="452"/>
      <c r="V279" s="452"/>
      <c r="W279" s="452"/>
      <c r="X279" s="452"/>
      <c r="Y279" s="452"/>
      <c r="Z279" s="452"/>
      <c r="AA279" s="452"/>
      <c r="AB279" s="452"/>
      <c r="AC279" s="452"/>
      <c r="AD279" s="452"/>
      <c r="AE279" s="452"/>
      <c r="AF279" s="452"/>
      <c r="AG279" s="452"/>
      <c r="AH279" s="452"/>
      <c r="AI279" s="452"/>
      <c r="AJ279" s="452"/>
      <c r="AK279" s="452"/>
    </row>
    <row r="280" spans="1:37" ht="18.75" customHeight="1" thickBot="1" x14ac:dyDescent="0.4">
      <c r="A280" s="147"/>
      <c r="B280" s="360">
        <v>273</v>
      </c>
      <c r="C280" s="503">
        <f>Input!$C$29</f>
        <v>0</v>
      </c>
      <c r="D280" s="426" t="s">
        <v>831</v>
      </c>
      <c r="E280" s="427" t="s">
        <v>852</v>
      </c>
      <c r="F280" s="426" t="s">
        <v>1165</v>
      </c>
      <c r="G280" s="180"/>
      <c r="H280" s="118"/>
      <c r="I280" s="118"/>
      <c r="J280" s="452"/>
      <c r="K280" s="452"/>
      <c r="L280" s="452"/>
      <c r="M280" s="452"/>
      <c r="N280" s="452"/>
      <c r="O280" s="452"/>
      <c r="P280" s="452"/>
      <c r="Q280" s="452"/>
      <c r="R280" s="452"/>
      <c r="S280" s="452"/>
      <c r="T280" s="452"/>
      <c r="U280" s="452"/>
      <c r="V280" s="452"/>
      <c r="W280" s="452"/>
      <c r="X280" s="452"/>
      <c r="Y280" s="452"/>
      <c r="Z280" s="452"/>
      <c r="AA280" s="452"/>
      <c r="AB280" s="452"/>
      <c r="AC280" s="452"/>
      <c r="AD280" s="452"/>
      <c r="AE280" s="452"/>
      <c r="AF280" s="452"/>
      <c r="AG280" s="452"/>
      <c r="AH280" s="452"/>
      <c r="AI280" s="452"/>
      <c r="AJ280" s="452"/>
      <c r="AK280" s="452"/>
    </row>
    <row r="281" spans="1:37" ht="18.75" customHeight="1" x14ac:dyDescent="0.35">
      <c r="A281" s="147"/>
      <c r="B281" s="360">
        <v>274</v>
      </c>
      <c r="C281" s="502">
        <f>Input!$C$29</f>
        <v>0</v>
      </c>
      <c r="D281" s="432" t="s">
        <v>832</v>
      </c>
      <c r="E281" s="188"/>
      <c r="F281" s="430" t="s">
        <v>1164</v>
      </c>
      <c r="G281" s="179"/>
      <c r="H281" s="118"/>
      <c r="I281" s="118"/>
      <c r="J281" s="452"/>
      <c r="K281" s="452"/>
      <c r="L281" s="452"/>
      <c r="M281" s="452"/>
      <c r="N281" s="452"/>
      <c r="O281" s="452"/>
      <c r="P281" s="452"/>
      <c r="Q281" s="452"/>
      <c r="R281" s="452"/>
      <c r="S281" s="452"/>
      <c r="T281" s="452"/>
      <c r="U281" s="452"/>
      <c r="V281" s="452"/>
      <c r="W281" s="452"/>
      <c r="X281" s="452"/>
      <c r="Y281" s="452"/>
      <c r="Z281" s="452"/>
      <c r="AA281" s="452"/>
      <c r="AB281" s="452"/>
      <c r="AC281" s="452"/>
      <c r="AD281" s="452"/>
      <c r="AE281" s="452"/>
      <c r="AF281" s="452"/>
      <c r="AG281" s="452"/>
      <c r="AH281" s="452"/>
      <c r="AI281" s="452"/>
      <c r="AJ281" s="452"/>
      <c r="AK281" s="452"/>
    </row>
    <row r="282" spans="1:37" ht="18.75" customHeight="1" x14ac:dyDescent="0.35">
      <c r="A282" s="147"/>
      <c r="B282" s="360">
        <v>275</v>
      </c>
      <c r="C282" s="502">
        <f>Input!$C$29</f>
        <v>0</v>
      </c>
      <c r="D282" s="433" t="s">
        <v>832</v>
      </c>
      <c r="E282" s="188"/>
      <c r="F282" s="422" t="s">
        <v>834</v>
      </c>
      <c r="G282" s="179"/>
      <c r="H282" s="118"/>
      <c r="I282" s="118"/>
      <c r="J282" s="452"/>
      <c r="K282" s="452"/>
      <c r="L282" s="452"/>
      <c r="M282" s="452"/>
      <c r="N282" s="452"/>
      <c r="O282" s="452"/>
      <c r="P282" s="452"/>
      <c r="Q282" s="452"/>
      <c r="R282" s="452"/>
      <c r="S282" s="452"/>
      <c r="T282" s="452"/>
      <c r="U282" s="452"/>
      <c r="V282" s="452"/>
      <c r="W282" s="452"/>
      <c r="X282" s="452"/>
      <c r="Y282" s="452"/>
      <c r="Z282" s="452"/>
      <c r="AA282" s="452"/>
      <c r="AB282" s="452"/>
      <c r="AC282" s="452"/>
      <c r="AD282" s="452"/>
      <c r="AE282" s="452"/>
      <c r="AF282" s="452"/>
      <c r="AG282" s="452"/>
      <c r="AH282" s="452"/>
      <c r="AI282" s="452"/>
      <c r="AJ282" s="452"/>
      <c r="AK282" s="452"/>
    </row>
    <row r="283" spans="1:37" ht="18.75" customHeight="1" thickBot="1" x14ac:dyDescent="0.4">
      <c r="A283" s="147"/>
      <c r="B283" s="360">
        <v>276</v>
      </c>
      <c r="C283" s="503">
        <f>Input!$C$29</f>
        <v>0</v>
      </c>
      <c r="D283" s="434" t="s">
        <v>832</v>
      </c>
      <c r="E283" s="188"/>
      <c r="F283" s="426" t="s">
        <v>1165</v>
      </c>
      <c r="G283" s="180"/>
      <c r="H283" s="118"/>
      <c r="I283" s="118"/>
      <c r="J283" s="452"/>
      <c r="K283" s="452"/>
      <c r="L283" s="452"/>
      <c r="M283" s="452"/>
      <c r="N283" s="452"/>
      <c r="O283" s="452"/>
      <c r="P283" s="452"/>
      <c r="Q283" s="452"/>
      <c r="R283" s="452"/>
      <c r="S283" s="452"/>
      <c r="T283" s="452"/>
      <c r="U283" s="452"/>
      <c r="V283" s="452"/>
      <c r="W283" s="452"/>
      <c r="X283" s="452"/>
      <c r="Y283" s="452"/>
      <c r="Z283" s="452"/>
      <c r="AA283" s="452"/>
      <c r="AB283" s="452"/>
      <c r="AC283" s="452"/>
      <c r="AD283" s="452"/>
      <c r="AE283" s="452"/>
      <c r="AF283" s="452"/>
      <c r="AG283" s="452"/>
      <c r="AH283" s="452"/>
      <c r="AI283" s="452"/>
      <c r="AJ283" s="452"/>
      <c r="AK283" s="452"/>
    </row>
    <row r="284" spans="1:37" ht="18.75" customHeight="1" x14ac:dyDescent="0.35">
      <c r="A284" s="147"/>
      <c r="B284" s="360">
        <v>277</v>
      </c>
      <c r="C284" s="419">
        <f>Input!$C$30</f>
        <v>0</v>
      </c>
      <c r="D284" s="420" t="s">
        <v>810</v>
      </c>
      <c r="E284" s="421" t="s">
        <v>833</v>
      </c>
      <c r="F284" s="420" t="s">
        <v>1164</v>
      </c>
      <c r="G284" s="178"/>
      <c r="H284" s="118"/>
      <c r="I284" s="118"/>
      <c r="J284" s="452"/>
      <c r="K284" s="452"/>
      <c r="L284" s="452"/>
      <c r="M284" s="452"/>
      <c r="N284" s="452"/>
      <c r="O284" s="452"/>
      <c r="P284" s="452"/>
      <c r="Q284" s="452"/>
      <c r="R284" s="452"/>
      <c r="S284" s="452"/>
      <c r="T284" s="452"/>
      <c r="U284" s="452"/>
      <c r="V284" s="452"/>
      <c r="W284" s="452"/>
      <c r="X284" s="452"/>
      <c r="Y284" s="452"/>
      <c r="Z284" s="452"/>
      <c r="AA284" s="452"/>
      <c r="AB284" s="452"/>
      <c r="AC284" s="452"/>
      <c r="AD284" s="452"/>
      <c r="AE284" s="452"/>
      <c r="AF284" s="452"/>
      <c r="AG284" s="452"/>
      <c r="AH284" s="452"/>
      <c r="AI284" s="452"/>
      <c r="AJ284" s="452"/>
      <c r="AK284" s="452"/>
    </row>
    <row r="285" spans="1:37" ht="18.75" customHeight="1" x14ac:dyDescent="0.35">
      <c r="A285" s="147"/>
      <c r="B285" s="360">
        <v>278</v>
      </c>
      <c r="C285" s="502">
        <f>Input!$C$30</f>
        <v>0</v>
      </c>
      <c r="D285" s="422" t="s">
        <v>810</v>
      </c>
      <c r="E285" s="425" t="s">
        <v>833</v>
      </c>
      <c r="F285" s="422" t="s">
        <v>834</v>
      </c>
      <c r="G285" s="179"/>
      <c r="H285" s="118"/>
      <c r="I285" s="118"/>
      <c r="J285" s="452"/>
      <c r="K285" s="452"/>
      <c r="L285" s="452"/>
      <c r="M285" s="452"/>
      <c r="N285" s="452"/>
      <c r="O285" s="452"/>
      <c r="P285" s="452"/>
      <c r="Q285" s="452"/>
      <c r="R285" s="452"/>
      <c r="S285" s="452"/>
      <c r="T285" s="452"/>
      <c r="U285" s="452"/>
      <c r="V285" s="452"/>
      <c r="W285" s="452"/>
      <c r="X285" s="452"/>
      <c r="Y285" s="452"/>
      <c r="Z285" s="452"/>
      <c r="AA285" s="452"/>
      <c r="AB285" s="452"/>
      <c r="AC285" s="452"/>
      <c r="AD285" s="452"/>
      <c r="AE285" s="452"/>
      <c r="AF285" s="452"/>
      <c r="AG285" s="452"/>
      <c r="AH285" s="452"/>
      <c r="AI285" s="452"/>
      <c r="AJ285" s="452"/>
      <c r="AK285" s="452"/>
    </row>
    <row r="286" spans="1:37" ht="18.75" customHeight="1" thickBot="1" x14ac:dyDescent="0.4">
      <c r="A286" s="147"/>
      <c r="B286" s="360">
        <v>279</v>
      </c>
      <c r="C286" s="503">
        <f>Input!$C$30</f>
        <v>0</v>
      </c>
      <c r="D286" s="426" t="s">
        <v>810</v>
      </c>
      <c r="E286" s="427" t="s">
        <v>833</v>
      </c>
      <c r="F286" s="426" t="s">
        <v>1165</v>
      </c>
      <c r="G286" s="180"/>
      <c r="H286" s="118"/>
      <c r="I286" s="118"/>
      <c r="J286" s="452"/>
      <c r="K286" s="452"/>
      <c r="L286" s="452"/>
      <c r="M286" s="452"/>
      <c r="N286" s="452"/>
      <c r="O286" s="452"/>
      <c r="P286" s="452"/>
      <c r="Q286" s="452"/>
      <c r="R286" s="452"/>
      <c r="S286" s="452"/>
      <c r="T286" s="452"/>
      <c r="U286" s="452"/>
      <c r="V286" s="452"/>
      <c r="W286" s="452"/>
      <c r="X286" s="452"/>
      <c r="Y286" s="452"/>
      <c r="Z286" s="452"/>
      <c r="AA286" s="452"/>
      <c r="AB286" s="452"/>
      <c r="AC286" s="452"/>
      <c r="AD286" s="452"/>
      <c r="AE286" s="452"/>
      <c r="AF286" s="452"/>
      <c r="AG286" s="452"/>
      <c r="AH286" s="452"/>
      <c r="AI286" s="452"/>
      <c r="AJ286" s="452"/>
      <c r="AK286" s="452"/>
    </row>
    <row r="287" spans="1:37" ht="18.75" customHeight="1" x14ac:dyDescent="0.35">
      <c r="A287" s="147"/>
      <c r="B287" s="360">
        <v>280</v>
      </c>
      <c r="C287" s="419">
        <f>Input!$C$30</f>
        <v>0</v>
      </c>
      <c r="D287" s="420" t="s">
        <v>811</v>
      </c>
      <c r="E287" s="421" t="s">
        <v>1166</v>
      </c>
      <c r="F287" s="420" t="s">
        <v>1164</v>
      </c>
      <c r="G287" s="178"/>
      <c r="H287" s="118"/>
      <c r="I287" s="118"/>
      <c r="J287" s="452"/>
      <c r="K287" s="452"/>
      <c r="L287" s="452"/>
      <c r="M287" s="452"/>
      <c r="N287" s="452"/>
      <c r="O287" s="452"/>
      <c r="P287" s="452"/>
      <c r="Q287" s="452"/>
      <c r="R287" s="452"/>
      <c r="S287" s="452"/>
      <c r="T287" s="452"/>
      <c r="U287" s="452"/>
      <c r="V287" s="452"/>
      <c r="W287" s="452"/>
      <c r="X287" s="452"/>
      <c r="Y287" s="452"/>
      <c r="Z287" s="452"/>
      <c r="AA287" s="452"/>
      <c r="AB287" s="452"/>
      <c r="AC287" s="452"/>
      <c r="AD287" s="452"/>
      <c r="AE287" s="452"/>
      <c r="AF287" s="452"/>
      <c r="AG287" s="452"/>
      <c r="AH287" s="452"/>
      <c r="AI287" s="452"/>
      <c r="AJ287" s="452"/>
      <c r="AK287" s="452"/>
    </row>
    <row r="288" spans="1:37" ht="18.75" customHeight="1" x14ac:dyDescent="0.35">
      <c r="A288" s="147"/>
      <c r="B288" s="360">
        <v>281</v>
      </c>
      <c r="C288" s="502">
        <f>Input!$C$30</f>
        <v>0</v>
      </c>
      <c r="D288" s="422" t="s">
        <v>811</v>
      </c>
      <c r="E288" s="425" t="s">
        <v>1166</v>
      </c>
      <c r="F288" s="422" t="s">
        <v>834</v>
      </c>
      <c r="G288" s="179"/>
      <c r="H288" s="118"/>
      <c r="I288" s="118"/>
      <c r="J288" s="452"/>
      <c r="K288" s="452"/>
      <c r="L288" s="452"/>
      <c r="M288" s="452"/>
      <c r="N288" s="452"/>
      <c r="O288" s="452"/>
      <c r="P288" s="452"/>
      <c r="Q288" s="452"/>
      <c r="R288" s="452"/>
      <c r="S288" s="452"/>
      <c r="T288" s="452"/>
      <c r="U288" s="452"/>
      <c r="V288" s="452"/>
      <c r="W288" s="452"/>
      <c r="X288" s="452"/>
      <c r="Y288" s="452"/>
      <c r="Z288" s="452"/>
      <c r="AA288" s="452"/>
      <c r="AB288" s="452"/>
      <c r="AC288" s="452"/>
      <c r="AD288" s="452"/>
      <c r="AE288" s="452"/>
      <c r="AF288" s="452"/>
      <c r="AG288" s="452"/>
      <c r="AH288" s="452"/>
      <c r="AI288" s="452"/>
      <c r="AJ288" s="452"/>
      <c r="AK288" s="452"/>
    </row>
    <row r="289" spans="1:37" ht="18.75" customHeight="1" thickBot="1" x14ac:dyDescent="0.4">
      <c r="A289" s="147"/>
      <c r="B289" s="360">
        <v>282</v>
      </c>
      <c r="C289" s="503">
        <f>Input!$C$30</f>
        <v>0</v>
      </c>
      <c r="D289" s="426" t="s">
        <v>811</v>
      </c>
      <c r="E289" s="427" t="s">
        <v>1166</v>
      </c>
      <c r="F289" s="426" t="s">
        <v>1165</v>
      </c>
      <c r="G289" s="180"/>
      <c r="H289" s="118"/>
      <c r="I289" s="118"/>
      <c r="J289" s="452"/>
      <c r="K289" s="452"/>
      <c r="L289" s="452"/>
      <c r="M289" s="452"/>
      <c r="N289" s="452"/>
      <c r="O289" s="452"/>
      <c r="P289" s="452"/>
      <c r="Q289" s="452"/>
      <c r="R289" s="452"/>
      <c r="S289" s="452"/>
      <c r="T289" s="452"/>
      <c r="U289" s="452"/>
      <c r="V289" s="452"/>
      <c r="W289" s="452"/>
      <c r="X289" s="452"/>
      <c r="Y289" s="452"/>
      <c r="Z289" s="452"/>
      <c r="AA289" s="452"/>
      <c r="AB289" s="452"/>
      <c r="AC289" s="452"/>
      <c r="AD289" s="452"/>
      <c r="AE289" s="452"/>
      <c r="AF289" s="452"/>
      <c r="AG289" s="452"/>
      <c r="AH289" s="452"/>
      <c r="AI289" s="452"/>
      <c r="AJ289" s="452"/>
      <c r="AK289" s="452"/>
    </row>
    <row r="290" spans="1:37" ht="18.75" customHeight="1" x14ac:dyDescent="0.35">
      <c r="A290" s="147"/>
      <c r="B290" s="360">
        <v>283</v>
      </c>
      <c r="C290" s="419">
        <f>Input!$C$30</f>
        <v>0</v>
      </c>
      <c r="D290" s="420" t="s">
        <v>812</v>
      </c>
      <c r="E290" s="421" t="s">
        <v>835</v>
      </c>
      <c r="F290" s="420" t="s">
        <v>1164</v>
      </c>
      <c r="G290" s="178"/>
      <c r="H290" s="118"/>
      <c r="I290" s="118"/>
      <c r="J290" s="452"/>
      <c r="K290" s="452"/>
      <c r="L290" s="452"/>
      <c r="M290" s="452"/>
      <c r="N290" s="452"/>
      <c r="O290" s="452"/>
      <c r="P290" s="452"/>
      <c r="Q290" s="452"/>
      <c r="R290" s="452"/>
      <c r="S290" s="452"/>
      <c r="T290" s="452"/>
      <c r="U290" s="452"/>
      <c r="V290" s="452"/>
      <c r="W290" s="452"/>
      <c r="X290" s="452"/>
      <c r="Y290" s="452"/>
      <c r="Z290" s="452"/>
      <c r="AA290" s="452"/>
      <c r="AB290" s="452"/>
      <c r="AC290" s="452"/>
      <c r="AD290" s="452"/>
      <c r="AE290" s="452"/>
      <c r="AF290" s="452"/>
      <c r="AG290" s="452"/>
      <c r="AH290" s="452"/>
      <c r="AI290" s="452"/>
      <c r="AJ290" s="452"/>
      <c r="AK290" s="452"/>
    </row>
    <row r="291" spans="1:37" ht="18.75" customHeight="1" x14ac:dyDescent="0.35">
      <c r="A291" s="147"/>
      <c r="B291" s="360">
        <v>284</v>
      </c>
      <c r="C291" s="502">
        <f>Input!$C$30</f>
        <v>0</v>
      </c>
      <c r="D291" s="422" t="s">
        <v>812</v>
      </c>
      <c r="E291" s="425" t="s">
        <v>835</v>
      </c>
      <c r="F291" s="422" t="s">
        <v>834</v>
      </c>
      <c r="G291" s="179"/>
      <c r="H291" s="118"/>
      <c r="I291" s="118"/>
      <c r="J291" s="452"/>
      <c r="K291" s="452"/>
      <c r="L291" s="452"/>
      <c r="M291" s="452"/>
      <c r="N291" s="452"/>
      <c r="O291" s="452"/>
      <c r="P291" s="452"/>
      <c r="Q291" s="452"/>
      <c r="R291" s="452"/>
      <c r="S291" s="452"/>
      <c r="T291" s="452"/>
      <c r="U291" s="452"/>
      <c r="V291" s="452"/>
      <c r="W291" s="452"/>
      <c r="X291" s="452"/>
      <c r="Y291" s="452"/>
      <c r="Z291" s="452"/>
      <c r="AA291" s="452"/>
      <c r="AB291" s="452"/>
      <c r="AC291" s="452"/>
      <c r="AD291" s="452"/>
      <c r="AE291" s="452"/>
      <c r="AF291" s="452"/>
      <c r="AG291" s="452"/>
      <c r="AH291" s="452"/>
      <c r="AI291" s="452"/>
      <c r="AJ291" s="452"/>
      <c r="AK291" s="452"/>
    </row>
    <row r="292" spans="1:37" ht="18.75" customHeight="1" thickBot="1" x14ac:dyDescent="0.4">
      <c r="A292" s="147"/>
      <c r="B292" s="360">
        <v>285</v>
      </c>
      <c r="C292" s="503">
        <f>Input!$C$30</f>
        <v>0</v>
      </c>
      <c r="D292" s="426" t="s">
        <v>812</v>
      </c>
      <c r="E292" s="427" t="s">
        <v>835</v>
      </c>
      <c r="F292" s="426" t="s">
        <v>1165</v>
      </c>
      <c r="G292" s="180"/>
      <c r="H292" s="118"/>
      <c r="I292" s="118"/>
      <c r="J292" s="452"/>
      <c r="K292" s="452"/>
      <c r="L292" s="452"/>
      <c r="M292" s="452"/>
      <c r="N292" s="452"/>
      <c r="O292" s="452"/>
      <c r="P292" s="452"/>
      <c r="Q292" s="452"/>
      <c r="R292" s="452"/>
      <c r="S292" s="452"/>
      <c r="T292" s="452"/>
      <c r="U292" s="452"/>
      <c r="V292" s="452"/>
      <c r="W292" s="452"/>
      <c r="X292" s="452"/>
      <c r="Y292" s="452"/>
      <c r="Z292" s="452"/>
      <c r="AA292" s="452"/>
      <c r="AB292" s="452"/>
      <c r="AC292" s="452"/>
      <c r="AD292" s="452"/>
      <c r="AE292" s="452"/>
      <c r="AF292" s="452"/>
      <c r="AG292" s="452"/>
      <c r="AH292" s="452"/>
      <c r="AI292" s="452"/>
      <c r="AJ292" s="452"/>
      <c r="AK292" s="452"/>
    </row>
    <row r="293" spans="1:37" ht="18.75" customHeight="1" x14ac:dyDescent="0.35">
      <c r="A293" s="147"/>
      <c r="B293" s="360">
        <v>286</v>
      </c>
      <c r="C293" s="419">
        <f>Input!$C$30</f>
        <v>0</v>
      </c>
      <c r="D293" s="420" t="s">
        <v>813</v>
      </c>
      <c r="E293" s="421" t="s">
        <v>836</v>
      </c>
      <c r="F293" s="420" t="s">
        <v>1164</v>
      </c>
      <c r="G293" s="178"/>
      <c r="H293" s="118"/>
      <c r="I293" s="118"/>
      <c r="J293" s="452"/>
      <c r="K293" s="452"/>
      <c r="L293" s="452"/>
      <c r="M293" s="452"/>
      <c r="N293" s="452"/>
      <c r="O293" s="452"/>
      <c r="P293" s="452"/>
      <c r="Q293" s="452"/>
      <c r="R293" s="452"/>
      <c r="S293" s="452"/>
      <c r="T293" s="452"/>
      <c r="U293" s="452"/>
      <c r="V293" s="452"/>
      <c r="W293" s="452"/>
      <c r="X293" s="452"/>
      <c r="Y293" s="452"/>
      <c r="Z293" s="452"/>
      <c r="AA293" s="452"/>
      <c r="AB293" s="452"/>
      <c r="AC293" s="452"/>
      <c r="AD293" s="452"/>
      <c r="AE293" s="452"/>
      <c r="AF293" s="452"/>
      <c r="AG293" s="452"/>
      <c r="AH293" s="452"/>
      <c r="AI293" s="452"/>
      <c r="AJ293" s="452"/>
      <c r="AK293" s="452"/>
    </row>
    <row r="294" spans="1:37" ht="18.75" customHeight="1" x14ac:dyDescent="0.35">
      <c r="A294" s="147"/>
      <c r="B294" s="360">
        <v>287</v>
      </c>
      <c r="C294" s="502">
        <f>Input!$C$30</f>
        <v>0</v>
      </c>
      <c r="D294" s="422" t="s">
        <v>813</v>
      </c>
      <c r="E294" s="425" t="s">
        <v>836</v>
      </c>
      <c r="F294" s="422" t="s">
        <v>834</v>
      </c>
      <c r="G294" s="179"/>
      <c r="H294" s="118"/>
      <c r="I294" s="118"/>
      <c r="J294" s="452"/>
      <c r="K294" s="452"/>
      <c r="L294" s="452"/>
      <c r="M294" s="452"/>
      <c r="N294" s="452"/>
      <c r="O294" s="452"/>
      <c r="P294" s="452"/>
      <c r="Q294" s="452"/>
      <c r="R294" s="452"/>
      <c r="S294" s="452"/>
      <c r="T294" s="452"/>
      <c r="U294" s="452"/>
      <c r="V294" s="452"/>
      <c r="W294" s="452"/>
      <c r="X294" s="452"/>
      <c r="Y294" s="452"/>
      <c r="Z294" s="452"/>
      <c r="AA294" s="452"/>
      <c r="AB294" s="452"/>
      <c r="AC294" s="452"/>
      <c r="AD294" s="452"/>
      <c r="AE294" s="452"/>
      <c r="AF294" s="452"/>
      <c r="AG294" s="452"/>
      <c r="AH294" s="452"/>
      <c r="AI294" s="452"/>
      <c r="AJ294" s="452"/>
      <c r="AK294" s="452"/>
    </row>
    <row r="295" spans="1:37" ht="18.75" customHeight="1" thickBot="1" x14ac:dyDescent="0.4">
      <c r="A295" s="147"/>
      <c r="B295" s="360">
        <v>288</v>
      </c>
      <c r="C295" s="503">
        <f>Input!$C$30</f>
        <v>0</v>
      </c>
      <c r="D295" s="426" t="s">
        <v>813</v>
      </c>
      <c r="E295" s="427" t="s">
        <v>836</v>
      </c>
      <c r="F295" s="426" t="s">
        <v>1165</v>
      </c>
      <c r="G295" s="180"/>
      <c r="H295" s="118"/>
      <c r="I295" s="118"/>
      <c r="J295" s="452"/>
      <c r="K295" s="452"/>
      <c r="L295" s="452"/>
      <c r="M295" s="452"/>
      <c r="N295" s="452"/>
      <c r="O295" s="452"/>
      <c r="P295" s="452"/>
      <c r="Q295" s="452"/>
      <c r="R295" s="452"/>
      <c r="S295" s="452"/>
      <c r="T295" s="452"/>
      <c r="U295" s="452"/>
      <c r="V295" s="452"/>
      <c r="W295" s="452"/>
      <c r="X295" s="452"/>
      <c r="Y295" s="452"/>
      <c r="Z295" s="452"/>
      <c r="AA295" s="452"/>
      <c r="AB295" s="452"/>
      <c r="AC295" s="452"/>
      <c r="AD295" s="452"/>
      <c r="AE295" s="452"/>
      <c r="AF295" s="452"/>
      <c r="AG295" s="452"/>
      <c r="AH295" s="452"/>
      <c r="AI295" s="452"/>
      <c r="AJ295" s="452"/>
      <c r="AK295" s="452"/>
    </row>
    <row r="296" spans="1:37" ht="54.75" customHeight="1" x14ac:dyDescent="0.35">
      <c r="A296" s="147"/>
      <c r="B296" s="360">
        <v>289</v>
      </c>
      <c r="C296" s="419">
        <f>Input!$C$30</f>
        <v>0</v>
      </c>
      <c r="D296" s="420" t="s">
        <v>814</v>
      </c>
      <c r="E296" s="421" t="s">
        <v>1167</v>
      </c>
      <c r="F296" s="420" t="s">
        <v>1164</v>
      </c>
      <c r="G296" s="178"/>
      <c r="H296" s="118"/>
      <c r="I296" s="118"/>
      <c r="J296" s="452"/>
      <c r="K296" s="452"/>
      <c r="L296" s="452"/>
      <c r="M296" s="452"/>
      <c r="N296" s="452"/>
      <c r="O296" s="452"/>
      <c r="P296" s="452"/>
      <c r="Q296" s="452"/>
      <c r="R296" s="452"/>
      <c r="S296" s="452"/>
      <c r="T296" s="452"/>
      <c r="U296" s="452"/>
      <c r="V296" s="452"/>
      <c r="W296" s="452"/>
      <c r="X296" s="452"/>
      <c r="Y296" s="452"/>
      <c r="Z296" s="452"/>
      <c r="AA296" s="452"/>
      <c r="AB296" s="452"/>
      <c r="AC296" s="452"/>
      <c r="AD296" s="452"/>
      <c r="AE296" s="452"/>
      <c r="AF296" s="452"/>
      <c r="AG296" s="452"/>
      <c r="AH296" s="452"/>
      <c r="AI296" s="452"/>
      <c r="AJ296" s="452"/>
      <c r="AK296" s="452"/>
    </row>
    <row r="297" spans="1:37" ht="54.75" customHeight="1" x14ac:dyDescent="0.35">
      <c r="A297" s="147"/>
      <c r="B297" s="360">
        <v>290</v>
      </c>
      <c r="C297" s="502">
        <f>Input!$C$30</f>
        <v>0</v>
      </c>
      <c r="D297" s="422" t="s">
        <v>814</v>
      </c>
      <c r="E297" s="425" t="s">
        <v>1167</v>
      </c>
      <c r="F297" s="422" t="s">
        <v>834</v>
      </c>
      <c r="G297" s="179"/>
      <c r="H297" s="118"/>
      <c r="I297" s="118"/>
      <c r="J297" s="452"/>
      <c r="K297" s="452"/>
      <c r="L297" s="452"/>
      <c r="M297" s="452"/>
      <c r="N297" s="452"/>
      <c r="O297" s="452"/>
      <c r="P297" s="452"/>
      <c r="Q297" s="452"/>
      <c r="R297" s="452"/>
      <c r="S297" s="452"/>
      <c r="T297" s="452"/>
      <c r="U297" s="452"/>
      <c r="V297" s="452"/>
      <c r="W297" s="452"/>
      <c r="X297" s="452"/>
      <c r="Y297" s="452"/>
      <c r="Z297" s="452"/>
      <c r="AA297" s="452"/>
      <c r="AB297" s="452"/>
      <c r="AC297" s="452"/>
      <c r="AD297" s="452"/>
      <c r="AE297" s="452"/>
      <c r="AF297" s="452"/>
      <c r="AG297" s="452"/>
      <c r="AH297" s="452"/>
      <c r="AI297" s="452"/>
      <c r="AJ297" s="452"/>
      <c r="AK297" s="452"/>
    </row>
    <row r="298" spans="1:37" ht="54.75" customHeight="1" thickBot="1" x14ac:dyDescent="0.4">
      <c r="A298" s="147"/>
      <c r="B298" s="360">
        <v>291</v>
      </c>
      <c r="C298" s="503">
        <f>Input!$C$30</f>
        <v>0</v>
      </c>
      <c r="D298" s="426" t="s">
        <v>814</v>
      </c>
      <c r="E298" s="427" t="s">
        <v>1167</v>
      </c>
      <c r="F298" s="426" t="s">
        <v>1165</v>
      </c>
      <c r="G298" s="180"/>
      <c r="H298" s="118"/>
      <c r="I298" s="118"/>
      <c r="J298" s="452"/>
      <c r="K298" s="452"/>
      <c r="L298" s="452"/>
      <c r="M298" s="452"/>
      <c r="N298" s="452"/>
      <c r="O298" s="452"/>
      <c r="P298" s="452"/>
      <c r="Q298" s="452"/>
      <c r="R298" s="452"/>
      <c r="S298" s="452"/>
      <c r="T298" s="452"/>
      <c r="U298" s="452"/>
      <c r="V298" s="452"/>
      <c r="W298" s="452"/>
      <c r="X298" s="452"/>
      <c r="Y298" s="452"/>
      <c r="Z298" s="452"/>
      <c r="AA298" s="452"/>
      <c r="AB298" s="452"/>
      <c r="AC298" s="452"/>
      <c r="AD298" s="452"/>
      <c r="AE298" s="452"/>
      <c r="AF298" s="452"/>
      <c r="AG298" s="452"/>
      <c r="AH298" s="452"/>
      <c r="AI298" s="452"/>
      <c r="AJ298" s="452"/>
      <c r="AK298" s="452"/>
    </row>
    <row r="299" spans="1:37" ht="18.75" customHeight="1" x14ac:dyDescent="0.35">
      <c r="A299" s="147"/>
      <c r="B299" s="360">
        <v>292</v>
      </c>
      <c r="C299" s="419">
        <f>Input!$C$30</f>
        <v>0</v>
      </c>
      <c r="D299" s="420" t="s">
        <v>815</v>
      </c>
      <c r="E299" s="421" t="s">
        <v>837</v>
      </c>
      <c r="F299" s="420" t="s">
        <v>1164</v>
      </c>
      <c r="G299" s="178"/>
      <c r="H299" s="118"/>
      <c r="I299" s="118"/>
      <c r="J299" s="452"/>
      <c r="K299" s="452"/>
      <c r="L299" s="452"/>
      <c r="M299" s="452"/>
      <c r="N299" s="452"/>
      <c r="O299" s="452"/>
      <c r="P299" s="452"/>
      <c r="Q299" s="452"/>
      <c r="R299" s="452"/>
      <c r="S299" s="452"/>
      <c r="T299" s="452"/>
      <c r="U299" s="452"/>
      <c r="V299" s="452"/>
      <c r="W299" s="452"/>
      <c r="X299" s="452"/>
      <c r="Y299" s="452"/>
      <c r="Z299" s="452"/>
      <c r="AA299" s="452"/>
      <c r="AB299" s="452"/>
      <c r="AC299" s="452"/>
      <c r="AD299" s="452"/>
      <c r="AE299" s="452"/>
      <c r="AF299" s="452"/>
      <c r="AG299" s="452"/>
      <c r="AH299" s="452"/>
      <c r="AI299" s="452"/>
      <c r="AJ299" s="452"/>
      <c r="AK299" s="452"/>
    </row>
    <row r="300" spans="1:37" ht="18.75" customHeight="1" x14ac:dyDescent="0.35">
      <c r="A300" s="147"/>
      <c r="B300" s="360">
        <v>293</v>
      </c>
      <c r="C300" s="502">
        <f>Input!$C$30</f>
        <v>0</v>
      </c>
      <c r="D300" s="422" t="s">
        <v>815</v>
      </c>
      <c r="E300" s="425" t="s">
        <v>837</v>
      </c>
      <c r="F300" s="422" t="s">
        <v>834</v>
      </c>
      <c r="G300" s="179"/>
      <c r="H300" s="118"/>
      <c r="I300" s="118"/>
      <c r="J300" s="452"/>
      <c r="K300" s="452"/>
      <c r="L300" s="452"/>
      <c r="M300" s="452"/>
      <c r="N300" s="452"/>
      <c r="O300" s="452"/>
      <c r="P300" s="452"/>
      <c r="Q300" s="452"/>
      <c r="R300" s="452"/>
      <c r="S300" s="452"/>
      <c r="T300" s="452"/>
      <c r="U300" s="452"/>
      <c r="V300" s="452"/>
      <c r="W300" s="452"/>
      <c r="X300" s="452"/>
      <c r="Y300" s="452"/>
      <c r="Z300" s="452"/>
      <c r="AA300" s="452"/>
      <c r="AB300" s="452"/>
      <c r="AC300" s="452"/>
      <c r="AD300" s="452"/>
      <c r="AE300" s="452"/>
      <c r="AF300" s="452"/>
      <c r="AG300" s="452"/>
      <c r="AH300" s="452"/>
      <c r="AI300" s="452"/>
      <c r="AJ300" s="452"/>
      <c r="AK300" s="452"/>
    </row>
    <row r="301" spans="1:37" ht="18.75" customHeight="1" thickBot="1" x14ac:dyDescent="0.4">
      <c r="A301" s="147"/>
      <c r="B301" s="360">
        <v>294</v>
      </c>
      <c r="C301" s="503">
        <f>Input!$C$30</f>
        <v>0</v>
      </c>
      <c r="D301" s="426" t="s">
        <v>815</v>
      </c>
      <c r="E301" s="427" t="s">
        <v>837</v>
      </c>
      <c r="F301" s="426" t="s">
        <v>1165</v>
      </c>
      <c r="G301" s="180"/>
      <c r="H301" s="118"/>
      <c r="I301" s="118"/>
      <c r="J301" s="452"/>
      <c r="K301" s="452"/>
      <c r="L301" s="452"/>
      <c r="M301" s="452"/>
      <c r="N301" s="452"/>
      <c r="O301" s="452"/>
      <c r="P301" s="452"/>
      <c r="Q301" s="452"/>
      <c r="R301" s="452"/>
      <c r="S301" s="452"/>
      <c r="T301" s="452"/>
      <c r="U301" s="452"/>
      <c r="V301" s="452"/>
      <c r="W301" s="452"/>
      <c r="X301" s="452"/>
      <c r="Y301" s="452"/>
      <c r="Z301" s="452"/>
      <c r="AA301" s="452"/>
      <c r="AB301" s="452"/>
      <c r="AC301" s="452"/>
      <c r="AD301" s="452"/>
      <c r="AE301" s="452"/>
      <c r="AF301" s="452"/>
      <c r="AG301" s="452"/>
      <c r="AH301" s="452"/>
      <c r="AI301" s="452"/>
      <c r="AJ301" s="452"/>
      <c r="AK301" s="452"/>
    </row>
    <row r="302" spans="1:37" ht="18.75" customHeight="1" x14ac:dyDescent="0.35">
      <c r="A302" s="147"/>
      <c r="B302" s="360">
        <v>295</v>
      </c>
      <c r="C302" s="419">
        <f>Input!$C$30</f>
        <v>0</v>
      </c>
      <c r="D302" s="420" t="s">
        <v>816</v>
      </c>
      <c r="E302" s="421" t="s">
        <v>838</v>
      </c>
      <c r="F302" s="420" t="s">
        <v>1164</v>
      </c>
      <c r="G302" s="178"/>
      <c r="H302" s="118"/>
      <c r="I302" s="118"/>
      <c r="J302" s="452"/>
      <c r="K302" s="452"/>
      <c r="L302" s="452"/>
      <c r="M302" s="452"/>
      <c r="N302" s="452"/>
      <c r="O302" s="452"/>
      <c r="P302" s="452"/>
      <c r="Q302" s="452"/>
      <c r="R302" s="452"/>
      <c r="S302" s="452"/>
      <c r="T302" s="452"/>
      <c r="U302" s="452"/>
      <c r="V302" s="452"/>
      <c r="W302" s="452"/>
      <c r="X302" s="452"/>
      <c r="Y302" s="452"/>
      <c r="Z302" s="452"/>
      <c r="AA302" s="452"/>
      <c r="AB302" s="452"/>
      <c r="AC302" s="452"/>
      <c r="AD302" s="452"/>
      <c r="AE302" s="452"/>
      <c r="AF302" s="452"/>
      <c r="AG302" s="452"/>
      <c r="AH302" s="452"/>
      <c r="AI302" s="452"/>
      <c r="AJ302" s="452"/>
      <c r="AK302" s="452"/>
    </row>
    <row r="303" spans="1:37" ht="18.75" customHeight="1" x14ac:dyDescent="0.35">
      <c r="A303" s="147"/>
      <c r="B303" s="360">
        <v>296</v>
      </c>
      <c r="C303" s="502">
        <f>Input!$C$30</f>
        <v>0</v>
      </c>
      <c r="D303" s="422" t="s">
        <v>816</v>
      </c>
      <c r="E303" s="425" t="s">
        <v>838</v>
      </c>
      <c r="F303" s="422" t="s">
        <v>834</v>
      </c>
      <c r="G303" s="179"/>
      <c r="H303" s="118"/>
      <c r="I303" s="118"/>
      <c r="J303" s="452"/>
      <c r="K303" s="452"/>
      <c r="L303" s="452"/>
      <c r="M303" s="452"/>
      <c r="N303" s="452"/>
      <c r="O303" s="452"/>
      <c r="P303" s="452"/>
      <c r="Q303" s="452"/>
      <c r="R303" s="452"/>
      <c r="S303" s="452"/>
      <c r="T303" s="452"/>
      <c r="U303" s="452"/>
      <c r="V303" s="452"/>
      <c r="W303" s="452"/>
      <c r="X303" s="452"/>
      <c r="Y303" s="452"/>
      <c r="Z303" s="452"/>
      <c r="AA303" s="452"/>
      <c r="AB303" s="452"/>
      <c r="AC303" s="452"/>
      <c r="AD303" s="452"/>
      <c r="AE303" s="452"/>
      <c r="AF303" s="452"/>
      <c r="AG303" s="452"/>
      <c r="AH303" s="452"/>
      <c r="AI303" s="452"/>
      <c r="AJ303" s="452"/>
      <c r="AK303" s="452"/>
    </row>
    <row r="304" spans="1:37" ht="18.75" customHeight="1" thickBot="1" x14ac:dyDescent="0.4">
      <c r="A304" s="147"/>
      <c r="B304" s="360">
        <v>297</v>
      </c>
      <c r="C304" s="503">
        <f>Input!$C$30</f>
        <v>0</v>
      </c>
      <c r="D304" s="426" t="s">
        <v>816</v>
      </c>
      <c r="E304" s="427" t="s">
        <v>838</v>
      </c>
      <c r="F304" s="426" t="s">
        <v>1165</v>
      </c>
      <c r="G304" s="180"/>
      <c r="H304" s="118"/>
      <c r="I304" s="118"/>
      <c r="J304" s="452"/>
      <c r="K304" s="452"/>
      <c r="L304" s="452"/>
      <c r="M304" s="452"/>
      <c r="N304" s="452"/>
      <c r="O304" s="452"/>
      <c r="P304" s="452"/>
      <c r="Q304" s="452"/>
      <c r="R304" s="452"/>
      <c r="S304" s="452"/>
      <c r="T304" s="452"/>
      <c r="U304" s="452"/>
      <c r="V304" s="452"/>
      <c r="W304" s="452"/>
      <c r="X304" s="452"/>
      <c r="Y304" s="452"/>
      <c r="Z304" s="452"/>
      <c r="AA304" s="452"/>
      <c r="AB304" s="452"/>
      <c r="AC304" s="452"/>
      <c r="AD304" s="452"/>
      <c r="AE304" s="452"/>
      <c r="AF304" s="452"/>
      <c r="AG304" s="452"/>
      <c r="AH304" s="452"/>
      <c r="AI304" s="452"/>
      <c r="AJ304" s="452"/>
      <c r="AK304" s="452"/>
    </row>
    <row r="305" spans="1:37" ht="18.75" customHeight="1" x14ac:dyDescent="0.35">
      <c r="A305" s="147"/>
      <c r="B305" s="360">
        <v>298</v>
      </c>
      <c r="C305" s="419">
        <f>Input!$C$30</f>
        <v>0</v>
      </c>
      <c r="D305" s="420" t="s">
        <v>817</v>
      </c>
      <c r="E305" s="421" t="s">
        <v>839</v>
      </c>
      <c r="F305" s="420" t="s">
        <v>1164</v>
      </c>
      <c r="G305" s="178"/>
      <c r="H305" s="118"/>
      <c r="I305" s="118"/>
      <c r="J305" s="452"/>
      <c r="K305" s="452"/>
      <c r="L305" s="452"/>
      <c r="M305" s="452"/>
      <c r="N305" s="452"/>
      <c r="O305" s="452"/>
      <c r="P305" s="452"/>
      <c r="Q305" s="452"/>
      <c r="R305" s="452"/>
      <c r="S305" s="452"/>
      <c r="T305" s="452"/>
      <c r="U305" s="452"/>
      <c r="V305" s="452"/>
      <c r="W305" s="452"/>
      <c r="X305" s="452"/>
      <c r="Y305" s="452"/>
      <c r="Z305" s="452"/>
      <c r="AA305" s="452"/>
      <c r="AB305" s="452"/>
      <c r="AC305" s="452"/>
      <c r="AD305" s="452"/>
      <c r="AE305" s="452"/>
      <c r="AF305" s="452"/>
      <c r="AG305" s="452"/>
      <c r="AH305" s="452"/>
      <c r="AI305" s="452"/>
      <c r="AJ305" s="452"/>
      <c r="AK305" s="452"/>
    </row>
    <row r="306" spans="1:37" ht="18.75" customHeight="1" x14ac:dyDescent="0.35">
      <c r="A306" s="147"/>
      <c r="B306" s="360">
        <v>299</v>
      </c>
      <c r="C306" s="502">
        <f>Input!$C$30</f>
        <v>0</v>
      </c>
      <c r="D306" s="422" t="s">
        <v>817</v>
      </c>
      <c r="E306" s="425" t="s">
        <v>839</v>
      </c>
      <c r="F306" s="422" t="s">
        <v>834</v>
      </c>
      <c r="G306" s="179"/>
      <c r="H306" s="118"/>
      <c r="I306" s="118"/>
      <c r="J306" s="452"/>
      <c r="K306" s="452"/>
      <c r="L306" s="452"/>
      <c r="M306" s="452"/>
      <c r="N306" s="452"/>
      <c r="O306" s="452"/>
      <c r="P306" s="452"/>
      <c r="Q306" s="452"/>
      <c r="R306" s="452"/>
      <c r="S306" s="452"/>
      <c r="T306" s="452"/>
      <c r="U306" s="452"/>
      <c r="V306" s="452"/>
      <c r="W306" s="452"/>
      <c r="X306" s="452"/>
      <c r="Y306" s="452"/>
      <c r="Z306" s="452"/>
      <c r="AA306" s="452"/>
      <c r="AB306" s="452"/>
      <c r="AC306" s="452"/>
      <c r="AD306" s="452"/>
      <c r="AE306" s="452"/>
      <c r="AF306" s="452"/>
      <c r="AG306" s="452"/>
      <c r="AH306" s="452"/>
      <c r="AI306" s="452"/>
      <c r="AJ306" s="452"/>
      <c r="AK306" s="452"/>
    </row>
    <row r="307" spans="1:37" ht="18.75" customHeight="1" thickBot="1" x14ac:dyDescent="0.4">
      <c r="A307" s="147"/>
      <c r="B307" s="360">
        <v>300</v>
      </c>
      <c r="C307" s="503">
        <f>Input!$C$30</f>
        <v>0</v>
      </c>
      <c r="D307" s="426" t="s">
        <v>817</v>
      </c>
      <c r="E307" s="427" t="s">
        <v>839</v>
      </c>
      <c r="F307" s="426" t="s">
        <v>1165</v>
      </c>
      <c r="G307" s="180"/>
      <c r="H307" s="118"/>
      <c r="I307" s="118"/>
      <c r="J307" s="452"/>
      <c r="K307" s="452"/>
      <c r="L307" s="452"/>
      <c r="M307" s="452"/>
      <c r="N307" s="452"/>
      <c r="O307" s="452"/>
      <c r="P307" s="452"/>
      <c r="Q307" s="452"/>
      <c r="R307" s="452"/>
      <c r="S307" s="452"/>
      <c r="T307" s="452"/>
      <c r="U307" s="452"/>
      <c r="V307" s="452"/>
      <c r="W307" s="452"/>
      <c r="X307" s="452"/>
      <c r="Y307" s="452"/>
      <c r="Z307" s="452"/>
      <c r="AA307" s="452"/>
      <c r="AB307" s="452"/>
      <c r="AC307" s="452"/>
      <c r="AD307" s="452"/>
      <c r="AE307" s="452"/>
      <c r="AF307" s="452"/>
      <c r="AG307" s="452"/>
      <c r="AH307" s="452"/>
      <c r="AI307" s="452"/>
      <c r="AJ307" s="452"/>
      <c r="AK307" s="452"/>
    </row>
    <row r="308" spans="1:37" ht="18.75" customHeight="1" x14ac:dyDescent="0.35">
      <c r="A308" s="147"/>
      <c r="B308" s="360">
        <v>301</v>
      </c>
      <c r="C308" s="419">
        <f>Input!$C$30</f>
        <v>0</v>
      </c>
      <c r="D308" s="420" t="s">
        <v>818</v>
      </c>
      <c r="E308" s="421" t="s">
        <v>840</v>
      </c>
      <c r="F308" s="420" t="s">
        <v>1164</v>
      </c>
      <c r="G308" s="178"/>
      <c r="H308" s="118"/>
      <c r="I308" s="118"/>
      <c r="J308" s="452"/>
      <c r="K308" s="452"/>
      <c r="L308" s="452"/>
      <c r="M308" s="452"/>
      <c r="N308" s="452"/>
      <c r="O308" s="452"/>
      <c r="P308" s="452"/>
      <c r="Q308" s="452"/>
      <c r="R308" s="452"/>
      <c r="S308" s="452"/>
      <c r="T308" s="452"/>
      <c r="U308" s="452"/>
      <c r="V308" s="452"/>
      <c r="W308" s="452"/>
      <c r="X308" s="452"/>
      <c r="Y308" s="452"/>
      <c r="Z308" s="452"/>
      <c r="AA308" s="452"/>
      <c r="AB308" s="452"/>
      <c r="AC308" s="452"/>
      <c r="AD308" s="452"/>
      <c r="AE308" s="452"/>
      <c r="AF308" s="452"/>
      <c r="AG308" s="452"/>
      <c r="AH308" s="452"/>
      <c r="AI308" s="452"/>
      <c r="AJ308" s="452"/>
      <c r="AK308" s="452"/>
    </row>
    <row r="309" spans="1:37" ht="18.75" customHeight="1" x14ac:dyDescent="0.35">
      <c r="A309" s="147"/>
      <c r="B309" s="360">
        <v>302</v>
      </c>
      <c r="C309" s="502">
        <f>Input!$C$30</f>
        <v>0</v>
      </c>
      <c r="D309" s="422" t="s">
        <v>818</v>
      </c>
      <c r="E309" s="425" t="s">
        <v>840</v>
      </c>
      <c r="F309" s="422" t="s">
        <v>834</v>
      </c>
      <c r="G309" s="179"/>
      <c r="H309" s="118"/>
      <c r="I309" s="118"/>
      <c r="J309" s="452"/>
      <c r="K309" s="452"/>
      <c r="L309" s="452"/>
      <c r="M309" s="452"/>
      <c r="N309" s="452"/>
      <c r="O309" s="452"/>
      <c r="P309" s="452"/>
      <c r="Q309" s="452"/>
      <c r="R309" s="452"/>
      <c r="S309" s="452"/>
      <c r="T309" s="452"/>
      <c r="U309" s="452"/>
      <c r="V309" s="452"/>
      <c r="W309" s="452"/>
      <c r="X309" s="452"/>
      <c r="Y309" s="452"/>
      <c r="Z309" s="452"/>
      <c r="AA309" s="452"/>
      <c r="AB309" s="452"/>
      <c r="AC309" s="452"/>
      <c r="AD309" s="452"/>
      <c r="AE309" s="452"/>
      <c r="AF309" s="452"/>
      <c r="AG309" s="452"/>
      <c r="AH309" s="452"/>
      <c r="AI309" s="452"/>
      <c r="AJ309" s="452"/>
      <c r="AK309" s="452"/>
    </row>
    <row r="310" spans="1:37" ht="18.75" customHeight="1" thickBot="1" x14ac:dyDescent="0.4">
      <c r="A310" s="147"/>
      <c r="B310" s="360">
        <v>303</v>
      </c>
      <c r="C310" s="503">
        <f>Input!$C$30</f>
        <v>0</v>
      </c>
      <c r="D310" s="426" t="s">
        <v>818</v>
      </c>
      <c r="E310" s="427" t="s">
        <v>840</v>
      </c>
      <c r="F310" s="426" t="s">
        <v>1165</v>
      </c>
      <c r="G310" s="180"/>
      <c r="H310" s="118"/>
      <c r="I310" s="118"/>
      <c r="J310" s="452"/>
      <c r="K310" s="452"/>
      <c r="L310" s="452"/>
      <c r="M310" s="452"/>
      <c r="N310" s="452"/>
      <c r="O310" s="452"/>
      <c r="P310" s="452"/>
      <c r="Q310" s="452"/>
      <c r="R310" s="452"/>
      <c r="S310" s="452"/>
      <c r="T310" s="452"/>
      <c r="U310" s="452"/>
      <c r="V310" s="452"/>
      <c r="W310" s="452"/>
      <c r="X310" s="452"/>
      <c r="Y310" s="452"/>
      <c r="Z310" s="452"/>
      <c r="AA310" s="452"/>
      <c r="AB310" s="452"/>
      <c r="AC310" s="452"/>
      <c r="AD310" s="452"/>
      <c r="AE310" s="452"/>
      <c r="AF310" s="452"/>
      <c r="AG310" s="452"/>
      <c r="AH310" s="452"/>
      <c r="AI310" s="452"/>
      <c r="AJ310" s="452"/>
      <c r="AK310" s="452"/>
    </row>
    <row r="311" spans="1:37" ht="18.75" customHeight="1" x14ac:dyDescent="0.35">
      <c r="A311" s="147"/>
      <c r="B311" s="360">
        <v>304</v>
      </c>
      <c r="C311" s="419">
        <f>Input!$C$30</f>
        <v>0</v>
      </c>
      <c r="D311" s="420" t="s">
        <v>819</v>
      </c>
      <c r="E311" s="421" t="s">
        <v>841</v>
      </c>
      <c r="F311" s="420" t="s">
        <v>1164</v>
      </c>
      <c r="G311" s="178"/>
      <c r="H311" s="118"/>
      <c r="I311" s="118"/>
      <c r="J311" s="452"/>
      <c r="K311" s="452"/>
      <c r="L311" s="452"/>
      <c r="M311" s="452"/>
      <c r="N311" s="452"/>
      <c r="O311" s="452"/>
      <c r="P311" s="452"/>
      <c r="Q311" s="452"/>
      <c r="R311" s="452"/>
      <c r="S311" s="452"/>
      <c r="T311" s="452"/>
      <c r="U311" s="452"/>
      <c r="V311" s="452"/>
      <c r="W311" s="452"/>
      <c r="X311" s="452"/>
      <c r="Y311" s="452"/>
      <c r="Z311" s="452"/>
      <c r="AA311" s="452"/>
      <c r="AB311" s="452"/>
      <c r="AC311" s="452"/>
      <c r="AD311" s="452"/>
      <c r="AE311" s="452"/>
      <c r="AF311" s="452"/>
      <c r="AG311" s="452"/>
      <c r="AH311" s="452"/>
      <c r="AI311" s="452"/>
      <c r="AJ311" s="452"/>
      <c r="AK311" s="452"/>
    </row>
    <row r="312" spans="1:37" ht="18.75" customHeight="1" x14ac:dyDescent="0.35">
      <c r="A312" s="147"/>
      <c r="B312" s="360">
        <v>305</v>
      </c>
      <c r="C312" s="502">
        <f>Input!$C$30</f>
        <v>0</v>
      </c>
      <c r="D312" s="422" t="s">
        <v>819</v>
      </c>
      <c r="E312" s="425" t="s">
        <v>841</v>
      </c>
      <c r="F312" s="422" t="s">
        <v>834</v>
      </c>
      <c r="G312" s="179"/>
      <c r="H312" s="118"/>
      <c r="I312" s="118"/>
      <c r="J312" s="452"/>
      <c r="K312" s="452"/>
      <c r="L312" s="452"/>
      <c r="M312" s="452"/>
      <c r="N312" s="452"/>
      <c r="O312" s="452"/>
      <c r="P312" s="452"/>
      <c r="Q312" s="452"/>
      <c r="R312" s="452"/>
      <c r="S312" s="452"/>
      <c r="T312" s="452"/>
      <c r="U312" s="452"/>
      <c r="V312" s="452"/>
      <c r="W312" s="452"/>
      <c r="X312" s="452"/>
      <c r="Y312" s="452"/>
      <c r="Z312" s="452"/>
      <c r="AA312" s="452"/>
      <c r="AB312" s="452"/>
      <c r="AC312" s="452"/>
      <c r="AD312" s="452"/>
      <c r="AE312" s="452"/>
      <c r="AF312" s="452"/>
      <c r="AG312" s="452"/>
      <c r="AH312" s="452"/>
      <c r="AI312" s="452"/>
      <c r="AJ312" s="452"/>
      <c r="AK312" s="452"/>
    </row>
    <row r="313" spans="1:37" ht="18.75" customHeight="1" thickBot="1" x14ac:dyDescent="0.4">
      <c r="A313" s="147"/>
      <c r="B313" s="360">
        <v>306</v>
      </c>
      <c r="C313" s="503">
        <f>Input!$C$30</f>
        <v>0</v>
      </c>
      <c r="D313" s="426" t="s">
        <v>819</v>
      </c>
      <c r="E313" s="427" t="s">
        <v>841</v>
      </c>
      <c r="F313" s="426" t="s">
        <v>1165</v>
      </c>
      <c r="G313" s="180"/>
      <c r="H313" s="118"/>
      <c r="I313" s="118"/>
      <c r="J313" s="452"/>
      <c r="K313" s="452"/>
      <c r="L313" s="452"/>
      <c r="M313" s="452"/>
      <c r="N313" s="452"/>
      <c r="O313" s="452"/>
      <c r="P313" s="452"/>
      <c r="Q313" s="452"/>
      <c r="R313" s="452"/>
      <c r="S313" s="452"/>
      <c r="T313" s="452"/>
      <c r="U313" s="452"/>
      <c r="V313" s="452"/>
      <c r="W313" s="452"/>
      <c r="X313" s="452"/>
      <c r="Y313" s="452"/>
      <c r="Z313" s="452"/>
      <c r="AA313" s="452"/>
      <c r="AB313" s="452"/>
      <c r="AC313" s="452"/>
      <c r="AD313" s="452"/>
      <c r="AE313" s="452"/>
      <c r="AF313" s="452"/>
      <c r="AG313" s="452"/>
      <c r="AH313" s="452"/>
      <c r="AI313" s="452"/>
      <c r="AJ313" s="452"/>
      <c r="AK313" s="452"/>
    </row>
    <row r="314" spans="1:37" ht="36.75" customHeight="1" x14ac:dyDescent="0.35">
      <c r="A314" s="147"/>
      <c r="B314" s="360">
        <v>307</v>
      </c>
      <c r="C314" s="419">
        <f>Input!$C$30</f>
        <v>0</v>
      </c>
      <c r="D314" s="420" t="s">
        <v>820</v>
      </c>
      <c r="E314" s="421" t="s">
        <v>842</v>
      </c>
      <c r="F314" s="420" t="s">
        <v>1164</v>
      </c>
      <c r="G314" s="178"/>
      <c r="H314" s="118"/>
      <c r="I314" s="118"/>
      <c r="J314" s="452"/>
      <c r="K314" s="452"/>
      <c r="L314" s="452"/>
      <c r="M314" s="452"/>
      <c r="N314" s="452"/>
      <c r="O314" s="452"/>
      <c r="P314" s="452"/>
      <c r="Q314" s="452"/>
      <c r="R314" s="452"/>
      <c r="S314" s="452"/>
      <c r="T314" s="452"/>
      <c r="U314" s="452"/>
      <c r="V314" s="452"/>
      <c r="W314" s="452"/>
      <c r="X314" s="452"/>
      <c r="Y314" s="452"/>
      <c r="Z314" s="452"/>
      <c r="AA314" s="452"/>
      <c r="AB314" s="452"/>
      <c r="AC314" s="452"/>
      <c r="AD314" s="452"/>
      <c r="AE314" s="452"/>
      <c r="AF314" s="452"/>
      <c r="AG314" s="452"/>
      <c r="AH314" s="452"/>
      <c r="AI314" s="452"/>
      <c r="AJ314" s="452"/>
      <c r="AK314" s="452"/>
    </row>
    <row r="315" spans="1:37" ht="36.75" customHeight="1" x14ac:dyDescent="0.35">
      <c r="A315" s="147"/>
      <c r="B315" s="360">
        <v>308</v>
      </c>
      <c r="C315" s="502">
        <f>Input!$C$30</f>
        <v>0</v>
      </c>
      <c r="D315" s="422" t="s">
        <v>820</v>
      </c>
      <c r="E315" s="425" t="s">
        <v>842</v>
      </c>
      <c r="F315" s="422" t="s">
        <v>834</v>
      </c>
      <c r="G315" s="179"/>
      <c r="H315" s="118"/>
      <c r="I315" s="118"/>
      <c r="J315" s="452"/>
      <c r="K315" s="452"/>
      <c r="L315" s="452"/>
      <c r="M315" s="452"/>
      <c r="N315" s="452"/>
      <c r="O315" s="452"/>
      <c r="P315" s="452"/>
      <c r="Q315" s="452"/>
      <c r="R315" s="452"/>
      <c r="S315" s="452"/>
      <c r="T315" s="452"/>
      <c r="U315" s="452"/>
      <c r="V315" s="452"/>
      <c r="W315" s="452"/>
      <c r="X315" s="452"/>
      <c r="Y315" s="452"/>
      <c r="Z315" s="452"/>
      <c r="AA315" s="452"/>
      <c r="AB315" s="452"/>
      <c r="AC315" s="452"/>
      <c r="AD315" s="452"/>
      <c r="AE315" s="452"/>
      <c r="AF315" s="452"/>
      <c r="AG315" s="452"/>
      <c r="AH315" s="452"/>
      <c r="AI315" s="452"/>
      <c r="AJ315" s="452"/>
      <c r="AK315" s="452"/>
    </row>
    <row r="316" spans="1:37" ht="36.75" customHeight="1" thickBot="1" x14ac:dyDescent="0.4">
      <c r="A316" s="147"/>
      <c r="B316" s="360">
        <v>309</v>
      </c>
      <c r="C316" s="503">
        <f>Input!$C$30</f>
        <v>0</v>
      </c>
      <c r="D316" s="426" t="s">
        <v>820</v>
      </c>
      <c r="E316" s="427" t="s">
        <v>842</v>
      </c>
      <c r="F316" s="426" t="s">
        <v>1165</v>
      </c>
      <c r="G316" s="180"/>
      <c r="H316" s="118"/>
      <c r="I316" s="118"/>
      <c r="J316" s="452"/>
      <c r="K316" s="452"/>
      <c r="L316" s="452"/>
      <c r="M316" s="452"/>
      <c r="N316" s="452"/>
      <c r="O316" s="452"/>
      <c r="P316" s="452"/>
      <c r="Q316" s="452"/>
      <c r="R316" s="452"/>
      <c r="S316" s="452"/>
      <c r="T316" s="452"/>
      <c r="U316" s="452"/>
      <c r="V316" s="452"/>
      <c r="W316" s="452"/>
      <c r="X316" s="452"/>
      <c r="Y316" s="452"/>
      <c r="Z316" s="452"/>
      <c r="AA316" s="452"/>
      <c r="AB316" s="452"/>
      <c r="AC316" s="452"/>
      <c r="AD316" s="452"/>
      <c r="AE316" s="452"/>
      <c r="AF316" s="452"/>
      <c r="AG316" s="452"/>
      <c r="AH316" s="452"/>
      <c r="AI316" s="452"/>
      <c r="AJ316" s="452"/>
      <c r="AK316" s="452"/>
    </row>
    <row r="317" spans="1:37" ht="18.75" customHeight="1" x14ac:dyDescent="0.35">
      <c r="A317" s="147"/>
      <c r="B317" s="360">
        <v>310</v>
      </c>
      <c r="C317" s="419">
        <f>Input!$C$30</f>
        <v>0</v>
      </c>
      <c r="D317" s="420" t="s">
        <v>821</v>
      </c>
      <c r="E317" s="421" t="s">
        <v>843</v>
      </c>
      <c r="F317" s="420" t="s">
        <v>1164</v>
      </c>
      <c r="G317" s="178"/>
      <c r="H317" s="118"/>
      <c r="I317" s="118"/>
      <c r="J317" s="452"/>
      <c r="K317" s="452"/>
      <c r="L317" s="452"/>
      <c r="M317" s="452"/>
      <c r="N317" s="452"/>
      <c r="O317" s="452"/>
      <c r="P317" s="452"/>
      <c r="Q317" s="452"/>
      <c r="R317" s="452"/>
      <c r="S317" s="452"/>
      <c r="T317" s="452"/>
      <c r="U317" s="452"/>
      <c r="V317" s="452"/>
      <c r="W317" s="452"/>
      <c r="X317" s="452"/>
      <c r="Y317" s="452"/>
      <c r="Z317" s="452"/>
      <c r="AA317" s="452"/>
      <c r="AB317" s="452"/>
      <c r="AC317" s="452"/>
      <c r="AD317" s="452"/>
      <c r="AE317" s="452"/>
      <c r="AF317" s="452"/>
      <c r="AG317" s="452"/>
      <c r="AH317" s="452"/>
      <c r="AI317" s="452"/>
      <c r="AJ317" s="452"/>
      <c r="AK317" s="452"/>
    </row>
    <row r="318" spans="1:37" ht="18.75" customHeight="1" x14ac:dyDescent="0.35">
      <c r="A318" s="147"/>
      <c r="B318" s="360">
        <v>311</v>
      </c>
      <c r="C318" s="502">
        <f>Input!$C$30</f>
        <v>0</v>
      </c>
      <c r="D318" s="422" t="s">
        <v>821</v>
      </c>
      <c r="E318" s="425" t="s">
        <v>843</v>
      </c>
      <c r="F318" s="422" t="s">
        <v>834</v>
      </c>
      <c r="G318" s="179"/>
      <c r="H318" s="118"/>
      <c r="I318" s="118"/>
      <c r="J318" s="452"/>
      <c r="K318" s="452"/>
      <c r="L318" s="452"/>
      <c r="M318" s="452"/>
      <c r="N318" s="452"/>
      <c r="O318" s="452"/>
      <c r="P318" s="452"/>
      <c r="Q318" s="452"/>
      <c r="R318" s="452"/>
      <c r="S318" s="452"/>
      <c r="T318" s="452"/>
      <c r="U318" s="452"/>
      <c r="V318" s="452"/>
      <c r="W318" s="452"/>
      <c r="X318" s="452"/>
      <c r="Y318" s="452"/>
      <c r="Z318" s="452"/>
      <c r="AA318" s="452"/>
      <c r="AB318" s="452"/>
      <c r="AC318" s="452"/>
      <c r="AD318" s="452"/>
      <c r="AE318" s="452"/>
      <c r="AF318" s="452"/>
      <c r="AG318" s="452"/>
      <c r="AH318" s="452"/>
      <c r="AI318" s="452"/>
      <c r="AJ318" s="452"/>
      <c r="AK318" s="452"/>
    </row>
    <row r="319" spans="1:37" ht="18.75" customHeight="1" thickBot="1" x14ac:dyDescent="0.4">
      <c r="A319" s="147"/>
      <c r="B319" s="360">
        <v>312</v>
      </c>
      <c r="C319" s="503">
        <f>Input!$C$30</f>
        <v>0</v>
      </c>
      <c r="D319" s="426" t="s">
        <v>821</v>
      </c>
      <c r="E319" s="427" t="s">
        <v>843</v>
      </c>
      <c r="F319" s="426" t="s">
        <v>1165</v>
      </c>
      <c r="G319" s="180"/>
      <c r="H319" s="118"/>
      <c r="I319" s="118"/>
      <c r="J319" s="452"/>
      <c r="K319" s="452"/>
      <c r="L319" s="452"/>
      <c r="M319" s="452"/>
      <c r="N319" s="452"/>
      <c r="O319" s="452"/>
      <c r="P319" s="452"/>
      <c r="Q319" s="452"/>
      <c r="R319" s="452"/>
      <c r="S319" s="452"/>
      <c r="T319" s="452"/>
      <c r="U319" s="452"/>
      <c r="V319" s="452"/>
      <c r="W319" s="452"/>
      <c r="X319" s="452"/>
      <c r="Y319" s="452"/>
      <c r="Z319" s="452"/>
      <c r="AA319" s="452"/>
      <c r="AB319" s="452"/>
      <c r="AC319" s="452"/>
      <c r="AD319" s="452"/>
      <c r="AE319" s="452"/>
      <c r="AF319" s="452"/>
      <c r="AG319" s="452"/>
      <c r="AH319" s="452"/>
      <c r="AI319" s="452"/>
      <c r="AJ319" s="452"/>
      <c r="AK319" s="452"/>
    </row>
    <row r="320" spans="1:37" ht="18.75" customHeight="1" x14ac:dyDescent="0.35">
      <c r="A320" s="147"/>
      <c r="B320" s="360">
        <v>313</v>
      </c>
      <c r="C320" s="419">
        <f>Input!$C$30</f>
        <v>0</v>
      </c>
      <c r="D320" s="420" t="s">
        <v>822</v>
      </c>
      <c r="E320" s="421" t="s">
        <v>844</v>
      </c>
      <c r="F320" s="420" t="s">
        <v>1164</v>
      </c>
      <c r="G320" s="178"/>
      <c r="H320" s="118"/>
      <c r="I320" s="118"/>
      <c r="J320" s="452"/>
      <c r="K320" s="452"/>
      <c r="L320" s="452"/>
      <c r="M320" s="452"/>
      <c r="N320" s="452"/>
      <c r="O320" s="452"/>
      <c r="P320" s="452"/>
      <c r="Q320" s="452"/>
      <c r="R320" s="452"/>
      <c r="S320" s="452"/>
      <c r="T320" s="452"/>
      <c r="U320" s="452"/>
      <c r="V320" s="452"/>
      <c r="W320" s="452"/>
      <c r="X320" s="452"/>
      <c r="Y320" s="452"/>
      <c r="Z320" s="452"/>
      <c r="AA320" s="452"/>
      <c r="AB320" s="452"/>
      <c r="AC320" s="452"/>
      <c r="AD320" s="452"/>
      <c r="AE320" s="452"/>
      <c r="AF320" s="452"/>
      <c r="AG320" s="452"/>
      <c r="AH320" s="452"/>
      <c r="AI320" s="452"/>
      <c r="AJ320" s="452"/>
      <c r="AK320" s="452"/>
    </row>
    <row r="321" spans="1:37" ht="18.75" customHeight="1" x14ac:dyDescent="0.35">
      <c r="A321" s="147"/>
      <c r="B321" s="360">
        <v>314</v>
      </c>
      <c r="C321" s="502">
        <f>Input!$C$30</f>
        <v>0</v>
      </c>
      <c r="D321" s="422" t="s">
        <v>822</v>
      </c>
      <c r="E321" s="425" t="s">
        <v>844</v>
      </c>
      <c r="F321" s="422" t="s">
        <v>834</v>
      </c>
      <c r="G321" s="179"/>
      <c r="H321" s="118"/>
      <c r="I321" s="118"/>
      <c r="J321" s="452"/>
      <c r="K321" s="452"/>
      <c r="L321" s="452"/>
      <c r="M321" s="452"/>
      <c r="N321" s="452"/>
      <c r="O321" s="452"/>
      <c r="P321" s="452"/>
      <c r="Q321" s="452"/>
      <c r="R321" s="452"/>
      <c r="S321" s="452"/>
      <c r="T321" s="452"/>
      <c r="U321" s="452"/>
      <c r="V321" s="452"/>
      <c r="W321" s="452"/>
      <c r="X321" s="452"/>
      <c r="Y321" s="452"/>
      <c r="Z321" s="452"/>
      <c r="AA321" s="452"/>
      <c r="AB321" s="452"/>
      <c r="AC321" s="452"/>
      <c r="AD321" s="452"/>
      <c r="AE321" s="452"/>
      <c r="AF321" s="452"/>
      <c r="AG321" s="452"/>
      <c r="AH321" s="452"/>
      <c r="AI321" s="452"/>
      <c r="AJ321" s="452"/>
      <c r="AK321" s="452"/>
    </row>
    <row r="322" spans="1:37" ht="18.75" customHeight="1" thickBot="1" x14ac:dyDescent="0.4">
      <c r="A322" s="147"/>
      <c r="B322" s="360">
        <v>315</v>
      </c>
      <c r="C322" s="503">
        <f>Input!$C$30</f>
        <v>0</v>
      </c>
      <c r="D322" s="426" t="s">
        <v>822</v>
      </c>
      <c r="E322" s="427" t="s">
        <v>844</v>
      </c>
      <c r="F322" s="426" t="s">
        <v>1165</v>
      </c>
      <c r="G322" s="180"/>
      <c r="H322" s="118"/>
      <c r="I322" s="118"/>
      <c r="J322" s="452"/>
      <c r="K322" s="452"/>
      <c r="L322" s="452"/>
      <c r="M322" s="452"/>
      <c r="N322" s="452"/>
      <c r="O322" s="452"/>
      <c r="P322" s="452"/>
      <c r="Q322" s="452"/>
      <c r="R322" s="452"/>
      <c r="S322" s="452"/>
      <c r="T322" s="452"/>
      <c r="U322" s="452"/>
      <c r="V322" s="452"/>
      <c r="W322" s="452"/>
      <c r="X322" s="452"/>
      <c r="Y322" s="452"/>
      <c r="Z322" s="452"/>
      <c r="AA322" s="452"/>
      <c r="AB322" s="452"/>
      <c r="AC322" s="452"/>
      <c r="AD322" s="452"/>
      <c r="AE322" s="452"/>
      <c r="AF322" s="452"/>
      <c r="AG322" s="452"/>
      <c r="AH322" s="452"/>
      <c r="AI322" s="452"/>
      <c r="AJ322" s="452"/>
      <c r="AK322" s="452"/>
    </row>
    <row r="323" spans="1:37" ht="18.75" customHeight="1" x14ac:dyDescent="0.35">
      <c r="A323" s="147"/>
      <c r="B323" s="360">
        <v>316</v>
      </c>
      <c r="C323" s="419">
        <f>Input!$C$30</f>
        <v>0</v>
      </c>
      <c r="D323" s="420" t="s">
        <v>823</v>
      </c>
      <c r="E323" s="421" t="s">
        <v>845</v>
      </c>
      <c r="F323" s="420" t="s">
        <v>1164</v>
      </c>
      <c r="G323" s="178"/>
      <c r="H323" s="118"/>
      <c r="I323" s="118"/>
      <c r="J323" s="452"/>
      <c r="K323" s="452"/>
      <c r="L323" s="452"/>
      <c r="M323" s="452"/>
      <c r="N323" s="452"/>
      <c r="O323" s="452"/>
      <c r="P323" s="452"/>
      <c r="Q323" s="452"/>
      <c r="R323" s="452"/>
      <c r="S323" s="452"/>
      <c r="T323" s="452"/>
      <c r="U323" s="452"/>
      <c r="V323" s="452"/>
      <c r="W323" s="452"/>
      <c r="X323" s="452"/>
      <c r="Y323" s="452"/>
      <c r="Z323" s="452"/>
      <c r="AA323" s="452"/>
      <c r="AB323" s="452"/>
      <c r="AC323" s="452"/>
      <c r="AD323" s="452"/>
      <c r="AE323" s="452"/>
      <c r="AF323" s="452"/>
      <c r="AG323" s="452"/>
      <c r="AH323" s="452"/>
      <c r="AI323" s="452"/>
      <c r="AJ323" s="452"/>
      <c r="AK323" s="452"/>
    </row>
    <row r="324" spans="1:37" ht="18.75" customHeight="1" x14ac:dyDescent="0.35">
      <c r="A324" s="147"/>
      <c r="B324" s="360">
        <v>317</v>
      </c>
      <c r="C324" s="502">
        <f>Input!$C$30</f>
        <v>0</v>
      </c>
      <c r="D324" s="422" t="s">
        <v>823</v>
      </c>
      <c r="E324" s="425" t="s">
        <v>845</v>
      </c>
      <c r="F324" s="422" t="s">
        <v>834</v>
      </c>
      <c r="G324" s="179"/>
      <c r="H324" s="118"/>
      <c r="I324" s="118"/>
      <c r="J324" s="452"/>
      <c r="K324" s="452"/>
      <c r="L324" s="452"/>
      <c r="M324" s="452"/>
      <c r="N324" s="452"/>
      <c r="O324" s="452"/>
      <c r="P324" s="452"/>
      <c r="Q324" s="452"/>
      <c r="R324" s="452"/>
      <c r="S324" s="452"/>
      <c r="T324" s="452"/>
      <c r="U324" s="452"/>
      <c r="V324" s="452"/>
      <c r="W324" s="452"/>
      <c r="X324" s="452"/>
      <c r="Y324" s="452"/>
      <c r="Z324" s="452"/>
      <c r="AA324" s="452"/>
      <c r="AB324" s="452"/>
      <c r="AC324" s="452"/>
      <c r="AD324" s="452"/>
      <c r="AE324" s="452"/>
      <c r="AF324" s="452"/>
      <c r="AG324" s="452"/>
      <c r="AH324" s="452"/>
      <c r="AI324" s="452"/>
      <c r="AJ324" s="452"/>
      <c r="AK324" s="452"/>
    </row>
    <row r="325" spans="1:37" ht="18.75" customHeight="1" thickBot="1" x14ac:dyDescent="0.4">
      <c r="A325" s="147"/>
      <c r="B325" s="360">
        <v>318</v>
      </c>
      <c r="C325" s="503">
        <f>Input!$C$30</f>
        <v>0</v>
      </c>
      <c r="D325" s="426" t="s">
        <v>823</v>
      </c>
      <c r="E325" s="427" t="s">
        <v>845</v>
      </c>
      <c r="F325" s="426" t="s">
        <v>1165</v>
      </c>
      <c r="G325" s="180"/>
      <c r="H325" s="118"/>
      <c r="I325" s="118"/>
      <c r="J325" s="452"/>
      <c r="K325" s="452"/>
      <c r="L325" s="452"/>
      <c r="M325" s="452"/>
      <c r="N325" s="452"/>
      <c r="O325" s="452"/>
      <c r="P325" s="452"/>
      <c r="Q325" s="452"/>
      <c r="R325" s="452"/>
      <c r="S325" s="452"/>
      <c r="T325" s="452"/>
      <c r="U325" s="452"/>
      <c r="V325" s="452"/>
      <c r="W325" s="452"/>
      <c r="X325" s="452"/>
      <c r="Y325" s="452"/>
      <c r="Z325" s="452"/>
      <c r="AA325" s="452"/>
      <c r="AB325" s="452"/>
      <c r="AC325" s="452"/>
      <c r="AD325" s="452"/>
      <c r="AE325" s="452"/>
      <c r="AF325" s="452"/>
      <c r="AG325" s="452"/>
      <c r="AH325" s="452"/>
      <c r="AI325" s="452"/>
      <c r="AJ325" s="452"/>
      <c r="AK325" s="452"/>
    </row>
    <row r="326" spans="1:37" ht="36.75" customHeight="1" x14ac:dyDescent="0.35">
      <c r="A326" s="147"/>
      <c r="B326" s="360">
        <v>319</v>
      </c>
      <c r="C326" s="419">
        <f>Input!$C$30</f>
        <v>0</v>
      </c>
      <c r="D326" s="420" t="s">
        <v>824</v>
      </c>
      <c r="E326" s="421" t="s">
        <v>1168</v>
      </c>
      <c r="F326" s="420" t="s">
        <v>1164</v>
      </c>
      <c r="G326" s="178"/>
      <c r="H326" s="118"/>
      <c r="I326" s="118"/>
      <c r="J326" s="452"/>
      <c r="K326" s="452"/>
      <c r="L326" s="452"/>
      <c r="M326" s="452"/>
      <c r="N326" s="452"/>
      <c r="O326" s="452"/>
      <c r="P326" s="452"/>
      <c r="Q326" s="452"/>
      <c r="R326" s="452"/>
      <c r="S326" s="452"/>
      <c r="T326" s="452"/>
      <c r="U326" s="452"/>
      <c r="V326" s="452"/>
      <c r="W326" s="452"/>
      <c r="X326" s="452"/>
      <c r="Y326" s="452"/>
      <c r="Z326" s="452"/>
      <c r="AA326" s="452"/>
      <c r="AB326" s="452"/>
      <c r="AC326" s="452"/>
      <c r="AD326" s="452"/>
      <c r="AE326" s="452"/>
      <c r="AF326" s="452"/>
      <c r="AG326" s="452"/>
      <c r="AH326" s="452"/>
      <c r="AI326" s="452"/>
      <c r="AJ326" s="452"/>
      <c r="AK326" s="452"/>
    </row>
    <row r="327" spans="1:37" ht="36.75" customHeight="1" x14ac:dyDescent="0.35">
      <c r="A327" s="147"/>
      <c r="B327" s="360">
        <v>320</v>
      </c>
      <c r="C327" s="502">
        <f>Input!$C$30</f>
        <v>0</v>
      </c>
      <c r="D327" s="422" t="s">
        <v>824</v>
      </c>
      <c r="E327" s="425" t="s">
        <v>1168</v>
      </c>
      <c r="F327" s="422" t="s">
        <v>834</v>
      </c>
      <c r="G327" s="179"/>
      <c r="H327" s="118"/>
      <c r="I327" s="118"/>
      <c r="J327" s="452"/>
      <c r="K327" s="452"/>
      <c r="L327" s="452"/>
      <c r="M327" s="452"/>
      <c r="N327" s="452"/>
      <c r="O327" s="452"/>
      <c r="P327" s="452"/>
      <c r="Q327" s="452"/>
      <c r="R327" s="452"/>
      <c r="S327" s="452"/>
      <c r="T327" s="452"/>
      <c r="U327" s="452"/>
      <c r="V327" s="452"/>
      <c r="W327" s="452"/>
      <c r="X327" s="452"/>
      <c r="Y327" s="452"/>
      <c r="Z327" s="452"/>
      <c r="AA327" s="452"/>
      <c r="AB327" s="452"/>
      <c r="AC327" s="452"/>
      <c r="AD327" s="452"/>
      <c r="AE327" s="452"/>
      <c r="AF327" s="452"/>
      <c r="AG327" s="452"/>
      <c r="AH327" s="452"/>
      <c r="AI327" s="452"/>
      <c r="AJ327" s="452"/>
      <c r="AK327" s="452"/>
    </row>
    <row r="328" spans="1:37" ht="36.75" customHeight="1" thickBot="1" x14ac:dyDescent="0.4">
      <c r="A328" s="147"/>
      <c r="B328" s="360">
        <v>321</v>
      </c>
      <c r="C328" s="503">
        <f>Input!$C$30</f>
        <v>0</v>
      </c>
      <c r="D328" s="426" t="s">
        <v>824</v>
      </c>
      <c r="E328" s="427" t="s">
        <v>1168</v>
      </c>
      <c r="F328" s="426" t="s">
        <v>1165</v>
      </c>
      <c r="G328" s="180"/>
      <c r="H328" s="118"/>
      <c r="I328" s="118"/>
      <c r="J328" s="452"/>
      <c r="K328" s="452"/>
      <c r="L328" s="452"/>
      <c r="M328" s="452"/>
      <c r="N328" s="452"/>
      <c r="O328" s="452"/>
      <c r="P328" s="452"/>
      <c r="Q328" s="452"/>
      <c r="R328" s="452"/>
      <c r="S328" s="452"/>
      <c r="T328" s="452"/>
      <c r="U328" s="452"/>
      <c r="V328" s="452"/>
      <c r="W328" s="452"/>
      <c r="X328" s="452"/>
      <c r="Y328" s="452"/>
      <c r="Z328" s="452"/>
      <c r="AA328" s="452"/>
      <c r="AB328" s="452"/>
      <c r="AC328" s="452"/>
      <c r="AD328" s="452"/>
      <c r="AE328" s="452"/>
      <c r="AF328" s="452"/>
      <c r="AG328" s="452"/>
      <c r="AH328" s="452"/>
      <c r="AI328" s="452"/>
      <c r="AJ328" s="452"/>
      <c r="AK328" s="452"/>
    </row>
    <row r="329" spans="1:37" ht="18.75" customHeight="1" x14ac:dyDescent="0.35">
      <c r="A329" s="147"/>
      <c r="B329" s="360">
        <v>322</v>
      </c>
      <c r="C329" s="419">
        <f>Input!$C$30</f>
        <v>0</v>
      </c>
      <c r="D329" s="420" t="s">
        <v>825</v>
      </c>
      <c r="E329" s="421" t="s">
        <v>846</v>
      </c>
      <c r="F329" s="420" t="s">
        <v>1164</v>
      </c>
      <c r="G329" s="178"/>
      <c r="H329" s="118"/>
      <c r="I329" s="118"/>
      <c r="J329" s="452"/>
      <c r="K329" s="452"/>
      <c r="L329" s="452"/>
      <c r="M329" s="452"/>
      <c r="N329" s="452"/>
      <c r="O329" s="452"/>
      <c r="P329" s="452"/>
      <c r="Q329" s="452"/>
      <c r="R329" s="452"/>
      <c r="S329" s="452"/>
      <c r="T329" s="452"/>
      <c r="U329" s="452"/>
      <c r="V329" s="452"/>
      <c r="W329" s="452"/>
      <c r="X329" s="452"/>
      <c r="Y329" s="452"/>
      <c r="Z329" s="452"/>
      <c r="AA329" s="452"/>
      <c r="AB329" s="452"/>
      <c r="AC329" s="452"/>
      <c r="AD329" s="452"/>
      <c r="AE329" s="452"/>
      <c r="AF329" s="452"/>
      <c r="AG329" s="452"/>
      <c r="AH329" s="452"/>
      <c r="AI329" s="452"/>
      <c r="AJ329" s="452"/>
      <c r="AK329" s="452"/>
    </row>
    <row r="330" spans="1:37" ht="18.75" customHeight="1" x14ac:dyDescent="0.35">
      <c r="A330" s="147"/>
      <c r="B330" s="360">
        <v>323</v>
      </c>
      <c r="C330" s="502">
        <f>Input!$C$30</f>
        <v>0</v>
      </c>
      <c r="D330" s="422" t="s">
        <v>825</v>
      </c>
      <c r="E330" s="425" t="s">
        <v>846</v>
      </c>
      <c r="F330" s="422" t="s">
        <v>834</v>
      </c>
      <c r="G330" s="179"/>
      <c r="H330" s="118"/>
      <c r="I330" s="118"/>
      <c r="J330" s="452"/>
      <c r="K330" s="452"/>
      <c r="L330" s="452"/>
      <c r="M330" s="452"/>
      <c r="N330" s="452"/>
      <c r="O330" s="452"/>
      <c r="P330" s="452"/>
      <c r="Q330" s="452"/>
      <c r="R330" s="452"/>
      <c r="S330" s="452"/>
      <c r="T330" s="452"/>
      <c r="U330" s="452"/>
      <c r="V330" s="452"/>
      <c r="W330" s="452"/>
      <c r="X330" s="452"/>
      <c r="Y330" s="452"/>
      <c r="Z330" s="452"/>
      <c r="AA330" s="452"/>
      <c r="AB330" s="452"/>
      <c r="AC330" s="452"/>
      <c r="AD330" s="452"/>
      <c r="AE330" s="452"/>
      <c r="AF330" s="452"/>
      <c r="AG330" s="452"/>
      <c r="AH330" s="452"/>
      <c r="AI330" s="452"/>
      <c r="AJ330" s="452"/>
      <c r="AK330" s="452"/>
    </row>
    <row r="331" spans="1:37" ht="18.75" customHeight="1" thickBot="1" x14ac:dyDescent="0.4">
      <c r="A331" s="147"/>
      <c r="B331" s="360">
        <v>324</v>
      </c>
      <c r="C331" s="503">
        <f>Input!$C$30</f>
        <v>0</v>
      </c>
      <c r="D331" s="426" t="s">
        <v>825</v>
      </c>
      <c r="E331" s="427" t="s">
        <v>846</v>
      </c>
      <c r="F331" s="426" t="s">
        <v>1165</v>
      </c>
      <c r="G331" s="180"/>
      <c r="H331" s="118"/>
      <c r="I331" s="118"/>
      <c r="J331" s="452"/>
      <c r="K331" s="452"/>
      <c r="L331" s="452"/>
      <c r="M331" s="452"/>
      <c r="N331" s="452"/>
      <c r="O331" s="452"/>
      <c r="P331" s="452"/>
      <c r="Q331" s="452"/>
      <c r="R331" s="452"/>
      <c r="S331" s="452"/>
      <c r="T331" s="452"/>
      <c r="U331" s="452"/>
      <c r="V331" s="452"/>
      <c r="W331" s="452"/>
      <c r="X331" s="452"/>
      <c r="Y331" s="452"/>
      <c r="Z331" s="452"/>
      <c r="AA331" s="452"/>
      <c r="AB331" s="452"/>
      <c r="AC331" s="452"/>
      <c r="AD331" s="452"/>
      <c r="AE331" s="452"/>
      <c r="AF331" s="452"/>
      <c r="AG331" s="452"/>
      <c r="AH331" s="452"/>
      <c r="AI331" s="452"/>
      <c r="AJ331" s="452"/>
      <c r="AK331" s="452"/>
    </row>
    <row r="332" spans="1:37" ht="36.75" customHeight="1" x14ac:dyDescent="0.35">
      <c r="A332" s="147"/>
      <c r="B332" s="360">
        <v>325</v>
      </c>
      <c r="C332" s="419">
        <f>Input!$C$30</f>
        <v>0</v>
      </c>
      <c r="D332" s="420" t="s">
        <v>826</v>
      </c>
      <c r="E332" s="421" t="s">
        <v>847</v>
      </c>
      <c r="F332" s="420" t="s">
        <v>1164</v>
      </c>
      <c r="G332" s="178"/>
      <c r="H332" s="118"/>
      <c r="I332" s="118"/>
      <c r="J332" s="452"/>
      <c r="K332" s="452"/>
      <c r="L332" s="452"/>
      <c r="M332" s="452"/>
      <c r="N332" s="452"/>
      <c r="O332" s="452"/>
      <c r="P332" s="452"/>
      <c r="Q332" s="452"/>
      <c r="R332" s="452"/>
      <c r="S332" s="452"/>
      <c r="T332" s="452"/>
      <c r="U332" s="452"/>
      <c r="V332" s="452"/>
      <c r="W332" s="452"/>
      <c r="X332" s="452"/>
      <c r="Y332" s="452"/>
      <c r="Z332" s="452"/>
      <c r="AA332" s="452"/>
      <c r="AB332" s="452"/>
      <c r="AC332" s="452"/>
      <c r="AD332" s="452"/>
      <c r="AE332" s="452"/>
      <c r="AF332" s="452"/>
      <c r="AG332" s="452"/>
      <c r="AH332" s="452"/>
      <c r="AI332" s="452"/>
      <c r="AJ332" s="452"/>
      <c r="AK332" s="452"/>
    </row>
    <row r="333" spans="1:37" ht="36.75" customHeight="1" x14ac:dyDescent="0.35">
      <c r="A333" s="147"/>
      <c r="B333" s="360">
        <v>326</v>
      </c>
      <c r="C333" s="502">
        <f>Input!$C$30</f>
        <v>0</v>
      </c>
      <c r="D333" s="422" t="s">
        <v>826</v>
      </c>
      <c r="E333" s="425" t="s">
        <v>847</v>
      </c>
      <c r="F333" s="422" t="s">
        <v>834</v>
      </c>
      <c r="G333" s="179"/>
      <c r="H333" s="118"/>
      <c r="I333" s="118"/>
      <c r="J333" s="452"/>
      <c r="K333" s="452"/>
      <c r="L333" s="452"/>
      <c r="M333" s="452"/>
      <c r="N333" s="452"/>
      <c r="O333" s="452"/>
      <c r="P333" s="452"/>
      <c r="Q333" s="452"/>
      <c r="R333" s="452"/>
      <c r="S333" s="452"/>
      <c r="T333" s="452"/>
      <c r="U333" s="452"/>
      <c r="V333" s="452"/>
      <c r="W333" s="452"/>
      <c r="X333" s="452"/>
      <c r="Y333" s="452"/>
      <c r="Z333" s="452"/>
      <c r="AA333" s="452"/>
      <c r="AB333" s="452"/>
      <c r="AC333" s="452"/>
      <c r="AD333" s="452"/>
      <c r="AE333" s="452"/>
      <c r="AF333" s="452"/>
      <c r="AG333" s="452"/>
      <c r="AH333" s="452"/>
      <c r="AI333" s="452"/>
      <c r="AJ333" s="452"/>
      <c r="AK333" s="452"/>
    </row>
    <row r="334" spans="1:37" ht="36.75" customHeight="1" thickBot="1" x14ac:dyDescent="0.4">
      <c r="A334" s="147"/>
      <c r="B334" s="360">
        <v>327</v>
      </c>
      <c r="C334" s="503">
        <f>Input!$C$30</f>
        <v>0</v>
      </c>
      <c r="D334" s="426" t="s">
        <v>826</v>
      </c>
      <c r="E334" s="427" t="s">
        <v>847</v>
      </c>
      <c r="F334" s="426" t="s">
        <v>1165</v>
      </c>
      <c r="G334" s="180"/>
      <c r="H334" s="118"/>
      <c r="I334" s="118"/>
      <c r="J334" s="452"/>
      <c r="K334" s="452"/>
      <c r="L334" s="452"/>
      <c r="M334" s="452"/>
      <c r="N334" s="452"/>
      <c r="O334" s="452"/>
      <c r="P334" s="452"/>
      <c r="Q334" s="452"/>
      <c r="R334" s="452"/>
      <c r="S334" s="452"/>
      <c r="T334" s="452"/>
      <c r="U334" s="452"/>
      <c r="V334" s="452"/>
      <c r="W334" s="452"/>
      <c r="X334" s="452"/>
      <c r="Y334" s="452"/>
      <c r="Z334" s="452"/>
      <c r="AA334" s="452"/>
      <c r="AB334" s="452"/>
      <c r="AC334" s="452"/>
      <c r="AD334" s="452"/>
      <c r="AE334" s="452"/>
      <c r="AF334" s="452"/>
      <c r="AG334" s="452"/>
      <c r="AH334" s="452"/>
      <c r="AI334" s="452"/>
      <c r="AJ334" s="452"/>
      <c r="AK334" s="452"/>
    </row>
    <row r="335" spans="1:37" ht="18.75" customHeight="1" x14ac:dyDescent="0.35">
      <c r="A335" s="147"/>
      <c r="B335" s="360">
        <v>328</v>
      </c>
      <c r="C335" s="419">
        <f>Input!$C$30</f>
        <v>0</v>
      </c>
      <c r="D335" s="420" t="s">
        <v>827</v>
      </c>
      <c r="E335" s="421" t="s">
        <v>848</v>
      </c>
      <c r="F335" s="420" t="s">
        <v>1164</v>
      </c>
      <c r="G335" s="178"/>
      <c r="H335" s="118"/>
      <c r="I335" s="118"/>
      <c r="J335" s="452"/>
      <c r="K335" s="452"/>
      <c r="L335" s="452"/>
      <c r="M335" s="452"/>
      <c r="N335" s="452"/>
      <c r="O335" s="452"/>
      <c r="P335" s="452"/>
      <c r="Q335" s="452"/>
      <c r="R335" s="452"/>
      <c r="S335" s="452"/>
      <c r="T335" s="452"/>
      <c r="U335" s="452"/>
      <c r="V335" s="452"/>
      <c r="W335" s="452"/>
      <c r="X335" s="452"/>
      <c r="Y335" s="452"/>
      <c r="Z335" s="452"/>
      <c r="AA335" s="452"/>
      <c r="AB335" s="452"/>
      <c r="AC335" s="452"/>
      <c r="AD335" s="452"/>
      <c r="AE335" s="452"/>
      <c r="AF335" s="452"/>
      <c r="AG335" s="452"/>
      <c r="AH335" s="452"/>
      <c r="AI335" s="452"/>
      <c r="AJ335" s="452"/>
      <c r="AK335" s="452"/>
    </row>
    <row r="336" spans="1:37" ht="18.75" customHeight="1" x14ac:dyDescent="0.35">
      <c r="A336" s="147"/>
      <c r="B336" s="360">
        <v>329</v>
      </c>
      <c r="C336" s="502">
        <f>Input!$C$30</f>
        <v>0</v>
      </c>
      <c r="D336" s="422" t="s">
        <v>827</v>
      </c>
      <c r="E336" s="425" t="s">
        <v>848</v>
      </c>
      <c r="F336" s="422" t="s">
        <v>834</v>
      </c>
      <c r="G336" s="179"/>
      <c r="H336" s="118"/>
      <c r="I336" s="118"/>
      <c r="J336" s="452"/>
      <c r="K336" s="452"/>
      <c r="L336" s="452"/>
      <c r="M336" s="452"/>
      <c r="N336" s="452"/>
      <c r="O336" s="452"/>
      <c r="P336" s="452"/>
      <c r="Q336" s="452"/>
      <c r="R336" s="452"/>
      <c r="S336" s="452"/>
      <c r="T336" s="452"/>
      <c r="U336" s="452"/>
      <c r="V336" s="452"/>
      <c r="W336" s="452"/>
      <c r="X336" s="452"/>
      <c r="Y336" s="452"/>
      <c r="Z336" s="452"/>
      <c r="AA336" s="452"/>
      <c r="AB336" s="452"/>
      <c r="AC336" s="452"/>
      <c r="AD336" s="452"/>
      <c r="AE336" s="452"/>
      <c r="AF336" s="452"/>
      <c r="AG336" s="452"/>
      <c r="AH336" s="452"/>
      <c r="AI336" s="452"/>
      <c r="AJ336" s="452"/>
      <c r="AK336" s="452"/>
    </row>
    <row r="337" spans="1:37" ht="18.75" customHeight="1" thickBot="1" x14ac:dyDescent="0.4">
      <c r="A337" s="147"/>
      <c r="B337" s="360">
        <v>330</v>
      </c>
      <c r="C337" s="503">
        <f>Input!$C$30</f>
        <v>0</v>
      </c>
      <c r="D337" s="426" t="s">
        <v>827</v>
      </c>
      <c r="E337" s="427" t="s">
        <v>848</v>
      </c>
      <c r="F337" s="426" t="s">
        <v>1165</v>
      </c>
      <c r="G337" s="180"/>
      <c r="H337" s="118"/>
      <c r="I337" s="118"/>
      <c r="J337" s="452"/>
      <c r="K337" s="452"/>
      <c r="L337" s="452"/>
      <c r="M337" s="452"/>
      <c r="N337" s="452"/>
      <c r="O337" s="452"/>
      <c r="P337" s="452"/>
      <c r="Q337" s="452"/>
      <c r="R337" s="452"/>
      <c r="S337" s="452"/>
      <c r="T337" s="452"/>
      <c r="U337" s="452"/>
      <c r="V337" s="452"/>
      <c r="W337" s="452"/>
      <c r="X337" s="452"/>
      <c r="Y337" s="452"/>
      <c r="Z337" s="452"/>
      <c r="AA337" s="452"/>
      <c r="AB337" s="452"/>
      <c r="AC337" s="452"/>
      <c r="AD337" s="452"/>
      <c r="AE337" s="452"/>
      <c r="AF337" s="452"/>
      <c r="AG337" s="452"/>
      <c r="AH337" s="452"/>
      <c r="AI337" s="452"/>
      <c r="AJ337" s="452"/>
      <c r="AK337" s="452"/>
    </row>
    <row r="338" spans="1:37" ht="18.75" customHeight="1" x14ac:dyDescent="0.35">
      <c r="A338" s="147"/>
      <c r="B338" s="360">
        <v>331</v>
      </c>
      <c r="C338" s="419">
        <f>Input!$C$30</f>
        <v>0</v>
      </c>
      <c r="D338" s="420" t="s">
        <v>828</v>
      </c>
      <c r="E338" s="421" t="s">
        <v>849</v>
      </c>
      <c r="F338" s="420" t="s">
        <v>1164</v>
      </c>
      <c r="G338" s="178"/>
      <c r="H338" s="118"/>
      <c r="I338" s="118"/>
      <c r="J338" s="452"/>
      <c r="K338" s="452"/>
      <c r="L338" s="452"/>
      <c r="M338" s="452"/>
      <c r="N338" s="452"/>
      <c r="O338" s="452"/>
      <c r="P338" s="452"/>
      <c r="Q338" s="452"/>
      <c r="R338" s="452"/>
      <c r="S338" s="452"/>
      <c r="T338" s="452"/>
      <c r="U338" s="452"/>
      <c r="V338" s="452"/>
      <c r="W338" s="452"/>
      <c r="X338" s="452"/>
      <c r="Y338" s="452"/>
      <c r="Z338" s="452"/>
      <c r="AA338" s="452"/>
      <c r="AB338" s="452"/>
      <c r="AC338" s="452"/>
      <c r="AD338" s="452"/>
      <c r="AE338" s="452"/>
      <c r="AF338" s="452"/>
      <c r="AG338" s="452"/>
      <c r="AH338" s="452"/>
      <c r="AI338" s="452"/>
      <c r="AJ338" s="452"/>
      <c r="AK338" s="452"/>
    </row>
    <row r="339" spans="1:37" ht="18.75" customHeight="1" x14ac:dyDescent="0.35">
      <c r="A339" s="147"/>
      <c r="B339" s="360">
        <v>332</v>
      </c>
      <c r="C339" s="502">
        <f>Input!$C$30</f>
        <v>0</v>
      </c>
      <c r="D339" s="422" t="s">
        <v>828</v>
      </c>
      <c r="E339" s="425" t="s">
        <v>849</v>
      </c>
      <c r="F339" s="422" t="s">
        <v>834</v>
      </c>
      <c r="G339" s="179"/>
      <c r="H339" s="118"/>
      <c r="I339" s="118"/>
      <c r="J339" s="452"/>
      <c r="K339" s="452"/>
      <c r="L339" s="452"/>
      <c r="M339" s="452"/>
      <c r="N339" s="452"/>
      <c r="O339" s="452"/>
      <c r="P339" s="452"/>
      <c r="Q339" s="452"/>
      <c r="R339" s="452"/>
      <c r="S339" s="452"/>
      <c r="T339" s="452"/>
      <c r="U339" s="452"/>
      <c r="V339" s="452"/>
      <c r="W339" s="452"/>
      <c r="X339" s="452"/>
      <c r="Y339" s="452"/>
      <c r="Z339" s="452"/>
      <c r="AA339" s="452"/>
      <c r="AB339" s="452"/>
      <c r="AC339" s="452"/>
      <c r="AD339" s="452"/>
      <c r="AE339" s="452"/>
      <c r="AF339" s="452"/>
      <c r="AG339" s="452"/>
      <c r="AH339" s="452"/>
      <c r="AI339" s="452"/>
      <c r="AJ339" s="452"/>
      <c r="AK339" s="452"/>
    </row>
    <row r="340" spans="1:37" ht="18.75" customHeight="1" thickBot="1" x14ac:dyDescent="0.4">
      <c r="A340" s="147"/>
      <c r="B340" s="360">
        <v>333</v>
      </c>
      <c r="C340" s="503">
        <f>Input!$C$30</f>
        <v>0</v>
      </c>
      <c r="D340" s="426" t="s">
        <v>828</v>
      </c>
      <c r="E340" s="427" t="s">
        <v>849</v>
      </c>
      <c r="F340" s="426" t="s">
        <v>1165</v>
      </c>
      <c r="G340" s="180"/>
      <c r="H340" s="118"/>
      <c r="I340" s="118"/>
      <c r="J340" s="452"/>
      <c r="K340" s="452"/>
      <c r="L340" s="452"/>
      <c r="M340" s="452"/>
      <c r="N340" s="452"/>
      <c r="O340" s="452"/>
      <c r="P340" s="452"/>
      <c r="Q340" s="452"/>
      <c r="R340" s="452"/>
      <c r="S340" s="452"/>
      <c r="T340" s="452"/>
      <c r="U340" s="452"/>
      <c r="V340" s="452"/>
      <c r="W340" s="452"/>
      <c r="X340" s="452"/>
      <c r="Y340" s="452"/>
      <c r="Z340" s="452"/>
      <c r="AA340" s="452"/>
      <c r="AB340" s="452"/>
      <c r="AC340" s="452"/>
      <c r="AD340" s="452"/>
      <c r="AE340" s="452"/>
      <c r="AF340" s="452"/>
      <c r="AG340" s="452"/>
      <c r="AH340" s="452"/>
      <c r="AI340" s="452"/>
      <c r="AJ340" s="452"/>
      <c r="AK340" s="452"/>
    </row>
    <row r="341" spans="1:37" ht="18.75" customHeight="1" x14ac:dyDescent="0.35">
      <c r="A341" s="147"/>
      <c r="B341" s="360">
        <v>334</v>
      </c>
      <c r="C341" s="419">
        <f>Input!$C$30</f>
        <v>0</v>
      </c>
      <c r="D341" s="420" t="s">
        <v>829</v>
      </c>
      <c r="E341" s="421" t="s">
        <v>850</v>
      </c>
      <c r="F341" s="420" t="s">
        <v>1164</v>
      </c>
      <c r="G341" s="178"/>
      <c r="H341" s="118"/>
      <c r="I341" s="118"/>
      <c r="J341" s="452"/>
      <c r="K341" s="452"/>
      <c r="L341" s="452"/>
      <c r="M341" s="452"/>
      <c r="N341" s="452"/>
      <c r="O341" s="452"/>
      <c r="P341" s="452"/>
      <c r="Q341" s="452"/>
      <c r="R341" s="452"/>
      <c r="S341" s="452"/>
      <c r="T341" s="452"/>
      <c r="U341" s="452"/>
      <c r="V341" s="452"/>
      <c r="W341" s="452"/>
      <c r="X341" s="452"/>
      <c r="Y341" s="452"/>
      <c r="Z341" s="452"/>
      <c r="AA341" s="452"/>
      <c r="AB341" s="452"/>
      <c r="AC341" s="452"/>
      <c r="AD341" s="452"/>
      <c r="AE341" s="452"/>
      <c r="AF341" s="452"/>
      <c r="AG341" s="452"/>
      <c r="AH341" s="452"/>
      <c r="AI341" s="452"/>
      <c r="AJ341" s="452"/>
      <c r="AK341" s="452"/>
    </row>
    <row r="342" spans="1:37" ht="18.75" customHeight="1" x14ac:dyDescent="0.35">
      <c r="A342" s="147"/>
      <c r="B342" s="360">
        <v>335</v>
      </c>
      <c r="C342" s="502">
        <f>Input!$C$30</f>
        <v>0</v>
      </c>
      <c r="D342" s="422" t="s">
        <v>829</v>
      </c>
      <c r="E342" s="425" t="s">
        <v>850</v>
      </c>
      <c r="F342" s="422" t="s">
        <v>834</v>
      </c>
      <c r="G342" s="179"/>
      <c r="H342" s="118"/>
      <c r="I342" s="118"/>
      <c r="J342" s="452"/>
      <c r="K342" s="452"/>
      <c r="L342" s="452"/>
      <c r="M342" s="452"/>
      <c r="N342" s="452"/>
      <c r="O342" s="452"/>
      <c r="P342" s="452"/>
      <c r="Q342" s="452"/>
      <c r="R342" s="452"/>
      <c r="S342" s="452"/>
      <c r="T342" s="452"/>
      <c r="U342" s="452"/>
      <c r="V342" s="452"/>
      <c r="W342" s="452"/>
      <c r="X342" s="452"/>
      <c r="Y342" s="452"/>
      <c r="Z342" s="452"/>
      <c r="AA342" s="452"/>
      <c r="AB342" s="452"/>
      <c r="AC342" s="452"/>
      <c r="AD342" s="452"/>
      <c r="AE342" s="452"/>
      <c r="AF342" s="452"/>
      <c r="AG342" s="452"/>
      <c r="AH342" s="452"/>
      <c r="AI342" s="452"/>
      <c r="AJ342" s="452"/>
      <c r="AK342" s="452"/>
    </row>
    <row r="343" spans="1:37" ht="18.75" customHeight="1" thickBot="1" x14ac:dyDescent="0.4">
      <c r="A343" s="147"/>
      <c r="B343" s="360">
        <v>336</v>
      </c>
      <c r="C343" s="503">
        <f>Input!$C$30</f>
        <v>0</v>
      </c>
      <c r="D343" s="426" t="s">
        <v>829</v>
      </c>
      <c r="E343" s="427" t="s">
        <v>850</v>
      </c>
      <c r="F343" s="426" t="s">
        <v>1165</v>
      </c>
      <c r="G343" s="180"/>
      <c r="H343" s="118"/>
      <c r="I343" s="118"/>
      <c r="J343" s="452"/>
      <c r="K343" s="452"/>
      <c r="L343" s="452"/>
      <c r="M343" s="452"/>
      <c r="N343" s="452"/>
      <c r="O343" s="452"/>
      <c r="P343" s="452"/>
      <c r="Q343" s="452"/>
      <c r="R343" s="452"/>
      <c r="S343" s="452"/>
      <c r="T343" s="452"/>
      <c r="U343" s="452"/>
      <c r="V343" s="452"/>
      <c r="W343" s="452"/>
      <c r="X343" s="452"/>
      <c r="Y343" s="452"/>
      <c r="Z343" s="452"/>
      <c r="AA343" s="452"/>
      <c r="AB343" s="452"/>
      <c r="AC343" s="452"/>
      <c r="AD343" s="452"/>
      <c r="AE343" s="452"/>
      <c r="AF343" s="452"/>
      <c r="AG343" s="452"/>
      <c r="AH343" s="452"/>
      <c r="AI343" s="452"/>
      <c r="AJ343" s="452"/>
      <c r="AK343" s="452"/>
    </row>
    <row r="344" spans="1:37" ht="18.75" customHeight="1" x14ac:dyDescent="0.35">
      <c r="A344" s="147"/>
      <c r="B344" s="360">
        <v>337</v>
      </c>
      <c r="C344" s="419">
        <f>Input!$C$30</f>
        <v>0</v>
      </c>
      <c r="D344" s="420" t="s">
        <v>830</v>
      </c>
      <c r="E344" s="421" t="s">
        <v>851</v>
      </c>
      <c r="F344" s="420" t="s">
        <v>1164</v>
      </c>
      <c r="G344" s="178"/>
      <c r="H344" s="118"/>
      <c r="I344" s="118"/>
      <c r="J344" s="452"/>
      <c r="K344" s="452"/>
      <c r="L344" s="452"/>
      <c r="M344" s="452"/>
      <c r="N344" s="452"/>
      <c r="O344" s="452"/>
      <c r="P344" s="452"/>
      <c r="Q344" s="452"/>
      <c r="R344" s="452"/>
      <c r="S344" s="452"/>
      <c r="T344" s="452"/>
      <c r="U344" s="452"/>
      <c r="V344" s="452"/>
      <c r="W344" s="452"/>
      <c r="X344" s="452"/>
      <c r="Y344" s="452"/>
      <c r="Z344" s="452"/>
      <c r="AA344" s="452"/>
      <c r="AB344" s="452"/>
      <c r="AC344" s="452"/>
      <c r="AD344" s="452"/>
      <c r="AE344" s="452"/>
      <c r="AF344" s="452"/>
      <c r="AG344" s="452"/>
      <c r="AH344" s="452"/>
      <c r="AI344" s="452"/>
      <c r="AJ344" s="452"/>
      <c r="AK344" s="452"/>
    </row>
    <row r="345" spans="1:37" ht="18.75" customHeight="1" x14ac:dyDescent="0.35">
      <c r="A345" s="147"/>
      <c r="B345" s="360">
        <v>338</v>
      </c>
      <c r="C345" s="502">
        <f>Input!$C$30</f>
        <v>0</v>
      </c>
      <c r="D345" s="422" t="s">
        <v>830</v>
      </c>
      <c r="E345" s="425" t="s">
        <v>851</v>
      </c>
      <c r="F345" s="422" t="s">
        <v>834</v>
      </c>
      <c r="G345" s="179"/>
      <c r="H345" s="118"/>
      <c r="I345" s="118"/>
      <c r="J345" s="452"/>
      <c r="K345" s="452"/>
      <c r="L345" s="452"/>
      <c r="M345" s="452"/>
      <c r="N345" s="452"/>
      <c r="O345" s="452"/>
      <c r="P345" s="452"/>
      <c r="Q345" s="452"/>
      <c r="R345" s="452"/>
      <c r="S345" s="452"/>
      <c r="T345" s="452"/>
      <c r="U345" s="452"/>
      <c r="V345" s="452"/>
      <c r="W345" s="452"/>
      <c r="X345" s="452"/>
      <c r="Y345" s="452"/>
      <c r="Z345" s="452"/>
      <c r="AA345" s="452"/>
      <c r="AB345" s="452"/>
      <c r="AC345" s="452"/>
      <c r="AD345" s="452"/>
      <c r="AE345" s="452"/>
      <c r="AF345" s="452"/>
      <c r="AG345" s="452"/>
      <c r="AH345" s="452"/>
      <c r="AI345" s="452"/>
      <c r="AJ345" s="452"/>
      <c r="AK345" s="452"/>
    </row>
    <row r="346" spans="1:37" ht="18.75" customHeight="1" thickBot="1" x14ac:dyDescent="0.4">
      <c r="A346" s="452"/>
      <c r="B346" s="360">
        <v>339</v>
      </c>
      <c r="C346" s="503">
        <f>Input!$C$30</f>
        <v>0</v>
      </c>
      <c r="D346" s="426" t="s">
        <v>830</v>
      </c>
      <c r="E346" s="427" t="s">
        <v>851</v>
      </c>
      <c r="F346" s="426" t="s">
        <v>1165</v>
      </c>
      <c r="G346" s="180"/>
      <c r="H346" s="452"/>
      <c r="I346" s="452"/>
      <c r="J346" s="452"/>
      <c r="K346" s="452"/>
      <c r="L346" s="452"/>
      <c r="M346" s="452"/>
      <c r="N346" s="452"/>
      <c r="O346" s="452"/>
      <c r="P346" s="452"/>
      <c r="Q346" s="452"/>
      <c r="R346" s="452"/>
      <c r="S346" s="452"/>
      <c r="T346" s="452"/>
      <c r="U346" s="452"/>
      <c r="V346" s="452"/>
      <c r="W346" s="452"/>
      <c r="X346" s="452"/>
      <c r="Y346" s="452"/>
      <c r="Z346" s="452"/>
      <c r="AA346" s="452"/>
      <c r="AB346" s="452"/>
      <c r="AC346" s="452"/>
      <c r="AD346" s="452"/>
      <c r="AE346" s="452"/>
      <c r="AF346" s="452"/>
      <c r="AG346" s="452"/>
      <c r="AH346" s="452"/>
      <c r="AI346" s="452"/>
      <c r="AJ346" s="452"/>
      <c r="AK346" s="452"/>
    </row>
    <row r="347" spans="1:37" ht="18.75" customHeight="1" x14ac:dyDescent="0.35">
      <c r="A347" s="452"/>
      <c r="B347" s="360">
        <v>340</v>
      </c>
      <c r="C347" s="419">
        <f>Input!$C$30</f>
        <v>0</v>
      </c>
      <c r="D347" s="420" t="s">
        <v>831</v>
      </c>
      <c r="E347" s="421" t="s">
        <v>852</v>
      </c>
      <c r="F347" s="420" t="s">
        <v>1164</v>
      </c>
      <c r="G347" s="178"/>
      <c r="H347" s="452"/>
      <c r="I347" s="452"/>
      <c r="J347" s="452"/>
      <c r="K347" s="452"/>
      <c r="L347" s="452"/>
      <c r="M347" s="452"/>
      <c r="N347" s="452"/>
      <c r="O347" s="452"/>
      <c r="P347" s="452"/>
      <c r="Q347" s="452"/>
      <c r="R347" s="452"/>
      <c r="S347" s="452"/>
      <c r="T347" s="452"/>
      <c r="U347" s="452"/>
      <c r="V347" s="452"/>
      <c r="W347" s="452"/>
      <c r="X347" s="452"/>
      <c r="Y347" s="452"/>
      <c r="Z347" s="452"/>
      <c r="AA347" s="452"/>
      <c r="AB347" s="452"/>
      <c r="AC347" s="452"/>
      <c r="AD347" s="452"/>
      <c r="AE347" s="452"/>
      <c r="AF347" s="452"/>
      <c r="AG347" s="452"/>
      <c r="AH347" s="452"/>
      <c r="AI347" s="452"/>
      <c r="AJ347" s="452"/>
      <c r="AK347" s="452"/>
    </row>
    <row r="348" spans="1:37" ht="18.75" customHeight="1" x14ac:dyDescent="0.35">
      <c r="A348" s="452"/>
      <c r="B348" s="360">
        <v>341</v>
      </c>
      <c r="C348" s="502">
        <f>Input!$C$30</f>
        <v>0</v>
      </c>
      <c r="D348" s="422" t="s">
        <v>831</v>
      </c>
      <c r="E348" s="425" t="s">
        <v>852</v>
      </c>
      <c r="F348" s="422" t="s">
        <v>834</v>
      </c>
      <c r="G348" s="179"/>
      <c r="H348" s="452"/>
      <c r="I348" s="452"/>
      <c r="J348" s="452"/>
      <c r="K348" s="452"/>
      <c r="L348" s="452"/>
      <c r="M348" s="452"/>
      <c r="N348" s="452"/>
      <c r="O348" s="452"/>
      <c r="P348" s="452"/>
      <c r="Q348" s="452"/>
      <c r="R348" s="452"/>
      <c r="S348" s="452"/>
      <c r="T348" s="452"/>
      <c r="U348" s="452"/>
      <c r="V348" s="452"/>
      <c r="W348" s="452"/>
      <c r="X348" s="452"/>
      <c r="Y348" s="452"/>
      <c r="Z348" s="452"/>
      <c r="AA348" s="452"/>
      <c r="AB348" s="452"/>
      <c r="AC348" s="452"/>
      <c r="AD348" s="452"/>
      <c r="AE348" s="452"/>
      <c r="AF348" s="452"/>
      <c r="AG348" s="452"/>
      <c r="AH348" s="452"/>
      <c r="AI348" s="452"/>
      <c r="AJ348" s="452"/>
      <c r="AK348" s="452"/>
    </row>
    <row r="349" spans="1:37" ht="18.75" customHeight="1" thickBot="1" x14ac:dyDescent="0.4">
      <c r="A349" s="452"/>
      <c r="B349" s="360">
        <v>342</v>
      </c>
      <c r="C349" s="503">
        <f>Input!$C$30</f>
        <v>0</v>
      </c>
      <c r="D349" s="426" t="s">
        <v>831</v>
      </c>
      <c r="E349" s="427" t="s">
        <v>852</v>
      </c>
      <c r="F349" s="426" t="s">
        <v>1165</v>
      </c>
      <c r="G349" s="180"/>
      <c r="H349" s="452"/>
      <c r="I349" s="452"/>
      <c r="J349" s="452"/>
      <c r="K349" s="452"/>
      <c r="L349" s="452"/>
      <c r="M349" s="452"/>
      <c r="N349" s="452"/>
      <c r="O349" s="452"/>
      <c r="P349" s="452"/>
      <c r="Q349" s="452"/>
      <c r="R349" s="452"/>
      <c r="S349" s="452"/>
      <c r="T349" s="452"/>
      <c r="U349" s="452"/>
      <c r="V349" s="452"/>
      <c r="W349" s="452"/>
      <c r="X349" s="452"/>
      <c r="Y349" s="452"/>
      <c r="Z349" s="452"/>
      <c r="AA349" s="452"/>
      <c r="AB349" s="452"/>
      <c r="AC349" s="452"/>
      <c r="AD349" s="452"/>
      <c r="AE349" s="452"/>
      <c r="AF349" s="452"/>
      <c r="AG349" s="452"/>
      <c r="AH349" s="452"/>
      <c r="AI349" s="452"/>
      <c r="AJ349" s="452"/>
      <c r="AK349" s="452"/>
    </row>
    <row r="350" spans="1:37" ht="18.75" customHeight="1" x14ac:dyDescent="0.35">
      <c r="A350" s="452"/>
      <c r="B350" s="360">
        <v>343</v>
      </c>
      <c r="C350" s="502">
        <f>Input!$C$30</f>
        <v>0</v>
      </c>
      <c r="D350" s="432" t="s">
        <v>832</v>
      </c>
      <c r="E350" s="188"/>
      <c r="F350" s="430" t="s">
        <v>1164</v>
      </c>
      <c r="G350" s="179"/>
      <c r="H350" s="452"/>
      <c r="I350" s="452"/>
      <c r="J350" s="452"/>
      <c r="K350" s="452"/>
      <c r="L350" s="452"/>
      <c r="M350" s="452"/>
      <c r="N350" s="452"/>
      <c r="O350" s="452"/>
      <c r="P350" s="452"/>
      <c r="Q350" s="452"/>
      <c r="R350" s="452"/>
      <c r="S350" s="452"/>
      <c r="T350" s="452"/>
      <c r="U350" s="452"/>
      <c r="V350" s="452"/>
      <c r="W350" s="452"/>
      <c r="X350" s="452"/>
      <c r="Y350" s="452"/>
      <c r="Z350" s="452"/>
      <c r="AA350" s="452"/>
      <c r="AB350" s="452"/>
      <c r="AC350" s="452"/>
      <c r="AD350" s="452"/>
      <c r="AE350" s="452"/>
      <c r="AF350" s="452"/>
      <c r="AG350" s="452"/>
      <c r="AH350" s="452"/>
      <c r="AI350" s="452"/>
      <c r="AJ350" s="452"/>
      <c r="AK350" s="452"/>
    </row>
    <row r="351" spans="1:37" ht="18.75" customHeight="1" x14ac:dyDescent="0.35">
      <c r="A351" s="452"/>
      <c r="B351" s="360">
        <v>344</v>
      </c>
      <c r="C351" s="502">
        <f>Input!$C$30</f>
        <v>0</v>
      </c>
      <c r="D351" s="433" t="s">
        <v>832</v>
      </c>
      <c r="E351" s="188"/>
      <c r="F351" s="422" t="s">
        <v>834</v>
      </c>
      <c r="G351" s="179"/>
      <c r="H351" s="452"/>
      <c r="I351" s="452"/>
      <c r="J351" s="452"/>
      <c r="K351" s="452"/>
      <c r="L351" s="452"/>
      <c r="M351" s="452"/>
      <c r="N351" s="452"/>
      <c r="O351" s="452"/>
      <c r="P351" s="452"/>
      <c r="Q351" s="452"/>
      <c r="R351" s="452"/>
      <c r="S351" s="452"/>
      <c r="T351" s="452"/>
      <c r="U351" s="452"/>
      <c r="V351" s="452"/>
      <c r="W351" s="452"/>
      <c r="X351" s="452"/>
      <c r="Y351" s="452"/>
      <c r="Z351" s="452"/>
      <c r="AA351" s="452"/>
      <c r="AB351" s="452"/>
      <c r="AC351" s="452"/>
      <c r="AD351" s="452"/>
      <c r="AE351" s="452"/>
      <c r="AF351" s="452"/>
      <c r="AG351" s="452"/>
      <c r="AH351" s="452"/>
      <c r="AI351" s="452"/>
      <c r="AJ351" s="452"/>
      <c r="AK351" s="452"/>
    </row>
    <row r="352" spans="1:37" ht="18.75" customHeight="1" thickBot="1" x14ac:dyDescent="0.4">
      <c r="A352" s="452"/>
      <c r="B352" s="360">
        <v>345</v>
      </c>
      <c r="C352" s="503">
        <f>Input!$C$30</f>
        <v>0</v>
      </c>
      <c r="D352" s="434" t="s">
        <v>832</v>
      </c>
      <c r="E352" s="188"/>
      <c r="F352" s="426" t="s">
        <v>1165</v>
      </c>
      <c r="G352" s="180"/>
      <c r="H352" s="452"/>
      <c r="I352" s="452"/>
      <c r="J352" s="452"/>
      <c r="K352" s="452"/>
      <c r="L352" s="452"/>
      <c r="M352" s="452"/>
      <c r="N352" s="452"/>
      <c r="O352" s="452"/>
      <c r="P352" s="452"/>
      <c r="Q352" s="452"/>
      <c r="R352" s="452"/>
      <c r="S352" s="452"/>
      <c r="T352" s="452"/>
      <c r="U352" s="452"/>
      <c r="V352" s="452"/>
      <c r="W352" s="452"/>
      <c r="X352" s="452"/>
      <c r="Y352" s="452"/>
      <c r="Z352" s="452"/>
      <c r="AA352" s="452"/>
      <c r="AB352" s="452"/>
      <c r="AC352" s="452"/>
      <c r="AD352" s="452"/>
      <c r="AE352" s="452"/>
      <c r="AF352" s="452"/>
      <c r="AG352" s="452"/>
      <c r="AH352" s="452"/>
      <c r="AI352" s="452"/>
      <c r="AJ352" s="452"/>
      <c r="AK352" s="452"/>
    </row>
    <row r="353" spans="1:37" ht="18.75" customHeight="1" thickBot="1" x14ac:dyDescent="0.4">
      <c r="A353" s="452"/>
      <c r="B353" s="360">
        <v>346</v>
      </c>
      <c r="C353" s="437" t="s">
        <v>853</v>
      </c>
      <c r="D353" s="438"/>
      <c r="E353" s="439"/>
      <c r="F353" s="420" t="s">
        <v>1164</v>
      </c>
      <c r="G353" s="440">
        <f>SUM(G8,G11,G14,G17,G20,G23,G26,G29,G32,G35,G38,G41,G44,G47,G50,G53,G56,G59,G62,G65,G68,G71,G74,G77,G80,G83,G86,G89,G92,G98,G95,G101,G104,G107,G110,G113,G116,G119,G122,G125,G128,G131,G134,G137,G140,G143,G146,G149,G152,G155,G158,G161,G164,G167,G170,G173,G176,G179,G182,G185,G188,G191,G194,G197,G200,G203,G206,G209,G212,G215,G218,G221,G224,G227,G230,G233,G236,G239,G242,G245,G248,G251,G254,G257,G260,G263,G266,G269,G272,G275,G278,G281,G284,G287,G290,G293,G296,G299,G302,G305,G308,G311,G314,G317,G320,G323,G326,G329,G332,G335,G338,G341,G344,G347,G350)</f>
        <v>0</v>
      </c>
      <c r="H353" s="452"/>
      <c r="I353" s="452"/>
      <c r="J353" s="452"/>
      <c r="K353" s="452"/>
      <c r="L353" s="452"/>
      <c r="M353" s="452"/>
      <c r="N353" s="452"/>
      <c r="O353" s="452"/>
      <c r="P353" s="452"/>
      <c r="Q353" s="452"/>
      <c r="R353" s="452"/>
      <c r="S353" s="452"/>
      <c r="T353" s="452"/>
      <c r="U353" s="452"/>
      <c r="V353" s="452"/>
      <c r="W353" s="452"/>
      <c r="X353" s="452"/>
      <c r="Y353" s="452"/>
      <c r="Z353" s="452"/>
      <c r="AA353" s="452"/>
      <c r="AB353" s="452"/>
      <c r="AC353" s="452"/>
      <c r="AD353" s="452"/>
      <c r="AE353" s="452"/>
      <c r="AF353" s="452"/>
      <c r="AG353" s="452"/>
      <c r="AH353" s="452"/>
      <c r="AI353" s="452"/>
      <c r="AJ353" s="452"/>
      <c r="AK353" s="452"/>
    </row>
    <row r="354" spans="1:37" ht="18.75" customHeight="1" thickBot="1" x14ac:dyDescent="0.4">
      <c r="A354" s="452"/>
      <c r="B354" s="360">
        <v>347</v>
      </c>
      <c r="C354" s="441" t="s">
        <v>853</v>
      </c>
      <c r="D354" s="442"/>
      <c r="E354" s="443"/>
      <c r="F354" s="422" t="s">
        <v>834</v>
      </c>
      <c r="G354" s="440">
        <f>SUM(G9,G12,G15,G18,G21,G24,G27,G30,G33,G36,G39,G42,G45,G48,G51,G54,G57,G60,G63,G66,G69,G72,G75,G78,G81,G84,G87,G90,G93,G99,G96,G102,G105,G108,G111,G114,G117,G120,G123,G126,G129,G132,G135,G138,G141,G144,G147,G150,G153,G156,G159,G162,G165,G168,G171,G174,G177,G180,G183,G186,G189,G192,G195,G198,G201,G204,G207,G210,G213,G216,G219,G222,G225,G228,G231,G234,G237,G240,G243,G246,G249,G252,G255,G258,G261,G264,G267,G270,G273,G276,G279,G282,G285,G288,G291,G294,G297,G300,G303,G306,G309,G312,G315,G318,G321,G324,G327,G330,G333,G336,G339,G342,G345,G348,G351)</f>
        <v>0</v>
      </c>
      <c r="H354" s="452"/>
      <c r="I354" s="452"/>
      <c r="J354" s="452"/>
      <c r="K354" s="452"/>
      <c r="L354" s="452"/>
      <c r="M354" s="452"/>
      <c r="N354" s="452"/>
      <c r="O354" s="452"/>
      <c r="P354" s="452"/>
      <c r="Q354" s="452"/>
      <c r="R354" s="452"/>
      <c r="S354" s="452"/>
      <c r="T354" s="452"/>
      <c r="U354" s="452"/>
      <c r="V354" s="452"/>
      <c r="W354" s="452"/>
      <c r="X354" s="452"/>
      <c r="Y354" s="452"/>
      <c r="Z354" s="452"/>
      <c r="AA354" s="452"/>
      <c r="AB354" s="452"/>
      <c r="AC354" s="452"/>
      <c r="AD354" s="452"/>
      <c r="AE354" s="452"/>
      <c r="AF354" s="452"/>
      <c r="AG354" s="452"/>
      <c r="AH354" s="452"/>
      <c r="AI354" s="452"/>
      <c r="AJ354" s="452"/>
      <c r="AK354" s="452"/>
    </row>
    <row r="355" spans="1:37" ht="18.75" customHeight="1" thickBot="1" x14ac:dyDescent="0.4">
      <c r="A355" s="452"/>
      <c r="B355" s="360">
        <v>348</v>
      </c>
      <c r="C355" s="444" t="s">
        <v>853</v>
      </c>
      <c r="D355" s="445"/>
      <c r="E355" s="446"/>
      <c r="F355" s="426" t="s">
        <v>1165</v>
      </c>
      <c r="G355" s="440">
        <f>SUM(G10,G13,G16,G19,G22,G25,G28,G31,G34,G37,G40,G43,G46,G49,G52,G55,G58,G61,G64,G67,G70,G73,G76,G79,G82,G85,G88,G91,G94,G100,G97,G103,G106,G109,G112,G115,G118,G121,G124,G127,G130,G133,G136,G139,G142,G145,G148,G151,G154,G157,G160,G163,G166,G169,G172,G175,G178,G181,G184,G187,G190,G193,G196,G199,G202,G205,G208,G211,G214,G217,G220,G223,G226,G229,G232,G235,G238,G241,G244,G247,G250,G253,G256,G259,G262,G265,G268,G271,G274,G277,G280,G283,G286,G289,G292,G295,G298,G301,G304,G307,G310,G313,G316,G319,G322,G325,G328,G331,G334,G337,G340,G343,G346,G349,G352)</f>
        <v>0</v>
      </c>
      <c r="H355" s="452"/>
      <c r="I355" s="452"/>
      <c r="J355" s="452"/>
      <c r="K355" s="452"/>
      <c r="L355" s="452"/>
      <c r="M355" s="452"/>
      <c r="N355" s="452"/>
      <c r="O355" s="452"/>
      <c r="P355" s="452"/>
      <c r="Q355" s="452"/>
      <c r="R355" s="452"/>
      <c r="S355" s="452"/>
      <c r="T355" s="452"/>
      <c r="U355" s="452"/>
      <c r="V355" s="452"/>
      <c r="W355" s="452"/>
      <c r="X355" s="452"/>
      <c r="Y355" s="452"/>
      <c r="Z355" s="452"/>
      <c r="AA355" s="452"/>
      <c r="AB355" s="452"/>
      <c r="AC355" s="452"/>
      <c r="AD355" s="452"/>
      <c r="AE355" s="452"/>
      <c r="AF355" s="452"/>
      <c r="AG355" s="452"/>
      <c r="AH355" s="452"/>
      <c r="AI355" s="452"/>
      <c r="AJ355" s="452"/>
      <c r="AK355" s="452"/>
    </row>
    <row r="356" spans="1:37" ht="17.25" customHeight="1" x14ac:dyDescent="0.35">
      <c r="A356" s="452"/>
      <c r="B356" s="452"/>
      <c r="C356" s="118"/>
      <c r="D356" s="118"/>
      <c r="E356" s="118"/>
      <c r="F356" s="118"/>
      <c r="G356" s="118"/>
      <c r="H356" s="452"/>
      <c r="I356" s="452"/>
      <c r="J356" s="452"/>
      <c r="K356" s="452"/>
      <c r="L356" s="452"/>
      <c r="M356" s="452"/>
      <c r="N356" s="452"/>
      <c r="O356" s="452"/>
      <c r="P356" s="452"/>
      <c r="Q356" s="452"/>
      <c r="R356" s="452"/>
      <c r="S356" s="452"/>
      <c r="T356" s="452"/>
      <c r="U356" s="452"/>
      <c r="V356" s="452"/>
      <c r="W356" s="452"/>
      <c r="X356" s="452"/>
      <c r="Y356" s="452"/>
      <c r="Z356" s="452"/>
      <c r="AA356" s="452"/>
      <c r="AB356" s="452"/>
      <c r="AC356" s="452"/>
      <c r="AD356" s="452"/>
      <c r="AE356" s="452"/>
      <c r="AF356" s="452"/>
      <c r="AG356" s="452"/>
      <c r="AH356" s="452"/>
      <c r="AI356" s="452"/>
      <c r="AJ356" s="452"/>
      <c r="AK356" s="452"/>
    </row>
    <row r="357" spans="1:37" ht="17.25" customHeight="1" x14ac:dyDescent="0.35">
      <c r="A357" s="452"/>
      <c r="B357" s="452"/>
      <c r="C357" s="118"/>
      <c r="D357" s="118"/>
      <c r="E357" s="118"/>
      <c r="F357" s="118"/>
      <c r="G357" s="118"/>
      <c r="H357" s="452"/>
      <c r="I357" s="452"/>
      <c r="J357" s="452"/>
      <c r="K357" s="452"/>
      <c r="L357" s="452"/>
      <c r="M357" s="452"/>
      <c r="N357" s="452"/>
      <c r="O357" s="452"/>
      <c r="P357" s="452"/>
      <c r="Q357" s="452"/>
      <c r="R357" s="452"/>
      <c r="S357" s="452"/>
      <c r="T357" s="452"/>
      <c r="U357" s="452"/>
      <c r="V357" s="452"/>
      <c r="W357" s="452"/>
      <c r="X357" s="452"/>
      <c r="Y357" s="452"/>
      <c r="Z357" s="452"/>
      <c r="AA357" s="452"/>
      <c r="AB357" s="452"/>
      <c r="AC357" s="452"/>
      <c r="AD357" s="452"/>
      <c r="AE357" s="452"/>
      <c r="AF357" s="452"/>
      <c r="AG357" s="452"/>
      <c r="AH357" s="452"/>
      <c r="AI357" s="452"/>
      <c r="AJ357" s="452"/>
      <c r="AK357" s="452"/>
    </row>
    <row r="358" spans="1:37" x14ac:dyDescent="0.35">
      <c r="A358" s="452"/>
      <c r="B358" s="452"/>
      <c r="C358" s="452"/>
      <c r="D358" s="452"/>
      <c r="E358" s="452"/>
      <c r="F358" s="452"/>
      <c r="G358" s="452"/>
      <c r="H358" s="452"/>
      <c r="I358" s="452"/>
      <c r="J358" s="452"/>
      <c r="K358" s="452"/>
      <c r="L358" s="452"/>
      <c r="M358" s="452"/>
      <c r="N358" s="452"/>
      <c r="O358" s="452"/>
      <c r="P358" s="452"/>
      <c r="Q358" s="452"/>
      <c r="R358" s="452"/>
      <c r="S358" s="452"/>
      <c r="T358" s="452"/>
      <c r="U358" s="452"/>
      <c r="V358" s="452"/>
      <c r="W358" s="452"/>
      <c r="X358" s="452"/>
      <c r="Y358" s="452"/>
      <c r="Z358" s="452"/>
      <c r="AA358" s="452"/>
      <c r="AB358" s="452"/>
      <c r="AC358" s="452"/>
      <c r="AD358" s="452"/>
      <c r="AE358" s="452"/>
      <c r="AF358" s="452"/>
      <c r="AG358" s="452"/>
      <c r="AH358" s="452"/>
      <c r="AI358" s="452"/>
      <c r="AJ358" s="452"/>
      <c r="AK358" s="452"/>
    </row>
    <row r="359" spans="1:37" x14ac:dyDescent="0.35">
      <c r="A359" s="452"/>
      <c r="B359" s="452"/>
      <c r="C359" s="452"/>
      <c r="D359" s="452"/>
      <c r="E359" s="452"/>
      <c r="F359" s="452"/>
      <c r="G359" s="452"/>
      <c r="H359" s="452"/>
      <c r="I359" s="452"/>
      <c r="J359" s="452"/>
      <c r="K359" s="452"/>
      <c r="L359" s="452"/>
      <c r="M359" s="452"/>
      <c r="N359" s="452"/>
      <c r="O359" s="452"/>
      <c r="P359" s="452"/>
      <c r="Q359" s="452"/>
      <c r="R359" s="452"/>
      <c r="S359" s="452"/>
      <c r="T359" s="452"/>
      <c r="U359" s="452"/>
      <c r="V359" s="452"/>
      <c r="W359" s="452"/>
      <c r="X359" s="452"/>
      <c r="Y359" s="452"/>
      <c r="Z359" s="452"/>
      <c r="AA359" s="452"/>
      <c r="AB359" s="452"/>
      <c r="AC359" s="452"/>
      <c r="AD359" s="452"/>
      <c r="AE359" s="452"/>
      <c r="AF359" s="452"/>
      <c r="AG359" s="452"/>
      <c r="AH359" s="452"/>
      <c r="AI359" s="452"/>
      <c r="AJ359" s="452"/>
      <c r="AK359" s="452"/>
    </row>
    <row r="360" spans="1:37" x14ac:dyDescent="0.35">
      <c r="A360" s="452"/>
      <c r="B360" s="452"/>
      <c r="C360" s="452"/>
      <c r="D360" s="452"/>
      <c r="E360" s="452"/>
      <c r="F360" s="452"/>
      <c r="G360" s="452"/>
      <c r="H360" s="452"/>
      <c r="I360" s="452"/>
      <c r="J360" s="452"/>
      <c r="K360" s="452"/>
      <c r="L360" s="452"/>
      <c r="M360" s="452"/>
      <c r="N360" s="452"/>
      <c r="O360" s="452"/>
      <c r="P360" s="452"/>
      <c r="Q360" s="452"/>
      <c r="R360" s="452"/>
      <c r="S360" s="452"/>
      <c r="T360" s="452"/>
      <c r="U360" s="452"/>
      <c r="V360" s="452"/>
      <c r="W360" s="452"/>
      <c r="X360" s="452"/>
      <c r="Y360" s="452"/>
      <c r="Z360" s="452"/>
      <c r="AA360" s="452"/>
      <c r="AB360" s="452"/>
      <c r="AC360" s="452"/>
      <c r="AD360" s="452"/>
      <c r="AE360" s="452"/>
      <c r="AF360" s="452"/>
      <c r="AG360" s="452"/>
      <c r="AH360" s="452"/>
      <c r="AI360" s="452"/>
      <c r="AJ360" s="452"/>
      <c r="AK360" s="452"/>
    </row>
    <row r="361" spans="1:37" x14ac:dyDescent="0.35">
      <c r="A361" s="452"/>
      <c r="B361" s="452"/>
      <c r="C361" s="452"/>
      <c r="D361" s="452"/>
      <c r="E361" s="452"/>
      <c r="F361" s="452"/>
      <c r="G361" s="452"/>
      <c r="H361" s="452"/>
      <c r="I361" s="452"/>
      <c r="J361" s="452"/>
      <c r="K361" s="452"/>
      <c r="L361" s="452"/>
      <c r="M361" s="452"/>
      <c r="N361" s="452"/>
      <c r="O361" s="452"/>
      <c r="P361" s="452"/>
      <c r="Q361" s="452"/>
      <c r="R361" s="452"/>
      <c r="S361" s="452"/>
      <c r="T361" s="452"/>
      <c r="U361" s="452"/>
      <c r="V361" s="452"/>
      <c r="W361" s="452"/>
      <c r="X361" s="452"/>
      <c r="Y361" s="452"/>
      <c r="Z361" s="452"/>
      <c r="AA361" s="452"/>
      <c r="AB361" s="452"/>
      <c r="AC361" s="452"/>
      <c r="AD361" s="452"/>
      <c r="AE361" s="452"/>
      <c r="AF361" s="452"/>
      <c r="AG361" s="452"/>
      <c r="AH361" s="452"/>
      <c r="AI361" s="452"/>
      <c r="AJ361" s="452"/>
      <c r="AK361" s="452"/>
    </row>
    <row r="362" spans="1:37" x14ac:dyDescent="0.35">
      <c r="A362" s="452"/>
      <c r="B362" s="452"/>
      <c r="C362" s="452"/>
      <c r="D362" s="452"/>
      <c r="E362" s="452"/>
      <c r="F362" s="452"/>
      <c r="G362" s="452"/>
      <c r="H362" s="452"/>
      <c r="I362" s="452"/>
      <c r="J362" s="452"/>
      <c r="K362" s="452"/>
      <c r="L362" s="452"/>
      <c r="M362" s="452"/>
      <c r="N362" s="452"/>
      <c r="O362" s="452"/>
      <c r="P362" s="452"/>
      <c r="Q362" s="452"/>
      <c r="R362" s="452"/>
      <c r="S362" s="452"/>
      <c r="T362" s="452"/>
      <c r="U362" s="452"/>
      <c r="V362" s="452"/>
      <c r="W362" s="452"/>
      <c r="X362" s="452"/>
      <c r="Y362" s="452"/>
      <c r="Z362" s="452"/>
      <c r="AA362" s="452"/>
      <c r="AB362" s="452"/>
      <c r="AC362" s="452"/>
      <c r="AD362" s="452"/>
      <c r="AE362" s="452"/>
      <c r="AF362" s="452"/>
      <c r="AG362" s="452"/>
      <c r="AH362" s="452"/>
      <c r="AI362" s="452"/>
      <c r="AJ362" s="452"/>
      <c r="AK362" s="452"/>
    </row>
    <row r="363" spans="1:37" x14ac:dyDescent="0.35">
      <c r="A363" s="452"/>
      <c r="B363" s="452"/>
      <c r="C363" s="452"/>
      <c r="D363" s="452"/>
      <c r="E363" s="452"/>
      <c r="F363" s="452"/>
      <c r="G363" s="452"/>
      <c r="H363" s="452"/>
      <c r="I363" s="452"/>
      <c r="J363" s="452"/>
      <c r="K363" s="452"/>
      <c r="L363" s="452"/>
      <c r="M363" s="452"/>
      <c r="N363" s="452"/>
      <c r="O363" s="452"/>
      <c r="P363" s="452"/>
      <c r="Q363" s="452"/>
      <c r="R363" s="452"/>
      <c r="S363" s="452"/>
      <c r="T363" s="452"/>
      <c r="U363" s="452"/>
      <c r="V363" s="452"/>
      <c r="W363" s="452"/>
      <c r="X363" s="452"/>
      <c r="Y363" s="452"/>
      <c r="Z363" s="452"/>
      <c r="AA363" s="452"/>
      <c r="AB363" s="452"/>
      <c r="AC363" s="452"/>
      <c r="AD363" s="452"/>
      <c r="AE363" s="452"/>
      <c r="AF363" s="452"/>
      <c r="AG363" s="452"/>
      <c r="AH363" s="452"/>
      <c r="AI363" s="452"/>
      <c r="AJ363" s="452"/>
      <c r="AK363" s="452"/>
    </row>
    <row r="364" spans="1:37" x14ac:dyDescent="0.35">
      <c r="A364" s="452"/>
      <c r="B364" s="452"/>
      <c r="C364" s="452"/>
      <c r="D364" s="452"/>
      <c r="E364" s="452"/>
      <c r="F364" s="452"/>
      <c r="G364" s="452"/>
      <c r="H364" s="452"/>
      <c r="I364" s="452"/>
      <c r="J364" s="452"/>
      <c r="K364" s="452"/>
      <c r="L364" s="452"/>
      <c r="M364" s="452"/>
      <c r="N364" s="452"/>
      <c r="O364" s="452"/>
      <c r="P364" s="452"/>
      <c r="Q364" s="452"/>
      <c r="R364" s="452"/>
      <c r="S364" s="452"/>
      <c r="T364" s="452"/>
      <c r="U364" s="452"/>
      <c r="V364" s="452"/>
      <c r="W364" s="452"/>
      <c r="X364" s="452"/>
      <c r="Y364" s="452"/>
      <c r="Z364" s="452"/>
      <c r="AA364" s="452"/>
      <c r="AB364" s="452"/>
      <c r="AC364" s="452"/>
      <c r="AD364" s="452"/>
      <c r="AE364" s="452"/>
      <c r="AF364" s="452"/>
      <c r="AG364" s="452"/>
      <c r="AH364" s="452"/>
      <c r="AI364" s="452"/>
      <c r="AJ364" s="452"/>
      <c r="AK364" s="452"/>
    </row>
    <row r="365" spans="1:37" x14ac:dyDescent="0.35">
      <c r="A365" s="452"/>
      <c r="B365" s="452"/>
      <c r="C365" s="452"/>
      <c r="D365" s="452"/>
      <c r="E365" s="452"/>
      <c r="F365" s="452"/>
      <c r="G365" s="452"/>
      <c r="H365" s="452"/>
      <c r="I365" s="452"/>
      <c r="J365" s="452"/>
      <c r="K365" s="452"/>
      <c r="L365" s="452"/>
      <c r="M365" s="452"/>
      <c r="N365" s="452"/>
      <c r="O365" s="452"/>
      <c r="P365" s="452"/>
      <c r="Q365" s="452"/>
      <c r="R365" s="452"/>
      <c r="S365" s="452"/>
      <c r="T365" s="452"/>
      <c r="U365" s="452"/>
      <c r="V365" s="452"/>
      <c r="W365" s="452"/>
      <c r="X365" s="452"/>
      <c r="Y365" s="452"/>
      <c r="Z365" s="452"/>
      <c r="AA365" s="452"/>
      <c r="AB365" s="452"/>
      <c r="AC365" s="452"/>
      <c r="AD365" s="452"/>
      <c r="AE365" s="452"/>
      <c r="AF365" s="452"/>
      <c r="AG365" s="452"/>
      <c r="AH365" s="452"/>
      <c r="AI365" s="452"/>
      <c r="AJ365" s="452"/>
      <c r="AK365" s="452"/>
    </row>
    <row r="366" spans="1:37" x14ac:dyDescent="0.35">
      <c r="A366" s="452"/>
      <c r="B366" s="452"/>
      <c r="C366" s="452"/>
      <c r="D366" s="452"/>
      <c r="E366" s="452"/>
      <c r="F366" s="452"/>
      <c r="G366" s="452"/>
      <c r="H366" s="452"/>
      <c r="I366" s="452"/>
      <c r="J366" s="452"/>
      <c r="K366" s="452"/>
      <c r="L366" s="452"/>
      <c r="M366" s="452"/>
      <c r="N366" s="452"/>
      <c r="O366" s="452"/>
      <c r="P366" s="452"/>
      <c r="Q366" s="452"/>
      <c r="R366" s="452"/>
      <c r="S366" s="452"/>
      <c r="T366" s="452"/>
      <c r="U366" s="452"/>
      <c r="V366" s="452"/>
      <c r="W366" s="452"/>
      <c r="X366" s="452"/>
      <c r="Y366" s="452"/>
      <c r="Z366" s="452"/>
      <c r="AA366" s="452"/>
      <c r="AB366" s="452"/>
      <c r="AC366" s="452"/>
      <c r="AD366" s="452"/>
      <c r="AE366" s="452"/>
      <c r="AF366" s="452"/>
      <c r="AG366" s="452"/>
      <c r="AH366" s="452"/>
      <c r="AI366" s="452"/>
      <c r="AJ366" s="452"/>
      <c r="AK366" s="452"/>
    </row>
    <row r="367" spans="1:37" x14ac:dyDescent="0.35">
      <c r="H367" s="452"/>
      <c r="I367" s="452"/>
      <c r="J367" s="452"/>
      <c r="K367" s="452"/>
      <c r="L367" s="452"/>
      <c r="M367" s="452"/>
      <c r="N367" s="452"/>
      <c r="O367" s="452"/>
      <c r="P367" s="452"/>
      <c r="Q367" s="452"/>
      <c r="R367" s="452"/>
      <c r="S367" s="452"/>
      <c r="T367" s="452"/>
      <c r="U367" s="452"/>
      <c r="V367" s="452"/>
      <c r="W367" s="452"/>
      <c r="X367" s="452"/>
      <c r="Y367" s="452"/>
      <c r="Z367" s="452"/>
      <c r="AA367" s="452"/>
      <c r="AB367" s="452"/>
      <c r="AC367" s="452"/>
      <c r="AD367" s="452"/>
      <c r="AE367" s="452"/>
      <c r="AF367" s="452"/>
      <c r="AG367" s="452"/>
      <c r="AH367" s="452"/>
      <c r="AI367" s="452"/>
      <c r="AJ367" s="452"/>
      <c r="AK367" s="452"/>
    </row>
  </sheetData>
  <sheetProtection algorithmName="SHA-512" hashValue="g0mkoeQJCyEaJCfq7DbZmlNxuGqPxCwxihxUWKKW8n5AR2hjrvuYqM7/QgiQu7HY4DFJwgmEd+gkhu9N3tlIaQ==" saltValue="jfrWiVTgOFn0yCdEjytD+A==" spinCount="100000" sheet="1" objects="1" scenarios="1"/>
  <autoFilter ref="C7:F355" xr:uid="{00000000-0009-0000-0000-000007000000}"/>
  <mergeCells count="2">
    <mergeCell ref="L6:AH6"/>
    <mergeCell ref="L14:P14"/>
  </mergeCells>
  <dataValidations count="1">
    <dataValidation type="decimal" operator="greaterThanOrEqual" showInputMessage="1" showErrorMessage="1" sqref="G8:G352" xr:uid="{00000000-0002-0000-0700-000000000000}">
      <formula1>0</formula1>
    </dataValidation>
  </dataValidations>
  <pageMargins left="0.7" right="0.7" top="0.75" bottom="0.75" header="0.3" footer="0.3"/>
  <pageSetup orientation="portrait" r:id="rId1"/>
  <headerFooter>
    <oddHeader>&amp;LSB/21/151/07c&amp;R&amp;"-,Bold"ECB-CONFIDENTIAL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/>
  <dimension ref="A1:AC346"/>
  <sheetViews>
    <sheetView zoomScale="70" zoomScaleNormal="70" workbookViewId="0"/>
  </sheetViews>
  <sheetFormatPr defaultRowHeight="14.5" x14ac:dyDescent="0.35"/>
  <cols>
    <col min="2" max="2" width="9.1796875" style="448" customWidth="1"/>
    <col min="3" max="3" width="9.1796875" style="448" hidden="1" customWidth="1"/>
    <col min="4" max="4" width="13.7265625" style="448" bestFit="1" customWidth="1"/>
    <col min="5" max="5" width="24.1796875" style="448" bestFit="1" customWidth="1"/>
    <col min="6" max="6" width="15.81640625" style="448" customWidth="1"/>
    <col min="7" max="7" width="13" style="448" bestFit="1" customWidth="1"/>
    <col min="8" max="9" width="13.54296875" style="448" bestFit="1" customWidth="1"/>
    <col min="10" max="10" width="27.54296875" style="448" customWidth="1"/>
    <col min="11" max="11" width="27.81640625" style="448" bestFit="1" customWidth="1"/>
    <col min="12" max="12" width="19.26953125" style="448" bestFit="1" customWidth="1"/>
    <col min="13" max="13" width="20.54296875" style="448" bestFit="1" customWidth="1"/>
    <col min="14" max="14" width="19.26953125" style="448" bestFit="1" customWidth="1"/>
    <col min="15" max="15" width="21" style="452" bestFit="1" customWidth="1"/>
    <col min="16" max="16" width="21" style="448" bestFit="1" customWidth="1"/>
    <col min="17" max="17" width="17" style="448" bestFit="1" customWidth="1"/>
    <col min="18" max="18" width="17.26953125" style="448" customWidth="1"/>
    <col min="19" max="19" width="17.26953125" style="448" bestFit="1" customWidth="1"/>
    <col min="20" max="20" width="19.54296875" style="448" bestFit="1" customWidth="1"/>
    <col min="21" max="21" width="22.7265625" style="448" bestFit="1" customWidth="1"/>
    <col min="22" max="22" width="13.54296875" style="448" bestFit="1" customWidth="1"/>
    <col min="23" max="23" width="14.1796875" style="448" bestFit="1" customWidth="1"/>
    <col min="24" max="24" width="17" style="448" bestFit="1" customWidth="1"/>
    <col min="26" max="26" width="29" style="448" bestFit="1" customWidth="1"/>
    <col min="27" max="27" width="15.453125" style="448" bestFit="1" customWidth="1"/>
  </cols>
  <sheetData>
    <row r="1" spans="1:29" ht="50.25" customHeight="1" x14ac:dyDescent="0.6">
      <c r="A1" s="452"/>
      <c r="B1" s="301" t="s">
        <v>801</v>
      </c>
      <c r="C1" s="301"/>
      <c r="D1" s="452"/>
      <c r="E1" s="452"/>
      <c r="F1" s="452"/>
      <c r="G1" s="452"/>
      <c r="H1" s="452"/>
      <c r="I1" s="452"/>
      <c r="J1" s="452"/>
      <c r="K1" s="452"/>
      <c r="L1" s="452"/>
      <c r="M1" s="452"/>
      <c r="N1" s="452"/>
      <c r="P1" s="452"/>
      <c r="Q1" s="452"/>
      <c r="R1" s="452"/>
      <c r="S1" s="452"/>
      <c r="T1" s="452"/>
      <c r="U1" s="452"/>
      <c r="V1" s="452"/>
      <c r="W1" s="452"/>
      <c r="X1" s="452"/>
      <c r="Y1" s="452"/>
      <c r="Z1" s="452"/>
      <c r="AA1" s="452"/>
      <c r="AB1" s="452"/>
      <c r="AC1" s="452"/>
    </row>
    <row r="2" spans="1:29" x14ac:dyDescent="0.35">
      <c r="A2" s="452"/>
      <c r="B2" s="452"/>
      <c r="C2" s="452"/>
      <c r="D2" s="452"/>
      <c r="E2" s="452"/>
      <c r="F2" s="452"/>
      <c r="G2" s="452"/>
      <c r="H2" s="452"/>
      <c r="I2" s="452"/>
      <c r="J2" s="452"/>
      <c r="K2" s="452"/>
      <c r="L2" s="452"/>
      <c r="M2" s="452"/>
      <c r="N2" s="452"/>
      <c r="P2" s="452"/>
      <c r="Q2" s="452"/>
      <c r="R2" s="452"/>
      <c r="S2" s="452"/>
      <c r="T2" s="452"/>
      <c r="U2" s="452"/>
      <c r="V2" s="452"/>
      <c r="W2" s="452"/>
      <c r="X2" s="452"/>
      <c r="Y2" s="452"/>
      <c r="Z2" s="452"/>
      <c r="AA2" s="452"/>
      <c r="AB2" s="452"/>
      <c r="AC2" s="452"/>
    </row>
    <row r="3" spans="1:29" ht="15.75" customHeight="1" thickBot="1" x14ac:dyDescent="0.4">
      <c r="A3" s="452"/>
      <c r="B3" s="452"/>
      <c r="C3" s="452"/>
      <c r="D3" s="452"/>
      <c r="E3" s="452"/>
      <c r="F3" s="452"/>
      <c r="G3" s="452"/>
      <c r="H3" s="452"/>
      <c r="I3" s="452"/>
      <c r="J3" s="452"/>
      <c r="K3" s="452"/>
      <c r="L3" s="452"/>
      <c r="M3" s="452"/>
      <c r="N3" s="452"/>
      <c r="P3" s="452"/>
      <c r="Q3" s="452"/>
      <c r="R3" s="452"/>
      <c r="S3" s="452"/>
      <c r="T3" s="452"/>
      <c r="U3" s="452"/>
      <c r="V3" s="452"/>
      <c r="W3" s="452"/>
      <c r="X3" s="452"/>
      <c r="Y3" s="452"/>
      <c r="Z3" s="452"/>
      <c r="AA3" s="452"/>
      <c r="AB3" s="452"/>
      <c r="AC3" s="452"/>
    </row>
    <row r="4" spans="1:29" ht="15.75" customHeight="1" thickBot="1" x14ac:dyDescent="0.4">
      <c r="A4" s="452"/>
      <c r="B4" s="452"/>
      <c r="C4" s="452"/>
      <c r="D4" s="452"/>
      <c r="E4" s="114">
        <v>1</v>
      </c>
      <c r="F4" s="114">
        <v>2</v>
      </c>
      <c r="G4" s="114">
        <v>3</v>
      </c>
      <c r="H4" s="114">
        <v>4</v>
      </c>
      <c r="I4" s="114">
        <v>5</v>
      </c>
      <c r="J4" s="114">
        <v>6</v>
      </c>
      <c r="K4" s="114">
        <v>7</v>
      </c>
      <c r="L4" s="114">
        <v>8</v>
      </c>
      <c r="M4" s="114">
        <v>9</v>
      </c>
      <c r="N4" s="114">
        <v>10</v>
      </c>
      <c r="O4" s="114">
        <v>11</v>
      </c>
      <c r="P4" s="114">
        <v>12</v>
      </c>
      <c r="Q4" s="114">
        <v>13</v>
      </c>
      <c r="R4" s="114">
        <v>14</v>
      </c>
      <c r="S4" s="114">
        <v>15</v>
      </c>
      <c r="T4" s="114">
        <v>16</v>
      </c>
      <c r="U4" s="114">
        <v>17</v>
      </c>
      <c r="V4" s="114">
        <v>18</v>
      </c>
      <c r="W4" s="114">
        <v>19</v>
      </c>
      <c r="X4" s="128">
        <v>20</v>
      </c>
      <c r="Y4" s="452"/>
      <c r="Z4" s="452"/>
      <c r="AA4" s="350">
        <v>21</v>
      </c>
      <c r="AB4" s="452"/>
    </row>
    <row r="5" spans="1:29" ht="39" customHeight="1" thickBot="1" x14ac:dyDescent="0.4">
      <c r="A5" s="452"/>
      <c r="B5" s="2" t="s">
        <v>804</v>
      </c>
      <c r="C5" s="2" t="s">
        <v>854</v>
      </c>
      <c r="D5" s="141" t="s">
        <v>806</v>
      </c>
      <c r="E5" s="142" t="s">
        <v>855</v>
      </c>
      <c r="F5" s="141" t="s">
        <v>1169</v>
      </c>
      <c r="G5" s="141" t="s">
        <v>856</v>
      </c>
      <c r="H5" s="141" t="s">
        <v>857</v>
      </c>
      <c r="I5" s="141" t="s">
        <v>858</v>
      </c>
      <c r="J5" s="141" t="s">
        <v>1170</v>
      </c>
      <c r="K5" s="141" t="s">
        <v>1171</v>
      </c>
      <c r="L5" s="141" t="s">
        <v>859</v>
      </c>
      <c r="M5" s="141" t="s">
        <v>860</v>
      </c>
      <c r="N5" s="141" t="s">
        <v>861</v>
      </c>
      <c r="O5" s="141" t="s">
        <v>862</v>
      </c>
      <c r="P5" s="141" t="s">
        <v>863</v>
      </c>
      <c r="Q5" s="142" t="s">
        <v>864</v>
      </c>
      <c r="R5" s="142" t="s">
        <v>865</v>
      </c>
      <c r="S5" s="142" t="s">
        <v>866</v>
      </c>
      <c r="T5" s="142" t="s">
        <v>867</v>
      </c>
      <c r="U5" s="142" t="s">
        <v>868</v>
      </c>
      <c r="V5" s="141" t="s">
        <v>869</v>
      </c>
      <c r="W5" s="142" t="s">
        <v>870</v>
      </c>
      <c r="X5" s="142" t="s">
        <v>871</v>
      </c>
      <c r="Y5" s="46"/>
      <c r="Z5" s="143" t="s">
        <v>872</v>
      </c>
      <c r="AA5" s="349">
        <f>COUNTIFS(L6:L335,"&gt;0",M6:M335,"&gt;0")</f>
        <v>0</v>
      </c>
      <c r="AB5" s="452"/>
      <c r="AC5" s="452"/>
    </row>
    <row r="6" spans="1:29" ht="15.75" customHeight="1" thickBot="1" x14ac:dyDescent="0.4">
      <c r="A6" s="452"/>
      <c r="B6" s="190">
        <v>1</v>
      </c>
      <c r="C6" s="190">
        <v>1</v>
      </c>
      <c r="D6" s="187" t="s">
        <v>810</v>
      </c>
      <c r="E6" s="123"/>
      <c r="F6" s="123"/>
      <c r="G6" s="136"/>
      <c r="H6" s="136"/>
      <c r="I6" s="136"/>
      <c r="J6" s="149"/>
      <c r="K6" s="149"/>
      <c r="L6" s="149"/>
      <c r="M6" s="149"/>
      <c r="N6" s="149"/>
      <c r="O6" s="50">
        <f t="shared" ref="O6:O19" si="0">IF(AND(L6&gt;0,M6&gt;0), L6+M6,0)</f>
        <v>0</v>
      </c>
      <c r="P6" s="103">
        <f t="shared" ref="P6:P19" si="1">IF(AND(L6&gt;0,M6&gt;0,N6&gt;0), L6+M6+N6,0)</f>
        <v>0</v>
      </c>
      <c r="Q6" s="103">
        <f>IF(AND(M2_Metric2!K6 &lt;&gt; "", M2_Metric2!K6 &lt;&gt; 0), (L6/M2_Metric2!K6),0)</f>
        <v>0</v>
      </c>
      <c r="R6" s="103">
        <f t="shared" ref="R6:R69" si="2">IF(AND(K6 &lt;&gt; "", K6 &lt;&gt; 0), (M6/K6),0)</f>
        <v>0</v>
      </c>
      <c r="S6" s="103">
        <f t="shared" ref="S6:S69" si="3">IF(AND(K6 &lt;&gt; "", K6 &lt;&gt; 0), (N6/K6),0)</f>
        <v>0</v>
      </c>
      <c r="T6" s="103">
        <f>IF(AND(M2_Metric2!K6 &lt;&gt; "", M2_Metric2!K6 &lt;&gt; 0), (O6/M2_Metric2!K6),0)</f>
        <v>0</v>
      </c>
      <c r="U6" s="103">
        <f>IF(AND(M2_Metric2!K6 &lt;&gt; "", M2_Metric2!K6 &lt;&gt; 0), (P6/M2_Metric2!K6),0)</f>
        <v>0</v>
      </c>
      <c r="V6" s="149"/>
      <c r="W6" s="103">
        <f t="shared" ref="W6:W69" si="4">IF(AND($AA$7 &lt;&gt; "", $AA$7 &lt;&gt; 0), ((J6*T6)/$AA$7),0)</f>
        <v>0</v>
      </c>
      <c r="X6" s="104">
        <f t="shared" ref="X6:X69" si="5">IF(AND($AA$8 &lt;&gt; "", $AA$8 &lt;&gt; 0), ((J6*U6)/$AA$8),0)</f>
        <v>0</v>
      </c>
      <c r="Y6" s="452"/>
      <c r="Z6" s="143" t="s">
        <v>873</v>
      </c>
      <c r="AA6" s="27">
        <f>COUNTIFS(L6:L335,"&gt;0",M6:M335,"&gt;0",N6:N335,"&gt;0")</f>
        <v>0</v>
      </c>
      <c r="AB6" s="452"/>
      <c r="AC6" s="452"/>
    </row>
    <row r="7" spans="1:29" ht="15.75" customHeight="1" thickBot="1" x14ac:dyDescent="0.4">
      <c r="A7" s="452"/>
      <c r="B7" s="189">
        <v>2</v>
      </c>
      <c r="C7" s="189">
        <v>2</v>
      </c>
      <c r="D7" s="186" t="s">
        <v>810</v>
      </c>
      <c r="E7" s="124"/>
      <c r="F7" s="124"/>
      <c r="G7" s="110"/>
      <c r="H7" s="110"/>
      <c r="I7" s="110"/>
      <c r="J7" s="150"/>
      <c r="K7" s="150"/>
      <c r="L7" s="150"/>
      <c r="M7" s="150"/>
      <c r="N7" s="150"/>
      <c r="O7" s="50">
        <f t="shared" si="0"/>
        <v>0</v>
      </c>
      <c r="P7" s="50">
        <f t="shared" si="1"/>
        <v>0</v>
      </c>
      <c r="Q7" s="50">
        <f>IF(AND(M2_Metric2!K7 &lt;&gt; "", M2_Metric2!K7 &lt;&gt; 0), (L7/M2_Metric2!K7),0)</f>
        <v>0</v>
      </c>
      <c r="R7" s="50">
        <f t="shared" ref="R7:R19" si="6">IF(AND(K7 &lt;&gt; "", K7 &lt;&gt; 0), (M7/K7),0)</f>
        <v>0</v>
      </c>
      <c r="S7" s="50">
        <f t="shared" ref="S7:S19" si="7">IF(AND(K7 &lt;&gt; "", K7 &lt;&gt; 0), (N7/K7),0)</f>
        <v>0</v>
      </c>
      <c r="T7" s="50">
        <f>IF(AND(M2_Metric2!K7 &lt;&gt; "", M2_Metric2!K7 &lt;&gt; 0), (O7/M2_Metric2!K7),0)</f>
        <v>0</v>
      </c>
      <c r="U7" s="50">
        <f>IF(AND(M2_Metric2!K7 &lt;&gt; "", M2_Metric2!K7 &lt;&gt; 0), (P7/M2_Metric2!K7),0)</f>
        <v>0</v>
      </c>
      <c r="V7" s="150"/>
      <c r="W7" s="50">
        <f t="shared" si="4"/>
        <v>0</v>
      </c>
      <c r="X7" s="105">
        <f t="shared" si="5"/>
        <v>0</v>
      </c>
      <c r="Y7" s="452"/>
      <c r="Z7" s="143" t="s">
        <v>1367</v>
      </c>
      <c r="AA7" s="27">
        <f>SUMIFS(J6:J335,L6:L335,"&gt;0",M6:M335,"&gt;0")</f>
        <v>0</v>
      </c>
      <c r="AB7" s="452"/>
      <c r="AC7" s="452"/>
    </row>
    <row r="8" spans="1:29" ht="15.75" customHeight="1" thickBot="1" x14ac:dyDescent="0.4">
      <c r="A8" s="452"/>
      <c r="B8" s="189">
        <v>3</v>
      </c>
      <c r="C8" s="189">
        <v>3</v>
      </c>
      <c r="D8" s="186" t="s">
        <v>810</v>
      </c>
      <c r="E8" s="124"/>
      <c r="F8" s="124"/>
      <c r="G8" s="110"/>
      <c r="H8" s="110"/>
      <c r="I8" s="110"/>
      <c r="J8" s="150"/>
      <c r="K8" s="150"/>
      <c r="L8" s="150"/>
      <c r="M8" s="150"/>
      <c r="N8" s="150"/>
      <c r="O8" s="50">
        <f t="shared" si="0"/>
        <v>0</v>
      </c>
      <c r="P8" s="50">
        <f t="shared" si="1"/>
        <v>0</v>
      </c>
      <c r="Q8" s="50">
        <f>IF(AND(M2_Metric2!K8 &lt;&gt; "", M2_Metric2!K8 &lt;&gt; 0), (L8/M2_Metric2!K8),0)</f>
        <v>0</v>
      </c>
      <c r="R8" s="50">
        <f t="shared" si="6"/>
        <v>0</v>
      </c>
      <c r="S8" s="50">
        <f t="shared" si="7"/>
        <v>0</v>
      </c>
      <c r="T8" s="50">
        <f>IF(AND(M2_Metric2!K8 &lt;&gt; "", M2_Metric2!K8 &lt;&gt; 0), (O8/M2_Metric2!K8),0)</f>
        <v>0</v>
      </c>
      <c r="U8" s="50">
        <f>IF(AND(M2_Metric2!K8 &lt;&gt; "", M2_Metric2!K8 &lt;&gt; 0), (P8/M2_Metric2!K8),0)</f>
        <v>0</v>
      </c>
      <c r="V8" s="150"/>
      <c r="W8" s="50">
        <f t="shared" si="4"/>
        <v>0</v>
      </c>
      <c r="X8" s="105">
        <f t="shared" si="5"/>
        <v>0</v>
      </c>
      <c r="Y8" s="452"/>
      <c r="Z8" s="143" t="s">
        <v>1368</v>
      </c>
      <c r="AA8" s="27">
        <f>SUMIFS(J6:J335,L6:L335,"&gt;0",M6:M335,"&gt;0",N6:N335,"&gt;0")</f>
        <v>0</v>
      </c>
      <c r="AB8" s="452"/>
      <c r="AC8" s="452"/>
    </row>
    <row r="9" spans="1:29" ht="15.75" customHeight="1" thickBot="1" x14ac:dyDescent="0.4">
      <c r="A9" s="452"/>
      <c r="B9" s="189">
        <v>4</v>
      </c>
      <c r="C9" s="189">
        <v>4</v>
      </c>
      <c r="D9" s="186" t="s">
        <v>810</v>
      </c>
      <c r="E9" s="124"/>
      <c r="F9" s="124"/>
      <c r="G9" s="110"/>
      <c r="H9" s="110"/>
      <c r="I9" s="110"/>
      <c r="J9" s="150"/>
      <c r="K9" s="150"/>
      <c r="L9" s="150"/>
      <c r="M9" s="150"/>
      <c r="N9" s="150"/>
      <c r="O9" s="50">
        <f t="shared" si="0"/>
        <v>0</v>
      </c>
      <c r="P9" s="50">
        <f t="shared" si="1"/>
        <v>0</v>
      </c>
      <c r="Q9" s="50">
        <f>IF(AND(M2_Metric2!K9 &lt;&gt; "", M2_Metric2!K9 &lt;&gt; 0), (L9/M2_Metric2!K9),0)</f>
        <v>0</v>
      </c>
      <c r="R9" s="50">
        <f t="shared" si="6"/>
        <v>0</v>
      </c>
      <c r="S9" s="50">
        <f t="shared" si="7"/>
        <v>0</v>
      </c>
      <c r="T9" s="50">
        <f>IF(AND(M2_Metric2!K9 &lt;&gt; "", M2_Metric2!K9 &lt;&gt; 0), (O9/M2_Metric2!K9),0)</f>
        <v>0</v>
      </c>
      <c r="U9" s="50">
        <f>IF(AND(M2_Metric2!K9 &lt;&gt; "", M2_Metric2!K9 &lt;&gt; 0), (P9/M2_Metric2!K9),0)</f>
        <v>0</v>
      </c>
      <c r="V9" s="150"/>
      <c r="W9" s="50">
        <f t="shared" si="4"/>
        <v>0</v>
      </c>
      <c r="X9" s="105">
        <f t="shared" si="5"/>
        <v>0</v>
      </c>
      <c r="Y9" s="452"/>
      <c r="Z9" s="143" t="s">
        <v>870</v>
      </c>
      <c r="AA9" s="50">
        <f>SUM(W6:W335)</f>
        <v>0</v>
      </c>
      <c r="AB9" s="452"/>
      <c r="AC9" s="452"/>
    </row>
    <row r="10" spans="1:29" ht="15.75" customHeight="1" thickBot="1" x14ac:dyDescent="0.4">
      <c r="A10" s="452"/>
      <c r="B10" s="189">
        <v>5</v>
      </c>
      <c r="C10" s="189">
        <v>5</v>
      </c>
      <c r="D10" s="186" t="s">
        <v>810</v>
      </c>
      <c r="E10" s="124"/>
      <c r="F10" s="124"/>
      <c r="G10" s="110"/>
      <c r="H10" s="110"/>
      <c r="I10" s="110"/>
      <c r="J10" s="150"/>
      <c r="K10" s="150"/>
      <c r="L10" s="150"/>
      <c r="M10" s="150"/>
      <c r="N10" s="150"/>
      <c r="O10" s="50">
        <f t="shared" si="0"/>
        <v>0</v>
      </c>
      <c r="P10" s="50">
        <f t="shared" si="1"/>
        <v>0</v>
      </c>
      <c r="Q10" s="50">
        <f>IF(AND(M2_Metric2!K10 &lt;&gt; "", M2_Metric2!K10 &lt;&gt; 0), (L10/M2_Metric2!K10),0)</f>
        <v>0</v>
      </c>
      <c r="R10" s="50">
        <f t="shared" si="6"/>
        <v>0</v>
      </c>
      <c r="S10" s="50">
        <f t="shared" si="7"/>
        <v>0</v>
      </c>
      <c r="T10" s="50">
        <f>IF(AND(M2_Metric2!K10 &lt;&gt; "", M2_Metric2!K10 &lt;&gt; 0), (O10/M2_Metric2!K10),0)</f>
        <v>0</v>
      </c>
      <c r="U10" s="50">
        <f>IF(AND(M2_Metric2!K10 &lt;&gt; "", M2_Metric2!K10 &lt;&gt; 0), (P10/M2_Metric2!K10),0)</f>
        <v>0</v>
      </c>
      <c r="V10" s="150"/>
      <c r="W10" s="50">
        <f t="shared" si="4"/>
        <v>0</v>
      </c>
      <c r="X10" s="105">
        <f t="shared" si="5"/>
        <v>0</v>
      </c>
      <c r="Y10" s="452"/>
      <c r="Z10" s="143" t="s">
        <v>871</v>
      </c>
      <c r="AA10" s="50">
        <f>SUM(X6:X335)</f>
        <v>0</v>
      </c>
      <c r="AB10" s="452"/>
      <c r="AC10" s="452"/>
    </row>
    <row r="11" spans="1:29" x14ac:dyDescent="0.35">
      <c r="A11" s="452"/>
      <c r="B11" s="189">
        <v>6</v>
      </c>
      <c r="C11" s="189">
        <v>6</v>
      </c>
      <c r="D11" s="186" t="s">
        <v>810</v>
      </c>
      <c r="E11" s="124"/>
      <c r="F11" s="124"/>
      <c r="G11" s="110"/>
      <c r="H11" s="110"/>
      <c r="I11" s="110"/>
      <c r="J11" s="150"/>
      <c r="K11" s="150"/>
      <c r="L11" s="150"/>
      <c r="M11" s="150"/>
      <c r="N11" s="150"/>
      <c r="O11" s="50">
        <f t="shared" si="0"/>
        <v>0</v>
      </c>
      <c r="P11" s="50">
        <f t="shared" si="1"/>
        <v>0</v>
      </c>
      <c r="Q11" s="50">
        <f>IF(AND(M2_Metric2!K11 &lt;&gt; "", M2_Metric2!K11 &lt;&gt; 0), (L11/M2_Metric2!K11),0)</f>
        <v>0</v>
      </c>
      <c r="R11" s="50">
        <f t="shared" si="6"/>
        <v>0</v>
      </c>
      <c r="S11" s="50">
        <f t="shared" si="7"/>
        <v>0</v>
      </c>
      <c r="T11" s="50">
        <f>IF(AND(M2_Metric2!K11 &lt;&gt; "", M2_Metric2!K11 &lt;&gt; 0), (O11/M2_Metric2!K11),0)</f>
        <v>0</v>
      </c>
      <c r="U11" s="50">
        <f>IF(AND(M2_Metric2!K11 &lt;&gt; "", M2_Metric2!K11 &lt;&gt; 0), (P11/M2_Metric2!K11),0)</f>
        <v>0</v>
      </c>
      <c r="V11" s="150"/>
      <c r="W11" s="50">
        <f t="shared" si="4"/>
        <v>0</v>
      </c>
      <c r="X11" s="105">
        <f t="shared" si="5"/>
        <v>0</v>
      </c>
      <c r="Y11" s="452"/>
      <c r="Z11" s="452"/>
      <c r="AA11" s="452"/>
      <c r="AB11" s="452"/>
      <c r="AC11" s="452"/>
    </row>
    <row r="12" spans="1:29" x14ac:dyDescent="0.35">
      <c r="A12" s="452"/>
      <c r="B12" s="189">
        <v>7</v>
      </c>
      <c r="C12" s="189">
        <v>7</v>
      </c>
      <c r="D12" s="186" t="s">
        <v>810</v>
      </c>
      <c r="E12" s="124"/>
      <c r="F12" s="124"/>
      <c r="G12" s="110"/>
      <c r="H12" s="110"/>
      <c r="I12" s="110"/>
      <c r="J12" s="150"/>
      <c r="K12" s="150"/>
      <c r="L12" s="150"/>
      <c r="M12" s="150"/>
      <c r="N12" s="150"/>
      <c r="O12" s="50">
        <f t="shared" si="0"/>
        <v>0</v>
      </c>
      <c r="P12" s="50">
        <f t="shared" si="1"/>
        <v>0</v>
      </c>
      <c r="Q12" s="50">
        <f>IF(AND(M2_Metric2!K12 &lt;&gt; "", M2_Metric2!K12 &lt;&gt; 0), (L12/M2_Metric2!K12),0)</f>
        <v>0</v>
      </c>
      <c r="R12" s="50">
        <f t="shared" si="6"/>
        <v>0</v>
      </c>
      <c r="S12" s="50">
        <f t="shared" si="7"/>
        <v>0</v>
      </c>
      <c r="T12" s="50">
        <f>IF(AND(M2_Metric2!K12 &lt;&gt; "", M2_Metric2!K12 &lt;&gt; 0), (O12/M2_Metric2!K12),0)</f>
        <v>0</v>
      </c>
      <c r="U12" s="50">
        <f>IF(AND(M2_Metric2!K12 &lt;&gt; "", M2_Metric2!K12 &lt;&gt; 0), (P12/M2_Metric2!K12),0)</f>
        <v>0</v>
      </c>
      <c r="V12" s="150"/>
      <c r="W12" s="50">
        <f t="shared" si="4"/>
        <v>0</v>
      </c>
      <c r="X12" s="105">
        <f t="shared" si="5"/>
        <v>0</v>
      </c>
      <c r="Y12" s="452"/>
      <c r="Z12" s="452"/>
      <c r="AA12" s="452"/>
      <c r="AB12" s="452"/>
      <c r="AC12" s="452"/>
    </row>
    <row r="13" spans="1:29" x14ac:dyDescent="0.35">
      <c r="A13" s="452"/>
      <c r="B13" s="189">
        <v>8</v>
      </c>
      <c r="C13" s="189">
        <v>8</v>
      </c>
      <c r="D13" s="186" t="s">
        <v>810</v>
      </c>
      <c r="E13" s="124"/>
      <c r="F13" s="124"/>
      <c r="G13" s="110"/>
      <c r="H13" s="110"/>
      <c r="I13" s="110"/>
      <c r="J13" s="150"/>
      <c r="K13" s="150"/>
      <c r="L13" s="150"/>
      <c r="M13" s="150"/>
      <c r="N13" s="150"/>
      <c r="O13" s="50">
        <f t="shared" si="0"/>
        <v>0</v>
      </c>
      <c r="P13" s="50">
        <f t="shared" si="1"/>
        <v>0</v>
      </c>
      <c r="Q13" s="50">
        <f>IF(AND(M2_Metric2!K13 &lt;&gt; "", M2_Metric2!K13 &lt;&gt; 0), (L13/M2_Metric2!K13),0)</f>
        <v>0</v>
      </c>
      <c r="R13" s="50">
        <f t="shared" si="6"/>
        <v>0</v>
      </c>
      <c r="S13" s="50">
        <f t="shared" si="7"/>
        <v>0</v>
      </c>
      <c r="T13" s="50">
        <f>IF(AND(M2_Metric2!K13 &lt;&gt; "", M2_Metric2!K13 &lt;&gt; 0), (O13/M2_Metric2!K13),0)</f>
        <v>0</v>
      </c>
      <c r="U13" s="50">
        <f>IF(AND(M2_Metric2!K13 &lt;&gt; "", M2_Metric2!K13 &lt;&gt; 0), (P13/M2_Metric2!K13),0)</f>
        <v>0</v>
      </c>
      <c r="V13" s="150"/>
      <c r="W13" s="50">
        <f t="shared" si="4"/>
        <v>0</v>
      </c>
      <c r="X13" s="105">
        <f t="shared" si="5"/>
        <v>0</v>
      </c>
      <c r="Y13" s="452"/>
      <c r="Z13" s="452"/>
      <c r="AA13" s="452"/>
      <c r="AB13" s="452"/>
      <c r="AC13" s="452"/>
    </row>
    <row r="14" spans="1:29" x14ac:dyDescent="0.35">
      <c r="A14" s="452"/>
      <c r="B14" s="189">
        <v>9</v>
      </c>
      <c r="C14" s="189">
        <v>9</v>
      </c>
      <c r="D14" s="186" t="s">
        <v>810</v>
      </c>
      <c r="E14" s="124"/>
      <c r="F14" s="124"/>
      <c r="G14" s="110"/>
      <c r="H14" s="110"/>
      <c r="I14" s="110"/>
      <c r="J14" s="150"/>
      <c r="K14" s="150"/>
      <c r="L14" s="150"/>
      <c r="M14" s="150"/>
      <c r="N14" s="150"/>
      <c r="O14" s="50">
        <f t="shared" si="0"/>
        <v>0</v>
      </c>
      <c r="P14" s="50">
        <f t="shared" si="1"/>
        <v>0</v>
      </c>
      <c r="Q14" s="50">
        <f>IF(AND(M2_Metric2!K14 &lt;&gt; "", M2_Metric2!K14 &lt;&gt; 0), (L14/M2_Metric2!K14),0)</f>
        <v>0</v>
      </c>
      <c r="R14" s="50">
        <f t="shared" si="6"/>
        <v>0</v>
      </c>
      <c r="S14" s="50">
        <f t="shared" si="7"/>
        <v>0</v>
      </c>
      <c r="T14" s="50">
        <f>IF(AND(M2_Metric2!K14 &lt;&gt; "", M2_Metric2!K14 &lt;&gt; 0), (O14/M2_Metric2!K14),0)</f>
        <v>0</v>
      </c>
      <c r="U14" s="50">
        <f>IF(AND(M2_Metric2!K14 &lt;&gt; "", M2_Metric2!K14 &lt;&gt; 0), (P14/M2_Metric2!K14),0)</f>
        <v>0</v>
      </c>
      <c r="V14" s="150"/>
      <c r="W14" s="50">
        <f t="shared" si="4"/>
        <v>0</v>
      </c>
      <c r="X14" s="105">
        <f t="shared" si="5"/>
        <v>0</v>
      </c>
      <c r="Y14" s="452"/>
      <c r="Z14" s="452"/>
      <c r="AA14" s="452"/>
      <c r="AB14" s="452"/>
      <c r="AC14" s="452"/>
    </row>
    <row r="15" spans="1:29" x14ac:dyDescent="0.35">
      <c r="A15" s="452"/>
      <c r="B15" s="189">
        <v>10</v>
      </c>
      <c r="C15" s="189">
        <v>10</v>
      </c>
      <c r="D15" s="186" t="s">
        <v>810</v>
      </c>
      <c r="E15" s="124"/>
      <c r="F15" s="124"/>
      <c r="G15" s="110"/>
      <c r="H15" s="110"/>
      <c r="I15" s="110"/>
      <c r="J15" s="150"/>
      <c r="K15" s="150"/>
      <c r="L15" s="150"/>
      <c r="M15" s="150"/>
      <c r="N15" s="150"/>
      <c r="O15" s="50">
        <f t="shared" si="0"/>
        <v>0</v>
      </c>
      <c r="P15" s="50">
        <f t="shared" si="1"/>
        <v>0</v>
      </c>
      <c r="Q15" s="50">
        <f>IF(AND(M2_Metric2!K15 &lt;&gt; "", M2_Metric2!K15 &lt;&gt; 0), (L15/M2_Metric2!K15),0)</f>
        <v>0</v>
      </c>
      <c r="R15" s="50">
        <f t="shared" si="6"/>
        <v>0</v>
      </c>
      <c r="S15" s="50">
        <f t="shared" si="7"/>
        <v>0</v>
      </c>
      <c r="T15" s="50">
        <f>IF(AND(M2_Metric2!K15 &lt;&gt; "", M2_Metric2!K15 &lt;&gt; 0), (O15/M2_Metric2!K15),0)</f>
        <v>0</v>
      </c>
      <c r="U15" s="50">
        <f>IF(AND(M2_Metric2!K15 &lt;&gt; "", M2_Metric2!K15 &lt;&gt; 0), (P15/M2_Metric2!K15),0)</f>
        <v>0</v>
      </c>
      <c r="V15" s="150"/>
      <c r="W15" s="50">
        <f t="shared" si="4"/>
        <v>0</v>
      </c>
      <c r="X15" s="105">
        <f t="shared" si="5"/>
        <v>0</v>
      </c>
      <c r="Y15" s="452"/>
      <c r="Z15" s="452"/>
      <c r="AA15" s="452"/>
      <c r="AB15" s="452"/>
      <c r="AC15" s="452"/>
    </row>
    <row r="16" spans="1:29" x14ac:dyDescent="0.35">
      <c r="A16" s="452"/>
      <c r="B16" s="189">
        <v>11</v>
      </c>
      <c r="C16" s="189">
        <v>11</v>
      </c>
      <c r="D16" s="186" t="s">
        <v>810</v>
      </c>
      <c r="E16" s="124"/>
      <c r="F16" s="124"/>
      <c r="G16" s="110"/>
      <c r="H16" s="110"/>
      <c r="I16" s="110"/>
      <c r="J16" s="150"/>
      <c r="K16" s="150"/>
      <c r="L16" s="150"/>
      <c r="M16" s="150"/>
      <c r="N16" s="150"/>
      <c r="O16" s="50">
        <f t="shared" si="0"/>
        <v>0</v>
      </c>
      <c r="P16" s="50">
        <f t="shared" si="1"/>
        <v>0</v>
      </c>
      <c r="Q16" s="50">
        <f>IF(AND(M2_Metric2!K16 &lt;&gt; "", M2_Metric2!K16 &lt;&gt; 0), (L16/M2_Metric2!K16),0)</f>
        <v>0</v>
      </c>
      <c r="R16" s="50">
        <f t="shared" si="6"/>
        <v>0</v>
      </c>
      <c r="S16" s="50">
        <f t="shared" si="7"/>
        <v>0</v>
      </c>
      <c r="T16" s="50">
        <f>IF(AND(M2_Metric2!K16 &lt;&gt; "", M2_Metric2!K16 &lt;&gt; 0), (O16/M2_Metric2!K16),0)</f>
        <v>0</v>
      </c>
      <c r="U16" s="50">
        <f>IF(AND(M2_Metric2!K16 &lt;&gt; "", M2_Metric2!K16 &lt;&gt; 0), (P16/M2_Metric2!K16),0)</f>
        <v>0</v>
      </c>
      <c r="V16" s="150"/>
      <c r="W16" s="50">
        <f t="shared" si="4"/>
        <v>0</v>
      </c>
      <c r="X16" s="105">
        <f t="shared" si="5"/>
        <v>0</v>
      </c>
      <c r="Y16" s="452"/>
      <c r="Z16" s="452"/>
      <c r="AA16" s="452"/>
      <c r="AB16" s="452"/>
      <c r="AC16" s="452"/>
    </row>
    <row r="17" spans="1:29" x14ac:dyDescent="0.35">
      <c r="A17" s="452"/>
      <c r="B17" s="189">
        <v>12</v>
      </c>
      <c r="C17" s="189">
        <v>12</v>
      </c>
      <c r="D17" s="186" t="s">
        <v>810</v>
      </c>
      <c r="E17" s="124"/>
      <c r="F17" s="124"/>
      <c r="G17" s="110"/>
      <c r="H17" s="110"/>
      <c r="I17" s="110"/>
      <c r="J17" s="150"/>
      <c r="K17" s="150"/>
      <c r="L17" s="150"/>
      <c r="M17" s="150"/>
      <c r="N17" s="150"/>
      <c r="O17" s="50">
        <f t="shared" si="0"/>
        <v>0</v>
      </c>
      <c r="P17" s="50">
        <f t="shared" si="1"/>
        <v>0</v>
      </c>
      <c r="Q17" s="50">
        <f>IF(AND(M2_Metric2!K17 &lt;&gt; "", M2_Metric2!K17 &lt;&gt; 0), (L17/M2_Metric2!K17),0)</f>
        <v>0</v>
      </c>
      <c r="R17" s="50">
        <f t="shared" si="6"/>
        <v>0</v>
      </c>
      <c r="S17" s="50">
        <f t="shared" si="7"/>
        <v>0</v>
      </c>
      <c r="T17" s="50">
        <f>IF(AND(M2_Metric2!K17 &lt;&gt; "", M2_Metric2!K17 &lt;&gt; 0), (O17/M2_Metric2!K17),0)</f>
        <v>0</v>
      </c>
      <c r="U17" s="50">
        <f>IF(AND(M2_Metric2!K17 &lt;&gt; "", M2_Metric2!K17 &lt;&gt; 0), (P17/M2_Metric2!K17),0)</f>
        <v>0</v>
      </c>
      <c r="V17" s="150"/>
      <c r="W17" s="50">
        <f t="shared" si="4"/>
        <v>0</v>
      </c>
      <c r="X17" s="105">
        <f t="shared" si="5"/>
        <v>0</v>
      </c>
      <c r="Y17" s="452"/>
      <c r="Z17" s="452"/>
      <c r="AA17" s="452"/>
      <c r="AB17" s="452"/>
      <c r="AC17" s="452"/>
    </row>
    <row r="18" spans="1:29" x14ac:dyDescent="0.35">
      <c r="A18" s="452"/>
      <c r="B18" s="189">
        <v>13</v>
      </c>
      <c r="C18" s="189">
        <v>13</v>
      </c>
      <c r="D18" s="186" t="s">
        <v>810</v>
      </c>
      <c r="E18" s="124"/>
      <c r="F18" s="124"/>
      <c r="G18" s="110"/>
      <c r="H18" s="110"/>
      <c r="I18" s="110"/>
      <c r="J18" s="150"/>
      <c r="K18" s="150"/>
      <c r="L18" s="150"/>
      <c r="M18" s="150"/>
      <c r="N18" s="150"/>
      <c r="O18" s="50">
        <f t="shared" si="0"/>
        <v>0</v>
      </c>
      <c r="P18" s="50">
        <f t="shared" si="1"/>
        <v>0</v>
      </c>
      <c r="Q18" s="50">
        <f>IF(AND(M2_Metric2!K18 &lt;&gt; "", M2_Metric2!K18 &lt;&gt; 0), (L18/M2_Metric2!K18),0)</f>
        <v>0</v>
      </c>
      <c r="R18" s="50">
        <f t="shared" si="6"/>
        <v>0</v>
      </c>
      <c r="S18" s="50">
        <f t="shared" si="7"/>
        <v>0</v>
      </c>
      <c r="T18" s="50">
        <f>IF(AND(M2_Metric2!K18 &lt;&gt; "", M2_Metric2!K18 &lt;&gt; 0), (O18/M2_Metric2!K18),0)</f>
        <v>0</v>
      </c>
      <c r="U18" s="50">
        <f>IF(AND(M2_Metric2!K18 &lt;&gt; "", M2_Metric2!K18 &lt;&gt; 0), (P18/M2_Metric2!K18),0)</f>
        <v>0</v>
      </c>
      <c r="V18" s="150"/>
      <c r="W18" s="50">
        <f t="shared" si="4"/>
        <v>0</v>
      </c>
      <c r="X18" s="105">
        <f t="shared" si="5"/>
        <v>0</v>
      </c>
      <c r="Y18" s="452"/>
      <c r="Z18" s="452"/>
      <c r="AA18" s="452"/>
      <c r="AB18" s="452"/>
      <c r="AC18" s="452"/>
    </row>
    <row r="19" spans="1:29" x14ac:dyDescent="0.35">
      <c r="A19" s="452"/>
      <c r="B19" s="189">
        <v>14</v>
      </c>
      <c r="C19" s="189">
        <v>14</v>
      </c>
      <c r="D19" s="186" t="s">
        <v>810</v>
      </c>
      <c r="E19" s="124"/>
      <c r="F19" s="124"/>
      <c r="G19" s="110"/>
      <c r="H19" s="110"/>
      <c r="I19" s="110"/>
      <c r="J19" s="150"/>
      <c r="K19" s="150"/>
      <c r="L19" s="150"/>
      <c r="M19" s="150"/>
      <c r="N19" s="150"/>
      <c r="O19" s="50">
        <f t="shared" si="0"/>
        <v>0</v>
      </c>
      <c r="P19" s="50">
        <f t="shared" si="1"/>
        <v>0</v>
      </c>
      <c r="Q19" s="50">
        <f>IF(AND(M2_Metric2!K19 &lt;&gt; "", M2_Metric2!K19 &lt;&gt; 0), (L19/M2_Metric2!K19),0)</f>
        <v>0</v>
      </c>
      <c r="R19" s="50">
        <f t="shared" si="6"/>
        <v>0</v>
      </c>
      <c r="S19" s="50">
        <f t="shared" si="7"/>
        <v>0</v>
      </c>
      <c r="T19" s="50">
        <f>IF(AND(M2_Metric2!K19 &lt;&gt; "", M2_Metric2!K19 &lt;&gt; 0), (O19/M2_Metric2!K19),0)</f>
        <v>0</v>
      </c>
      <c r="U19" s="50">
        <f>IF(AND(M2_Metric2!K19 &lt;&gt; "", M2_Metric2!K19 &lt;&gt; 0), (P19/M2_Metric2!K19),0)</f>
        <v>0</v>
      </c>
      <c r="V19" s="150"/>
      <c r="W19" s="50">
        <f t="shared" si="4"/>
        <v>0</v>
      </c>
      <c r="X19" s="105">
        <f t="shared" si="5"/>
        <v>0</v>
      </c>
      <c r="Y19" s="452"/>
      <c r="Z19" s="452"/>
      <c r="AA19" s="452"/>
      <c r="AB19" s="452"/>
      <c r="AC19" s="452"/>
    </row>
    <row r="20" spans="1:29" ht="15.75" customHeight="1" thickBot="1" x14ac:dyDescent="0.4">
      <c r="A20" s="452"/>
      <c r="B20" s="189">
        <v>15</v>
      </c>
      <c r="C20" s="189">
        <v>15</v>
      </c>
      <c r="D20" s="186" t="s">
        <v>810</v>
      </c>
      <c r="E20" s="124"/>
      <c r="F20" s="124"/>
      <c r="G20" s="110"/>
      <c r="H20" s="110"/>
      <c r="I20" s="110"/>
      <c r="J20" s="150"/>
      <c r="K20" s="150"/>
      <c r="L20" s="150"/>
      <c r="M20" s="150"/>
      <c r="N20" s="150"/>
      <c r="O20" s="50">
        <f t="shared" ref="O20:O71" si="8">IF(AND(L20&gt;0,M20&gt;0), L20+M20,0)</f>
        <v>0</v>
      </c>
      <c r="P20" s="50">
        <f t="shared" ref="P20:P70" si="9">IF(AND(L20&gt;0,M20&gt;0,N20&gt;0), L20+M20+N20,0)</f>
        <v>0</v>
      </c>
      <c r="Q20" s="50">
        <f>IF(AND(M2_Metric2!K20 &lt;&gt; "", M2_Metric2!K20 &lt;&gt; 0), (L20/M2_Metric2!K20),0)</f>
        <v>0</v>
      </c>
      <c r="R20" s="50">
        <f t="shared" si="2"/>
        <v>0</v>
      </c>
      <c r="S20" s="50">
        <f t="shared" si="3"/>
        <v>0</v>
      </c>
      <c r="T20" s="50">
        <f>IF(AND(M2_Metric2!K20 &lt;&gt; "", M2_Metric2!K20 &lt;&gt; 0), (O20/M2_Metric2!K20),0)</f>
        <v>0</v>
      </c>
      <c r="U20" s="50">
        <f>IF(AND(M2_Metric2!K20 &lt;&gt; "", M2_Metric2!K20 &lt;&gt; 0), (P20/M2_Metric2!K20),0)</f>
        <v>0</v>
      </c>
      <c r="V20" s="150"/>
      <c r="W20" s="50">
        <f t="shared" si="4"/>
        <v>0</v>
      </c>
      <c r="X20" s="105">
        <f t="shared" si="5"/>
        <v>0</v>
      </c>
      <c r="Y20" s="452"/>
      <c r="Z20" s="452"/>
      <c r="AA20" s="452"/>
      <c r="AB20" s="452"/>
      <c r="AC20" s="452"/>
    </row>
    <row r="21" spans="1:29" x14ac:dyDescent="0.35">
      <c r="A21" s="452"/>
      <c r="B21" s="190">
        <v>16</v>
      </c>
      <c r="C21" s="189">
        <v>1</v>
      </c>
      <c r="D21" s="187" t="s">
        <v>811</v>
      </c>
      <c r="E21" s="123"/>
      <c r="F21" s="123"/>
      <c r="G21" s="136"/>
      <c r="H21" s="136"/>
      <c r="I21" s="136"/>
      <c r="J21" s="149"/>
      <c r="K21" s="149"/>
      <c r="L21" s="149"/>
      <c r="M21" s="149"/>
      <c r="N21" s="149"/>
      <c r="O21" s="103">
        <f t="shared" si="8"/>
        <v>0</v>
      </c>
      <c r="P21" s="103">
        <f t="shared" si="9"/>
        <v>0</v>
      </c>
      <c r="Q21" s="103">
        <f>IF(AND(M2_Metric2!K21 &lt;&gt; "", M2_Metric2!K21 &lt;&gt; 0), (L21/M2_Metric2!K21),0)</f>
        <v>0</v>
      </c>
      <c r="R21" s="103">
        <f t="shared" si="2"/>
        <v>0</v>
      </c>
      <c r="S21" s="103">
        <f t="shared" si="3"/>
        <v>0</v>
      </c>
      <c r="T21" s="103">
        <f>IF(AND(M2_Metric2!K21 &lt;&gt; "", M2_Metric2!K21 &lt;&gt; 0), (O21/M2_Metric2!K21),0)</f>
        <v>0</v>
      </c>
      <c r="U21" s="103">
        <f>IF(AND(M2_Metric2!K21 &lt;&gt; "", M2_Metric2!K21 &lt;&gt; 0), (P21/M2_Metric2!K21),0)</f>
        <v>0</v>
      </c>
      <c r="V21" s="149"/>
      <c r="W21" s="103">
        <f t="shared" si="4"/>
        <v>0</v>
      </c>
      <c r="X21" s="104">
        <f t="shared" si="5"/>
        <v>0</v>
      </c>
      <c r="Y21" s="452"/>
      <c r="Z21" s="452"/>
      <c r="AA21" s="452"/>
      <c r="AB21" s="452"/>
      <c r="AC21" s="452"/>
    </row>
    <row r="22" spans="1:29" x14ac:dyDescent="0.35">
      <c r="A22" s="452"/>
      <c r="B22" s="189">
        <v>17</v>
      </c>
      <c r="C22" s="189">
        <v>2</v>
      </c>
      <c r="D22" s="186" t="s">
        <v>811</v>
      </c>
      <c r="E22" s="124"/>
      <c r="F22" s="124"/>
      <c r="G22" s="110"/>
      <c r="H22" s="110"/>
      <c r="I22" s="110"/>
      <c r="J22" s="150"/>
      <c r="K22" s="150"/>
      <c r="L22" s="150"/>
      <c r="M22" s="150"/>
      <c r="N22" s="150"/>
      <c r="O22" s="50">
        <f t="shared" si="8"/>
        <v>0</v>
      </c>
      <c r="P22" s="50">
        <f t="shared" si="9"/>
        <v>0</v>
      </c>
      <c r="Q22" s="50">
        <f>IF(AND(M2_Metric2!K22 &lt;&gt; "", M2_Metric2!K22 &lt;&gt; 0), (L22/M2_Metric2!K22),0)</f>
        <v>0</v>
      </c>
      <c r="R22" s="50">
        <f t="shared" si="2"/>
        <v>0</v>
      </c>
      <c r="S22" s="50">
        <f t="shared" si="3"/>
        <v>0</v>
      </c>
      <c r="T22" s="50">
        <f>IF(AND(M2_Metric2!K22 &lt;&gt; "", M2_Metric2!K22 &lt;&gt; 0), (O22/M2_Metric2!K22),0)</f>
        <v>0</v>
      </c>
      <c r="U22" s="50">
        <f>IF(AND(M2_Metric2!K22 &lt;&gt; "", M2_Metric2!K22 &lt;&gt; 0), (P22/M2_Metric2!K22),0)</f>
        <v>0</v>
      </c>
      <c r="V22" s="150"/>
      <c r="W22" s="50">
        <f t="shared" si="4"/>
        <v>0</v>
      </c>
      <c r="X22" s="105">
        <f t="shared" si="5"/>
        <v>0</v>
      </c>
      <c r="Y22" s="452"/>
      <c r="Z22" s="452"/>
      <c r="AA22" s="452"/>
      <c r="AB22" s="452"/>
      <c r="AC22" s="452"/>
    </row>
    <row r="23" spans="1:29" x14ac:dyDescent="0.35">
      <c r="A23" s="452"/>
      <c r="B23" s="189">
        <v>18</v>
      </c>
      <c r="C23" s="189">
        <v>3</v>
      </c>
      <c r="D23" s="186" t="s">
        <v>811</v>
      </c>
      <c r="E23" s="124"/>
      <c r="F23" s="124"/>
      <c r="G23" s="110"/>
      <c r="H23" s="110"/>
      <c r="I23" s="110"/>
      <c r="J23" s="150"/>
      <c r="K23" s="150"/>
      <c r="L23" s="150"/>
      <c r="M23" s="150"/>
      <c r="N23" s="150"/>
      <c r="O23" s="50">
        <f t="shared" si="8"/>
        <v>0</v>
      </c>
      <c r="P23" s="50">
        <f t="shared" si="9"/>
        <v>0</v>
      </c>
      <c r="Q23" s="50">
        <f>IF(AND(M2_Metric2!K23 &lt;&gt; "", M2_Metric2!K23 &lt;&gt; 0), (L23/M2_Metric2!K23),0)</f>
        <v>0</v>
      </c>
      <c r="R23" s="50">
        <f t="shared" si="2"/>
        <v>0</v>
      </c>
      <c r="S23" s="50">
        <f t="shared" si="3"/>
        <v>0</v>
      </c>
      <c r="T23" s="50">
        <f>IF(AND(M2_Metric2!K23 &lt;&gt; "", M2_Metric2!K23 &lt;&gt; 0), (O23/M2_Metric2!K23),0)</f>
        <v>0</v>
      </c>
      <c r="U23" s="50">
        <f>IF(AND(M2_Metric2!K23 &lt;&gt; "", M2_Metric2!K23 &lt;&gt; 0), (P23/M2_Metric2!K23),0)</f>
        <v>0</v>
      </c>
      <c r="V23" s="150"/>
      <c r="W23" s="50">
        <f t="shared" si="4"/>
        <v>0</v>
      </c>
      <c r="X23" s="105">
        <f t="shared" si="5"/>
        <v>0</v>
      </c>
      <c r="Y23" s="452"/>
      <c r="Z23" s="452"/>
      <c r="AA23" s="452"/>
      <c r="AB23" s="452"/>
      <c r="AC23" s="452"/>
    </row>
    <row r="24" spans="1:29" x14ac:dyDescent="0.35">
      <c r="A24" s="452"/>
      <c r="B24" s="189">
        <v>19</v>
      </c>
      <c r="C24" s="189">
        <v>4</v>
      </c>
      <c r="D24" s="186" t="s">
        <v>811</v>
      </c>
      <c r="E24" s="124"/>
      <c r="F24" s="124"/>
      <c r="G24" s="110"/>
      <c r="H24" s="110"/>
      <c r="I24" s="110"/>
      <c r="J24" s="150"/>
      <c r="K24" s="150"/>
      <c r="L24" s="150"/>
      <c r="M24" s="150"/>
      <c r="N24" s="150"/>
      <c r="O24" s="50">
        <f t="shared" si="8"/>
        <v>0</v>
      </c>
      <c r="P24" s="50">
        <f t="shared" si="9"/>
        <v>0</v>
      </c>
      <c r="Q24" s="50">
        <f>IF(AND(M2_Metric2!K24 &lt;&gt; "", M2_Metric2!K24 &lt;&gt; 0), (L24/M2_Metric2!K24),0)</f>
        <v>0</v>
      </c>
      <c r="R24" s="50">
        <f t="shared" si="2"/>
        <v>0</v>
      </c>
      <c r="S24" s="50">
        <f t="shared" si="3"/>
        <v>0</v>
      </c>
      <c r="T24" s="50">
        <f>IF(AND(M2_Metric2!K24 &lt;&gt; "", M2_Metric2!K24 &lt;&gt; 0), (O24/M2_Metric2!K24),0)</f>
        <v>0</v>
      </c>
      <c r="U24" s="50">
        <f>IF(AND(M2_Metric2!K24 &lt;&gt; "", M2_Metric2!K24 &lt;&gt; 0), (P24/M2_Metric2!K24),0)</f>
        <v>0</v>
      </c>
      <c r="V24" s="150"/>
      <c r="W24" s="50">
        <f t="shared" si="4"/>
        <v>0</v>
      </c>
      <c r="X24" s="105">
        <f t="shared" si="5"/>
        <v>0</v>
      </c>
      <c r="Y24" s="452"/>
      <c r="Z24" s="452"/>
      <c r="AA24" s="452"/>
      <c r="AB24" s="452"/>
      <c r="AC24" s="452"/>
    </row>
    <row r="25" spans="1:29" x14ac:dyDescent="0.35">
      <c r="A25" s="452"/>
      <c r="B25" s="189">
        <v>20</v>
      </c>
      <c r="C25" s="189">
        <v>5</v>
      </c>
      <c r="D25" s="186" t="s">
        <v>811</v>
      </c>
      <c r="E25" s="124"/>
      <c r="F25" s="124"/>
      <c r="G25" s="110"/>
      <c r="H25" s="110"/>
      <c r="I25" s="110"/>
      <c r="J25" s="150"/>
      <c r="K25" s="150"/>
      <c r="L25" s="150"/>
      <c r="M25" s="150"/>
      <c r="N25" s="150"/>
      <c r="O25" s="50">
        <f t="shared" si="8"/>
        <v>0</v>
      </c>
      <c r="P25" s="50">
        <f t="shared" si="9"/>
        <v>0</v>
      </c>
      <c r="Q25" s="50">
        <f>IF(AND(M2_Metric2!K25 &lt;&gt; "", M2_Metric2!K25 &lt;&gt; 0), (L25/M2_Metric2!K25),0)</f>
        <v>0</v>
      </c>
      <c r="R25" s="50">
        <f t="shared" si="2"/>
        <v>0</v>
      </c>
      <c r="S25" s="50">
        <f t="shared" si="3"/>
        <v>0</v>
      </c>
      <c r="T25" s="50">
        <f>IF(AND(M2_Metric2!K25 &lt;&gt; "", M2_Metric2!K25 &lt;&gt; 0), (O25/M2_Metric2!K25),0)</f>
        <v>0</v>
      </c>
      <c r="U25" s="50">
        <f>IF(AND(M2_Metric2!K25 &lt;&gt; "", M2_Metric2!K25 &lt;&gt; 0), (P25/M2_Metric2!K25),0)</f>
        <v>0</v>
      </c>
      <c r="V25" s="150"/>
      <c r="W25" s="50">
        <f t="shared" si="4"/>
        <v>0</v>
      </c>
      <c r="X25" s="105">
        <f t="shared" si="5"/>
        <v>0</v>
      </c>
      <c r="Y25" s="452"/>
      <c r="Z25" s="452"/>
      <c r="AA25" s="452"/>
      <c r="AB25" s="452"/>
      <c r="AC25" s="452"/>
    </row>
    <row r="26" spans="1:29" x14ac:dyDescent="0.35">
      <c r="A26" s="452"/>
      <c r="B26" s="189">
        <v>21</v>
      </c>
      <c r="C26" s="189">
        <v>6</v>
      </c>
      <c r="D26" s="186" t="s">
        <v>811</v>
      </c>
      <c r="E26" s="124"/>
      <c r="F26" s="124"/>
      <c r="G26" s="110"/>
      <c r="H26" s="110"/>
      <c r="I26" s="110"/>
      <c r="J26" s="150"/>
      <c r="K26" s="150"/>
      <c r="L26" s="150"/>
      <c r="M26" s="150"/>
      <c r="N26" s="150"/>
      <c r="O26" s="50">
        <f t="shared" si="8"/>
        <v>0</v>
      </c>
      <c r="P26" s="50">
        <f t="shared" si="9"/>
        <v>0</v>
      </c>
      <c r="Q26" s="50">
        <f>IF(AND(M2_Metric2!K26 &lt;&gt; "", M2_Metric2!K26 &lt;&gt; 0), (L26/M2_Metric2!K26),0)</f>
        <v>0</v>
      </c>
      <c r="R26" s="50">
        <f t="shared" si="2"/>
        <v>0</v>
      </c>
      <c r="S26" s="50">
        <f t="shared" si="3"/>
        <v>0</v>
      </c>
      <c r="T26" s="50">
        <f>IF(AND(M2_Metric2!K26 &lt;&gt; "", M2_Metric2!K26 &lt;&gt; 0), (O26/M2_Metric2!K26),0)</f>
        <v>0</v>
      </c>
      <c r="U26" s="50">
        <f>IF(AND(M2_Metric2!K26 &lt;&gt; "", M2_Metric2!K26 &lt;&gt; 0), (P26/M2_Metric2!K26),0)</f>
        <v>0</v>
      </c>
      <c r="V26" s="150"/>
      <c r="W26" s="50">
        <f t="shared" si="4"/>
        <v>0</v>
      </c>
      <c r="X26" s="105">
        <f t="shared" si="5"/>
        <v>0</v>
      </c>
      <c r="Y26" s="452"/>
      <c r="Z26" s="452"/>
      <c r="AA26" s="452"/>
      <c r="AB26" s="452"/>
      <c r="AC26" s="452"/>
    </row>
    <row r="27" spans="1:29" x14ac:dyDescent="0.35">
      <c r="A27" s="452"/>
      <c r="B27" s="189">
        <v>22</v>
      </c>
      <c r="C27" s="189">
        <v>7</v>
      </c>
      <c r="D27" s="186" t="s">
        <v>811</v>
      </c>
      <c r="E27" s="124"/>
      <c r="F27" s="124"/>
      <c r="G27" s="110"/>
      <c r="H27" s="110"/>
      <c r="I27" s="110"/>
      <c r="J27" s="150"/>
      <c r="K27" s="150"/>
      <c r="L27" s="150"/>
      <c r="M27" s="150"/>
      <c r="N27" s="150"/>
      <c r="O27" s="50">
        <f t="shared" si="8"/>
        <v>0</v>
      </c>
      <c r="P27" s="50">
        <f t="shared" si="9"/>
        <v>0</v>
      </c>
      <c r="Q27" s="50">
        <f>IF(AND(M2_Metric2!K27 &lt;&gt; "", M2_Metric2!K27 &lt;&gt; 0), (L27/M2_Metric2!K27),0)</f>
        <v>0</v>
      </c>
      <c r="R27" s="50">
        <f t="shared" si="2"/>
        <v>0</v>
      </c>
      <c r="S27" s="50">
        <f t="shared" si="3"/>
        <v>0</v>
      </c>
      <c r="T27" s="50">
        <f>IF(AND(M2_Metric2!K27 &lt;&gt; "", M2_Metric2!K27 &lt;&gt; 0), (O27/M2_Metric2!K27),0)</f>
        <v>0</v>
      </c>
      <c r="U27" s="50">
        <f>IF(AND(M2_Metric2!K27 &lt;&gt; "", M2_Metric2!K27 &lt;&gt; 0), (P27/M2_Metric2!K27),0)</f>
        <v>0</v>
      </c>
      <c r="V27" s="150"/>
      <c r="W27" s="50">
        <f t="shared" si="4"/>
        <v>0</v>
      </c>
      <c r="X27" s="105">
        <f t="shared" si="5"/>
        <v>0</v>
      </c>
      <c r="Y27" s="452"/>
      <c r="Z27" s="452"/>
      <c r="AA27" s="452"/>
      <c r="AB27" s="452"/>
      <c r="AC27" s="452"/>
    </row>
    <row r="28" spans="1:29" x14ac:dyDescent="0.35">
      <c r="A28" s="452"/>
      <c r="B28" s="189">
        <v>23</v>
      </c>
      <c r="C28" s="189">
        <v>8</v>
      </c>
      <c r="D28" s="186" t="s">
        <v>811</v>
      </c>
      <c r="E28" s="124"/>
      <c r="F28" s="124"/>
      <c r="G28" s="110"/>
      <c r="H28" s="110"/>
      <c r="I28" s="110"/>
      <c r="J28" s="150"/>
      <c r="K28" s="150"/>
      <c r="L28" s="150"/>
      <c r="M28" s="150"/>
      <c r="N28" s="150"/>
      <c r="O28" s="50">
        <f t="shared" si="8"/>
        <v>0</v>
      </c>
      <c r="P28" s="50">
        <f t="shared" si="9"/>
        <v>0</v>
      </c>
      <c r="Q28" s="50">
        <f>IF(AND(M2_Metric2!K28 &lt;&gt; "", M2_Metric2!K28 &lt;&gt; 0), (L28/M2_Metric2!K28),0)</f>
        <v>0</v>
      </c>
      <c r="R28" s="50">
        <f t="shared" si="2"/>
        <v>0</v>
      </c>
      <c r="S28" s="50">
        <f t="shared" si="3"/>
        <v>0</v>
      </c>
      <c r="T28" s="50">
        <f>IF(AND(M2_Metric2!K28 &lt;&gt; "", M2_Metric2!K28 &lt;&gt; 0), (O28/M2_Metric2!K28),0)</f>
        <v>0</v>
      </c>
      <c r="U28" s="50">
        <f>IF(AND(M2_Metric2!K28 &lt;&gt; "", M2_Metric2!K28 &lt;&gt; 0), (P28/M2_Metric2!K28),0)</f>
        <v>0</v>
      </c>
      <c r="V28" s="150"/>
      <c r="W28" s="50">
        <f t="shared" si="4"/>
        <v>0</v>
      </c>
      <c r="X28" s="105">
        <f t="shared" si="5"/>
        <v>0</v>
      </c>
      <c r="Y28" s="452"/>
      <c r="Z28" s="452"/>
      <c r="AA28" s="452"/>
      <c r="AB28" s="452"/>
      <c r="AC28" s="452"/>
    </row>
    <row r="29" spans="1:29" x14ac:dyDescent="0.35">
      <c r="A29" s="452"/>
      <c r="B29" s="189">
        <v>24</v>
      </c>
      <c r="C29" s="189">
        <v>9</v>
      </c>
      <c r="D29" s="186" t="s">
        <v>811</v>
      </c>
      <c r="E29" s="124"/>
      <c r="F29" s="124"/>
      <c r="G29" s="110"/>
      <c r="H29" s="110"/>
      <c r="I29" s="110"/>
      <c r="J29" s="150"/>
      <c r="K29" s="150"/>
      <c r="L29" s="150"/>
      <c r="M29" s="150"/>
      <c r="N29" s="150"/>
      <c r="O29" s="50">
        <f t="shared" si="8"/>
        <v>0</v>
      </c>
      <c r="P29" s="50">
        <f t="shared" si="9"/>
        <v>0</v>
      </c>
      <c r="Q29" s="50">
        <f>IF(AND(M2_Metric2!K29 &lt;&gt; "", M2_Metric2!K29 &lt;&gt; 0), (L29/M2_Metric2!K29),0)</f>
        <v>0</v>
      </c>
      <c r="R29" s="50">
        <f t="shared" si="2"/>
        <v>0</v>
      </c>
      <c r="S29" s="50">
        <f t="shared" si="3"/>
        <v>0</v>
      </c>
      <c r="T29" s="50">
        <f>IF(AND(M2_Metric2!K29 &lt;&gt; "", M2_Metric2!K29 &lt;&gt; 0), (O29/M2_Metric2!K29),0)</f>
        <v>0</v>
      </c>
      <c r="U29" s="50">
        <f>IF(AND(M2_Metric2!K29 &lt;&gt; "", M2_Metric2!K29 &lt;&gt; 0), (P29/M2_Metric2!K29),0)</f>
        <v>0</v>
      </c>
      <c r="V29" s="150"/>
      <c r="W29" s="50">
        <f t="shared" si="4"/>
        <v>0</v>
      </c>
      <c r="X29" s="105">
        <f t="shared" si="5"/>
        <v>0</v>
      </c>
      <c r="Y29" s="452"/>
      <c r="Z29" s="452"/>
      <c r="AA29" s="452"/>
      <c r="AB29" s="452"/>
      <c r="AC29" s="452"/>
    </row>
    <row r="30" spans="1:29" x14ac:dyDescent="0.35">
      <c r="A30" s="452"/>
      <c r="B30" s="189">
        <v>25</v>
      </c>
      <c r="C30" s="189">
        <v>10</v>
      </c>
      <c r="D30" s="186" t="s">
        <v>811</v>
      </c>
      <c r="E30" s="124"/>
      <c r="F30" s="124"/>
      <c r="G30" s="110"/>
      <c r="H30" s="110"/>
      <c r="I30" s="110"/>
      <c r="J30" s="150"/>
      <c r="K30" s="150"/>
      <c r="L30" s="150"/>
      <c r="M30" s="150"/>
      <c r="N30" s="150"/>
      <c r="O30" s="50">
        <f t="shared" si="8"/>
        <v>0</v>
      </c>
      <c r="P30" s="50">
        <f t="shared" si="9"/>
        <v>0</v>
      </c>
      <c r="Q30" s="50">
        <f>IF(AND(M2_Metric2!K30 &lt;&gt; "", M2_Metric2!K30 &lt;&gt; 0), (L30/M2_Metric2!K30),0)</f>
        <v>0</v>
      </c>
      <c r="R30" s="50">
        <f t="shared" si="2"/>
        <v>0</v>
      </c>
      <c r="S30" s="50">
        <f t="shared" si="3"/>
        <v>0</v>
      </c>
      <c r="T30" s="50">
        <f>IF(AND(M2_Metric2!K30 &lt;&gt; "", M2_Metric2!K30 &lt;&gt; 0), (O30/M2_Metric2!K30),0)</f>
        <v>0</v>
      </c>
      <c r="U30" s="50">
        <f>IF(AND(M2_Metric2!K30 &lt;&gt; "", M2_Metric2!K30 &lt;&gt; 0), (P30/M2_Metric2!K30),0)</f>
        <v>0</v>
      </c>
      <c r="V30" s="150"/>
      <c r="W30" s="50">
        <f t="shared" si="4"/>
        <v>0</v>
      </c>
      <c r="X30" s="105">
        <f t="shared" si="5"/>
        <v>0</v>
      </c>
      <c r="Y30" s="452"/>
      <c r="Z30" s="452"/>
      <c r="AA30" s="452"/>
      <c r="AB30" s="452"/>
      <c r="AC30" s="452"/>
    </row>
    <row r="31" spans="1:29" x14ac:dyDescent="0.35">
      <c r="A31" s="452"/>
      <c r="B31" s="189">
        <v>26</v>
      </c>
      <c r="C31" s="189">
        <v>11</v>
      </c>
      <c r="D31" s="186" t="s">
        <v>811</v>
      </c>
      <c r="E31" s="124"/>
      <c r="F31" s="124"/>
      <c r="G31" s="110"/>
      <c r="H31" s="110"/>
      <c r="I31" s="110"/>
      <c r="J31" s="150"/>
      <c r="K31" s="150"/>
      <c r="L31" s="150"/>
      <c r="M31" s="150"/>
      <c r="N31" s="150"/>
      <c r="O31" s="50">
        <f t="shared" si="8"/>
        <v>0</v>
      </c>
      <c r="P31" s="50">
        <f t="shared" si="9"/>
        <v>0</v>
      </c>
      <c r="Q31" s="50">
        <f>IF(AND(M2_Metric2!K31 &lt;&gt; "", M2_Metric2!K31 &lt;&gt; 0), (L31/M2_Metric2!K31),0)</f>
        <v>0</v>
      </c>
      <c r="R31" s="50">
        <f t="shared" si="2"/>
        <v>0</v>
      </c>
      <c r="S31" s="50">
        <f t="shared" si="3"/>
        <v>0</v>
      </c>
      <c r="T31" s="50">
        <f>IF(AND(M2_Metric2!K31 &lt;&gt; "", M2_Metric2!K31 &lt;&gt; 0), (O31/M2_Metric2!K31),0)</f>
        <v>0</v>
      </c>
      <c r="U31" s="50">
        <f>IF(AND(M2_Metric2!K31 &lt;&gt; "", M2_Metric2!K31 &lt;&gt; 0), (P31/M2_Metric2!K31),0)</f>
        <v>0</v>
      </c>
      <c r="V31" s="150"/>
      <c r="W31" s="50">
        <f t="shared" si="4"/>
        <v>0</v>
      </c>
      <c r="X31" s="105">
        <f t="shared" si="5"/>
        <v>0</v>
      </c>
      <c r="Y31" s="452"/>
      <c r="Z31" s="452"/>
      <c r="AA31" s="452"/>
      <c r="AB31" s="452"/>
      <c r="AC31" s="452"/>
    </row>
    <row r="32" spans="1:29" x14ac:dyDescent="0.35">
      <c r="A32" s="452"/>
      <c r="B32" s="189">
        <v>27</v>
      </c>
      <c r="C32" s="189">
        <v>12</v>
      </c>
      <c r="D32" s="186" t="s">
        <v>811</v>
      </c>
      <c r="E32" s="124"/>
      <c r="F32" s="124"/>
      <c r="G32" s="110"/>
      <c r="H32" s="110"/>
      <c r="I32" s="110"/>
      <c r="J32" s="150"/>
      <c r="K32" s="150"/>
      <c r="L32" s="150"/>
      <c r="M32" s="150"/>
      <c r="N32" s="150"/>
      <c r="O32" s="50">
        <f t="shared" si="8"/>
        <v>0</v>
      </c>
      <c r="P32" s="50">
        <f t="shared" si="9"/>
        <v>0</v>
      </c>
      <c r="Q32" s="50">
        <f>IF(AND(M2_Metric2!K32 &lt;&gt; "", M2_Metric2!K32 &lt;&gt; 0), (L32/M2_Metric2!K32),0)</f>
        <v>0</v>
      </c>
      <c r="R32" s="50">
        <f t="shared" si="2"/>
        <v>0</v>
      </c>
      <c r="S32" s="50">
        <f t="shared" si="3"/>
        <v>0</v>
      </c>
      <c r="T32" s="50">
        <f>IF(AND(M2_Metric2!K32 &lt;&gt; "", M2_Metric2!K32 &lt;&gt; 0), (O32/M2_Metric2!K32),0)</f>
        <v>0</v>
      </c>
      <c r="U32" s="50">
        <f>IF(AND(M2_Metric2!K32 &lt;&gt; "", M2_Metric2!K32 &lt;&gt; 0), (P32/M2_Metric2!K32),0)</f>
        <v>0</v>
      </c>
      <c r="V32" s="150"/>
      <c r="W32" s="50">
        <f t="shared" si="4"/>
        <v>0</v>
      </c>
      <c r="X32" s="105">
        <f t="shared" si="5"/>
        <v>0</v>
      </c>
      <c r="Y32" s="452"/>
      <c r="Z32" s="452"/>
      <c r="AA32" s="452"/>
      <c r="AB32" s="452"/>
      <c r="AC32" s="452"/>
    </row>
    <row r="33" spans="1:29" x14ac:dyDescent="0.35">
      <c r="A33" s="452"/>
      <c r="B33" s="189">
        <v>28</v>
      </c>
      <c r="C33" s="189">
        <v>13</v>
      </c>
      <c r="D33" s="186" t="s">
        <v>811</v>
      </c>
      <c r="E33" s="124"/>
      <c r="F33" s="124"/>
      <c r="G33" s="110"/>
      <c r="H33" s="110"/>
      <c r="I33" s="110"/>
      <c r="J33" s="150"/>
      <c r="K33" s="150"/>
      <c r="L33" s="150"/>
      <c r="M33" s="150"/>
      <c r="N33" s="150"/>
      <c r="O33" s="50">
        <f t="shared" si="8"/>
        <v>0</v>
      </c>
      <c r="P33" s="50">
        <f t="shared" si="9"/>
        <v>0</v>
      </c>
      <c r="Q33" s="50">
        <f>IF(AND(M2_Metric2!K33 &lt;&gt; "", M2_Metric2!K33 &lt;&gt; 0), (L33/M2_Metric2!K33),0)</f>
        <v>0</v>
      </c>
      <c r="R33" s="50">
        <f t="shared" si="2"/>
        <v>0</v>
      </c>
      <c r="S33" s="50">
        <f t="shared" si="3"/>
        <v>0</v>
      </c>
      <c r="T33" s="50">
        <f>IF(AND(M2_Metric2!K33 &lt;&gt; "", M2_Metric2!K33 &lt;&gt; 0), (O33/M2_Metric2!K33),0)</f>
        <v>0</v>
      </c>
      <c r="U33" s="50">
        <f>IF(AND(M2_Metric2!K33 &lt;&gt; "", M2_Metric2!K33 &lt;&gt; 0), (P33/M2_Metric2!K33),0)</f>
        <v>0</v>
      </c>
      <c r="V33" s="150"/>
      <c r="W33" s="50">
        <f t="shared" si="4"/>
        <v>0</v>
      </c>
      <c r="X33" s="105">
        <f t="shared" si="5"/>
        <v>0</v>
      </c>
      <c r="Y33" s="452"/>
      <c r="Z33" s="452"/>
      <c r="AA33" s="452"/>
      <c r="AB33" s="452"/>
      <c r="AC33" s="452"/>
    </row>
    <row r="34" spans="1:29" x14ac:dyDescent="0.35">
      <c r="A34" s="452"/>
      <c r="B34" s="189">
        <v>29</v>
      </c>
      <c r="C34" s="189">
        <v>14</v>
      </c>
      <c r="D34" s="186" t="s">
        <v>811</v>
      </c>
      <c r="E34" s="124"/>
      <c r="F34" s="124"/>
      <c r="G34" s="110"/>
      <c r="H34" s="110"/>
      <c r="I34" s="110"/>
      <c r="J34" s="150"/>
      <c r="K34" s="150"/>
      <c r="L34" s="150"/>
      <c r="M34" s="150"/>
      <c r="N34" s="150"/>
      <c r="O34" s="50">
        <f t="shared" si="8"/>
        <v>0</v>
      </c>
      <c r="P34" s="50">
        <f t="shared" si="9"/>
        <v>0</v>
      </c>
      <c r="Q34" s="50">
        <f>IF(AND(M2_Metric2!K34 &lt;&gt; "", M2_Metric2!K34 &lt;&gt; 0), (L34/M2_Metric2!K34),0)</f>
        <v>0</v>
      </c>
      <c r="R34" s="50">
        <f t="shared" si="2"/>
        <v>0</v>
      </c>
      <c r="S34" s="50">
        <f t="shared" si="3"/>
        <v>0</v>
      </c>
      <c r="T34" s="50">
        <f>IF(AND(M2_Metric2!K34 &lt;&gt; "", M2_Metric2!K34 &lt;&gt; 0), (O34/M2_Metric2!K34),0)</f>
        <v>0</v>
      </c>
      <c r="U34" s="50">
        <f>IF(AND(M2_Metric2!K34 &lt;&gt; "", M2_Metric2!K34 &lt;&gt; 0), (P34/M2_Metric2!K34),0)</f>
        <v>0</v>
      </c>
      <c r="V34" s="150"/>
      <c r="W34" s="50">
        <f t="shared" si="4"/>
        <v>0</v>
      </c>
      <c r="X34" s="105">
        <f t="shared" si="5"/>
        <v>0</v>
      </c>
      <c r="Y34" s="452"/>
      <c r="Z34" s="452"/>
      <c r="AA34" s="452"/>
      <c r="AB34" s="452"/>
      <c r="AC34" s="452"/>
    </row>
    <row r="35" spans="1:29" ht="15.75" customHeight="1" thickBot="1" x14ac:dyDescent="0.4">
      <c r="A35" s="452"/>
      <c r="B35" s="189">
        <v>30</v>
      </c>
      <c r="C35" s="189">
        <v>15</v>
      </c>
      <c r="D35" s="186" t="s">
        <v>811</v>
      </c>
      <c r="E35" s="124"/>
      <c r="F35" s="124"/>
      <c r="G35" s="110"/>
      <c r="H35" s="110"/>
      <c r="I35" s="110"/>
      <c r="J35" s="150"/>
      <c r="K35" s="150"/>
      <c r="L35" s="150"/>
      <c r="M35" s="150"/>
      <c r="N35" s="150"/>
      <c r="O35" s="50">
        <f t="shared" si="8"/>
        <v>0</v>
      </c>
      <c r="P35" s="50">
        <f t="shared" si="9"/>
        <v>0</v>
      </c>
      <c r="Q35" s="50">
        <f>IF(AND(M2_Metric2!K35 &lt;&gt; "", M2_Metric2!K35 &lt;&gt; 0), (L35/M2_Metric2!K35),0)</f>
        <v>0</v>
      </c>
      <c r="R35" s="50">
        <f t="shared" si="2"/>
        <v>0</v>
      </c>
      <c r="S35" s="50">
        <f t="shared" si="3"/>
        <v>0</v>
      </c>
      <c r="T35" s="50">
        <f>IF(AND(M2_Metric2!K35 &lt;&gt; "", M2_Metric2!K35 &lt;&gt; 0), (O35/M2_Metric2!K35),0)</f>
        <v>0</v>
      </c>
      <c r="U35" s="50">
        <f>IF(AND(M2_Metric2!K35 &lt;&gt; "", M2_Metric2!K35 &lt;&gt; 0), (P35/M2_Metric2!K35),0)</f>
        <v>0</v>
      </c>
      <c r="V35" s="150"/>
      <c r="W35" s="50">
        <f t="shared" si="4"/>
        <v>0</v>
      </c>
      <c r="X35" s="105">
        <f t="shared" si="5"/>
        <v>0</v>
      </c>
      <c r="Y35" s="452"/>
      <c r="Z35" s="452"/>
      <c r="AA35" s="452"/>
      <c r="AB35" s="452"/>
      <c r="AC35" s="452"/>
    </row>
    <row r="36" spans="1:29" x14ac:dyDescent="0.35">
      <c r="A36" s="452"/>
      <c r="B36" s="190">
        <v>31</v>
      </c>
      <c r="C36" s="189">
        <v>1</v>
      </c>
      <c r="D36" s="187" t="s">
        <v>812</v>
      </c>
      <c r="E36" s="123"/>
      <c r="F36" s="123"/>
      <c r="G36" s="136"/>
      <c r="H36" s="136"/>
      <c r="I36" s="136"/>
      <c r="J36" s="149"/>
      <c r="K36" s="149"/>
      <c r="L36" s="149"/>
      <c r="M36" s="149"/>
      <c r="N36" s="149"/>
      <c r="O36" s="103">
        <f t="shared" si="8"/>
        <v>0</v>
      </c>
      <c r="P36" s="103">
        <f t="shared" si="9"/>
        <v>0</v>
      </c>
      <c r="Q36" s="103">
        <f>IF(AND(M2_Metric2!K36 &lt;&gt; "", M2_Metric2!K36 &lt;&gt; 0), (L36/M2_Metric2!K36),0)</f>
        <v>0</v>
      </c>
      <c r="R36" s="103">
        <f t="shared" si="2"/>
        <v>0</v>
      </c>
      <c r="S36" s="103">
        <f t="shared" si="3"/>
        <v>0</v>
      </c>
      <c r="T36" s="103">
        <f>IF(AND(M2_Metric2!K36 &lt;&gt; "", M2_Metric2!K36 &lt;&gt; 0), (O36/M2_Metric2!K36),0)</f>
        <v>0</v>
      </c>
      <c r="U36" s="103">
        <f>IF(AND(M2_Metric2!K36 &lt;&gt; "", M2_Metric2!K36 &lt;&gt; 0), (P36/M2_Metric2!K36),0)</f>
        <v>0</v>
      </c>
      <c r="V36" s="149"/>
      <c r="W36" s="103">
        <f t="shared" si="4"/>
        <v>0</v>
      </c>
      <c r="X36" s="104">
        <f t="shared" si="5"/>
        <v>0</v>
      </c>
      <c r="Y36" s="452"/>
      <c r="Z36" s="452"/>
      <c r="AA36" s="452"/>
      <c r="AB36" s="452"/>
      <c r="AC36" s="452"/>
    </row>
    <row r="37" spans="1:29" x14ac:dyDescent="0.35">
      <c r="A37" s="452"/>
      <c r="B37" s="189">
        <v>32</v>
      </c>
      <c r="C37" s="189">
        <v>2</v>
      </c>
      <c r="D37" s="186" t="s">
        <v>812</v>
      </c>
      <c r="E37" s="124"/>
      <c r="F37" s="124"/>
      <c r="G37" s="110"/>
      <c r="H37" s="110"/>
      <c r="I37" s="110"/>
      <c r="J37" s="150"/>
      <c r="K37" s="150"/>
      <c r="L37" s="150"/>
      <c r="M37" s="150"/>
      <c r="N37" s="150"/>
      <c r="O37" s="50">
        <f t="shared" si="8"/>
        <v>0</v>
      </c>
      <c r="P37" s="50">
        <f t="shared" si="9"/>
        <v>0</v>
      </c>
      <c r="Q37" s="50">
        <f>IF(AND(M2_Metric2!K37 &lt;&gt; "", M2_Metric2!K37 &lt;&gt; 0), (L37/M2_Metric2!K37),0)</f>
        <v>0</v>
      </c>
      <c r="R37" s="50">
        <f t="shared" si="2"/>
        <v>0</v>
      </c>
      <c r="S37" s="50">
        <f t="shared" si="3"/>
        <v>0</v>
      </c>
      <c r="T37" s="50">
        <f>IF(AND(M2_Metric2!K37 &lt;&gt; "", M2_Metric2!K37 &lt;&gt; 0), (O37/M2_Metric2!K37),0)</f>
        <v>0</v>
      </c>
      <c r="U37" s="50">
        <f>IF(AND(M2_Metric2!K37 &lt;&gt; "", M2_Metric2!K37 &lt;&gt; 0), (P37/M2_Metric2!K37),0)</f>
        <v>0</v>
      </c>
      <c r="V37" s="150"/>
      <c r="W37" s="50">
        <f t="shared" si="4"/>
        <v>0</v>
      </c>
      <c r="X37" s="105">
        <f t="shared" si="5"/>
        <v>0</v>
      </c>
      <c r="Y37" s="452"/>
      <c r="Z37" s="452"/>
      <c r="AA37" s="452"/>
      <c r="AB37" s="452"/>
      <c r="AC37" s="452"/>
    </row>
    <row r="38" spans="1:29" x14ac:dyDescent="0.35">
      <c r="A38" s="452"/>
      <c r="B38" s="189">
        <v>33</v>
      </c>
      <c r="C38" s="189">
        <v>3</v>
      </c>
      <c r="D38" s="186" t="s">
        <v>812</v>
      </c>
      <c r="E38" s="124"/>
      <c r="F38" s="124"/>
      <c r="G38" s="110"/>
      <c r="H38" s="110"/>
      <c r="I38" s="110"/>
      <c r="J38" s="150"/>
      <c r="K38" s="150"/>
      <c r="L38" s="150"/>
      <c r="M38" s="150"/>
      <c r="N38" s="150"/>
      <c r="O38" s="50">
        <f t="shared" si="8"/>
        <v>0</v>
      </c>
      <c r="P38" s="50">
        <f t="shared" si="9"/>
        <v>0</v>
      </c>
      <c r="Q38" s="50">
        <f>IF(AND(M2_Metric2!K38 &lt;&gt; "", M2_Metric2!K38 &lt;&gt; 0), (L38/M2_Metric2!K38),0)</f>
        <v>0</v>
      </c>
      <c r="R38" s="50">
        <f t="shared" si="2"/>
        <v>0</v>
      </c>
      <c r="S38" s="50">
        <f t="shared" si="3"/>
        <v>0</v>
      </c>
      <c r="T38" s="50">
        <f>IF(AND(M2_Metric2!K38 &lt;&gt; "", M2_Metric2!K38 &lt;&gt; 0), (O38/M2_Metric2!K38),0)</f>
        <v>0</v>
      </c>
      <c r="U38" s="50">
        <f>IF(AND(M2_Metric2!K38 &lt;&gt; "", M2_Metric2!K38 &lt;&gt; 0), (P38/M2_Metric2!K38),0)</f>
        <v>0</v>
      </c>
      <c r="V38" s="150"/>
      <c r="W38" s="50">
        <f t="shared" si="4"/>
        <v>0</v>
      </c>
      <c r="X38" s="105">
        <f t="shared" si="5"/>
        <v>0</v>
      </c>
      <c r="Y38" s="452"/>
      <c r="Z38" s="452"/>
      <c r="AA38" s="452"/>
      <c r="AB38" s="452"/>
      <c r="AC38" s="452"/>
    </row>
    <row r="39" spans="1:29" x14ac:dyDescent="0.35">
      <c r="A39" s="452"/>
      <c r="B39" s="189">
        <v>34</v>
      </c>
      <c r="C39" s="189">
        <v>4</v>
      </c>
      <c r="D39" s="186" t="s">
        <v>812</v>
      </c>
      <c r="E39" s="124"/>
      <c r="F39" s="124"/>
      <c r="G39" s="110"/>
      <c r="H39" s="110"/>
      <c r="I39" s="110"/>
      <c r="J39" s="150"/>
      <c r="K39" s="150"/>
      <c r="L39" s="150"/>
      <c r="M39" s="150"/>
      <c r="N39" s="150"/>
      <c r="O39" s="50">
        <f t="shared" si="8"/>
        <v>0</v>
      </c>
      <c r="P39" s="50">
        <f t="shared" si="9"/>
        <v>0</v>
      </c>
      <c r="Q39" s="50">
        <f>IF(AND(M2_Metric2!K39 &lt;&gt; "", M2_Metric2!K39 &lt;&gt; 0), (L39/M2_Metric2!K39),0)</f>
        <v>0</v>
      </c>
      <c r="R39" s="50">
        <f t="shared" si="2"/>
        <v>0</v>
      </c>
      <c r="S39" s="50">
        <f t="shared" si="3"/>
        <v>0</v>
      </c>
      <c r="T39" s="50">
        <f>IF(AND(M2_Metric2!K39 &lt;&gt; "", M2_Metric2!K39 &lt;&gt; 0), (O39/M2_Metric2!K39),0)</f>
        <v>0</v>
      </c>
      <c r="U39" s="50">
        <f>IF(AND(M2_Metric2!K39 &lt;&gt; "", M2_Metric2!K39 &lt;&gt; 0), (P39/M2_Metric2!K39),0)</f>
        <v>0</v>
      </c>
      <c r="V39" s="150"/>
      <c r="W39" s="50">
        <f t="shared" si="4"/>
        <v>0</v>
      </c>
      <c r="X39" s="105">
        <f t="shared" si="5"/>
        <v>0</v>
      </c>
      <c r="Y39" s="452"/>
      <c r="Z39" s="452"/>
      <c r="AA39" s="452"/>
      <c r="AB39" s="452"/>
      <c r="AC39" s="452"/>
    </row>
    <row r="40" spans="1:29" x14ac:dyDescent="0.35">
      <c r="A40" s="452"/>
      <c r="B40" s="189">
        <v>35</v>
      </c>
      <c r="C40" s="189">
        <v>5</v>
      </c>
      <c r="D40" s="186" t="s">
        <v>812</v>
      </c>
      <c r="E40" s="124"/>
      <c r="F40" s="124"/>
      <c r="G40" s="110"/>
      <c r="H40" s="110"/>
      <c r="I40" s="110"/>
      <c r="J40" s="150"/>
      <c r="K40" s="150"/>
      <c r="L40" s="150"/>
      <c r="M40" s="150"/>
      <c r="N40" s="150"/>
      <c r="O40" s="50">
        <f t="shared" si="8"/>
        <v>0</v>
      </c>
      <c r="P40" s="50">
        <f t="shared" si="9"/>
        <v>0</v>
      </c>
      <c r="Q40" s="50">
        <f>IF(AND(M2_Metric2!K40 &lt;&gt; "", M2_Metric2!K40 &lt;&gt; 0), (L40/M2_Metric2!K40),0)</f>
        <v>0</v>
      </c>
      <c r="R40" s="50">
        <f t="shared" si="2"/>
        <v>0</v>
      </c>
      <c r="S40" s="50">
        <f t="shared" si="3"/>
        <v>0</v>
      </c>
      <c r="T40" s="50">
        <f>IF(AND(M2_Metric2!K40 &lt;&gt; "", M2_Metric2!K40 &lt;&gt; 0), (O40/M2_Metric2!K40),0)</f>
        <v>0</v>
      </c>
      <c r="U40" s="50">
        <f>IF(AND(M2_Metric2!K40 &lt;&gt; "", M2_Metric2!K40 &lt;&gt; 0), (P40/M2_Metric2!K40),0)</f>
        <v>0</v>
      </c>
      <c r="V40" s="150"/>
      <c r="W40" s="50">
        <f t="shared" si="4"/>
        <v>0</v>
      </c>
      <c r="X40" s="105">
        <f t="shared" si="5"/>
        <v>0</v>
      </c>
      <c r="Y40" s="452"/>
      <c r="Z40" s="452"/>
      <c r="AA40" s="452"/>
      <c r="AB40" s="452"/>
      <c r="AC40" s="452"/>
    </row>
    <row r="41" spans="1:29" x14ac:dyDescent="0.35">
      <c r="A41" s="452"/>
      <c r="B41" s="189">
        <v>36</v>
      </c>
      <c r="C41" s="189">
        <v>6</v>
      </c>
      <c r="D41" s="186" t="s">
        <v>812</v>
      </c>
      <c r="E41" s="124"/>
      <c r="F41" s="124"/>
      <c r="G41" s="110"/>
      <c r="H41" s="110"/>
      <c r="I41" s="110"/>
      <c r="J41" s="150"/>
      <c r="K41" s="150"/>
      <c r="L41" s="150"/>
      <c r="M41" s="150"/>
      <c r="N41" s="150"/>
      <c r="O41" s="50">
        <f t="shared" si="8"/>
        <v>0</v>
      </c>
      <c r="P41" s="50">
        <f t="shared" si="9"/>
        <v>0</v>
      </c>
      <c r="Q41" s="50">
        <f>IF(AND(M2_Metric2!K41 &lt;&gt; "", M2_Metric2!K41 &lt;&gt; 0), (L41/M2_Metric2!K41),0)</f>
        <v>0</v>
      </c>
      <c r="R41" s="50">
        <f t="shared" si="2"/>
        <v>0</v>
      </c>
      <c r="S41" s="50">
        <f t="shared" si="3"/>
        <v>0</v>
      </c>
      <c r="T41" s="50">
        <f>IF(AND(M2_Metric2!K41 &lt;&gt; "", M2_Metric2!K41 &lt;&gt; 0), (O41/M2_Metric2!K41),0)</f>
        <v>0</v>
      </c>
      <c r="U41" s="50">
        <f>IF(AND(M2_Metric2!K41 &lt;&gt; "", M2_Metric2!K41 &lt;&gt; 0), (P41/M2_Metric2!K41),0)</f>
        <v>0</v>
      </c>
      <c r="V41" s="150"/>
      <c r="W41" s="50">
        <f t="shared" si="4"/>
        <v>0</v>
      </c>
      <c r="X41" s="105">
        <f t="shared" si="5"/>
        <v>0</v>
      </c>
      <c r="Y41" s="452"/>
      <c r="Z41" s="452"/>
      <c r="AA41" s="452"/>
      <c r="AB41" s="452"/>
      <c r="AC41" s="452"/>
    </row>
    <row r="42" spans="1:29" x14ac:dyDescent="0.35">
      <c r="A42" s="452"/>
      <c r="B42" s="189">
        <v>37</v>
      </c>
      <c r="C42" s="189">
        <v>7</v>
      </c>
      <c r="D42" s="186" t="s">
        <v>812</v>
      </c>
      <c r="E42" s="124"/>
      <c r="F42" s="124"/>
      <c r="G42" s="110"/>
      <c r="H42" s="110"/>
      <c r="I42" s="110"/>
      <c r="J42" s="150"/>
      <c r="K42" s="150"/>
      <c r="L42" s="150"/>
      <c r="M42" s="150"/>
      <c r="N42" s="150"/>
      <c r="O42" s="50">
        <f t="shared" si="8"/>
        <v>0</v>
      </c>
      <c r="P42" s="50">
        <f t="shared" si="9"/>
        <v>0</v>
      </c>
      <c r="Q42" s="50">
        <f>IF(AND(M2_Metric2!K42 &lt;&gt; "", M2_Metric2!K42 &lt;&gt; 0), (L42/M2_Metric2!K42),0)</f>
        <v>0</v>
      </c>
      <c r="R42" s="50">
        <f t="shared" si="2"/>
        <v>0</v>
      </c>
      <c r="S42" s="50">
        <f t="shared" si="3"/>
        <v>0</v>
      </c>
      <c r="T42" s="50">
        <f>IF(AND(M2_Metric2!K42 &lt;&gt; "", M2_Metric2!K42 &lt;&gt; 0), (O42/M2_Metric2!K42),0)</f>
        <v>0</v>
      </c>
      <c r="U42" s="50">
        <f>IF(AND(M2_Metric2!K42 &lt;&gt; "", M2_Metric2!K42 &lt;&gt; 0), (P42/M2_Metric2!K42),0)</f>
        <v>0</v>
      </c>
      <c r="V42" s="150"/>
      <c r="W42" s="50">
        <f t="shared" si="4"/>
        <v>0</v>
      </c>
      <c r="X42" s="105">
        <f t="shared" si="5"/>
        <v>0</v>
      </c>
      <c r="Y42" s="452"/>
      <c r="Z42" s="452"/>
      <c r="AA42" s="452"/>
      <c r="AB42" s="452"/>
      <c r="AC42" s="452"/>
    </row>
    <row r="43" spans="1:29" x14ac:dyDescent="0.35">
      <c r="A43" s="452"/>
      <c r="B43" s="189">
        <v>38</v>
      </c>
      <c r="C43" s="189">
        <v>8</v>
      </c>
      <c r="D43" s="186" t="s">
        <v>812</v>
      </c>
      <c r="E43" s="124"/>
      <c r="F43" s="124"/>
      <c r="G43" s="110"/>
      <c r="H43" s="110"/>
      <c r="I43" s="110"/>
      <c r="J43" s="150"/>
      <c r="K43" s="150"/>
      <c r="L43" s="150"/>
      <c r="M43" s="150"/>
      <c r="N43" s="150"/>
      <c r="O43" s="50">
        <f t="shared" si="8"/>
        <v>0</v>
      </c>
      <c r="P43" s="50">
        <f t="shared" si="9"/>
        <v>0</v>
      </c>
      <c r="Q43" s="50">
        <f>IF(AND(M2_Metric2!K43 &lt;&gt; "", M2_Metric2!K43 &lt;&gt; 0), (L43/M2_Metric2!K43),0)</f>
        <v>0</v>
      </c>
      <c r="R43" s="50">
        <f t="shared" si="2"/>
        <v>0</v>
      </c>
      <c r="S43" s="50">
        <f t="shared" si="3"/>
        <v>0</v>
      </c>
      <c r="T43" s="50">
        <f>IF(AND(M2_Metric2!K43 &lt;&gt; "", M2_Metric2!K43 &lt;&gt; 0), (O43/M2_Metric2!K43),0)</f>
        <v>0</v>
      </c>
      <c r="U43" s="50">
        <f>IF(AND(M2_Metric2!K43 &lt;&gt; "", M2_Metric2!K43 &lt;&gt; 0), (P43/M2_Metric2!K43),0)</f>
        <v>0</v>
      </c>
      <c r="V43" s="150"/>
      <c r="W43" s="50">
        <f t="shared" si="4"/>
        <v>0</v>
      </c>
      <c r="X43" s="105">
        <f t="shared" si="5"/>
        <v>0</v>
      </c>
      <c r="Y43" s="452"/>
      <c r="Z43" s="452"/>
      <c r="AA43" s="452"/>
      <c r="AB43" s="452"/>
      <c r="AC43" s="452"/>
    </row>
    <row r="44" spans="1:29" x14ac:dyDescent="0.35">
      <c r="A44" s="452"/>
      <c r="B44" s="189">
        <v>39</v>
      </c>
      <c r="C44" s="189">
        <v>9</v>
      </c>
      <c r="D44" s="186" t="s">
        <v>812</v>
      </c>
      <c r="E44" s="124"/>
      <c r="F44" s="124"/>
      <c r="G44" s="110"/>
      <c r="H44" s="110"/>
      <c r="I44" s="110"/>
      <c r="J44" s="150"/>
      <c r="K44" s="150"/>
      <c r="L44" s="150"/>
      <c r="M44" s="150"/>
      <c r="N44" s="150"/>
      <c r="O44" s="50">
        <f t="shared" si="8"/>
        <v>0</v>
      </c>
      <c r="P44" s="50">
        <f t="shared" si="9"/>
        <v>0</v>
      </c>
      <c r="Q44" s="50">
        <f>IF(AND(M2_Metric2!K44 &lt;&gt; "", M2_Metric2!K44 &lt;&gt; 0), (L44/M2_Metric2!K44),0)</f>
        <v>0</v>
      </c>
      <c r="R44" s="50">
        <f t="shared" si="2"/>
        <v>0</v>
      </c>
      <c r="S44" s="50">
        <f t="shared" si="3"/>
        <v>0</v>
      </c>
      <c r="T44" s="50">
        <f>IF(AND(M2_Metric2!K44 &lt;&gt; "", M2_Metric2!K44 &lt;&gt; 0), (O44/M2_Metric2!K44),0)</f>
        <v>0</v>
      </c>
      <c r="U44" s="50">
        <f>IF(AND(M2_Metric2!K44 &lt;&gt; "", M2_Metric2!K44 &lt;&gt; 0), (P44/M2_Metric2!K44),0)</f>
        <v>0</v>
      </c>
      <c r="V44" s="150"/>
      <c r="W44" s="50">
        <f t="shared" si="4"/>
        <v>0</v>
      </c>
      <c r="X44" s="105">
        <f t="shared" si="5"/>
        <v>0</v>
      </c>
      <c r="Y44" s="452"/>
      <c r="Z44" s="452"/>
      <c r="AA44" s="452"/>
      <c r="AB44" s="452"/>
      <c r="AC44" s="452"/>
    </row>
    <row r="45" spans="1:29" x14ac:dyDescent="0.35">
      <c r="A45" s="452"/>
      <c r="B45" s="189">
        <v>40</v>
      </c>
      <c r="C45" s="189">
        <v>10</v>
      </c>
      <c r="D45" s="186" t="s">
        <v>812</v>
      </c>
      <c r="E45" s="124"/>
      <c r="F45" s="124"/>
      <c r="G45" s="110"/>
      <c r="H45" s="110"/>
      <c r="I45" s="110"/>
      <c r="J45" s="150"/>
      <c r="K45" s="150"/>
      <c r="L45" s="150"/>
      <c r="M45" s="150"/>
      <c r="N45" s="150"/>
      <c r="O45" s="50">
        <f t="shared" si="8"/>
        <v>0</v>
      </c>
      <c r="P45" s="50">
        <f t="shared" si="9"/>
        <v>0</v>
      </c>
      <c r="Q45" s="50">
        <f>IF(AND(M2_Metric2!K45 &lt;&gt; "", M2_Metric2!K45 &lt;&gt; 0), (L45/M2_Metric2!K45),0)</f>
        <v>0</v>
      </c>
      <c r="R45" s="50">
        <f t="shared" si="2"/>
        <v>0</v>
      </c>
      <c r="S45" s="50">
        <f t="shared" si="3"/>
        <v>0</v>
      </c>
      <c r="T45" s="50">
        <f>IF(AND(M2_Metric2!K45 &lt;&gt; "", M2_Metric2!K45 &lt;&gt; 0), (O45/M2_Metric2!K45),0)</f>
        <v>0</v>
      </c>
      <c r="U45" s="50">
        <f>IF(AND(M2_Metric2!K45 &lt;&gt; "", M2_Metric2!K45 &lt;&gt; 0), (P45/M2_Metric2!K45),0)</f>
        <v>0</v>
      </c>
      <c r="V45" s="150"/>
      <c r="W45" s="50">
        <f t="shared" si="4"/>
        <v>0</v>
      </c>
      <c r="X45" s="105">
        <f t="shared" si="5"/>
        <v>0</v>
      </c>
      <c r="Y45" s="452"/>
      <c r="Z45" s="452"/>
      <c r="AA45" s="452"/>
      <c r="AB45" s="452"/>
      <c r="AC45" s="452"/>
    </row>
    <row r="46" spans="1:29" x14ac:dyDescent="0.35">
      <c r="A46" s="452"/>
      <c r="B46" s="189">
        <v>41</v>
      </c>
      <c r="C46" s="189">
        <v>11</v>
      </c>
      <c r="D46" s="186" t="s">
        <v>812</v>
      </c>
      <c r="E46" s="124"/>
      <c r="F46" s="124"/>
      <c r="G46" s="110"/>
      <c r="H46" s="110"/>
      <c r="I46" s="110"/>
      <c r="J46" s="150"/>
      <c r="K46" s="150"/>
      <c r="L46" s="150"/>
      <c r="M46" s="150"/>
      <c r="N46" s="150"/>
      <c r="O46" s="50">
        <f t="shared" si="8"/>
        <v>0</v>
      </c>
      <c r="P46" s="50">
        <f t="shared" si="9"/>
        <v>0</v>
      </c>
      <c r="Q46" s="50">
        <f>IF(AND(M2_Metric2!K46 &lt;&gt; "", M2_Metric2!K46 &lt;&gt; 0), (L46/M2_Metric2!K46),0)</f>
        <v>0</v>
      </c>
      <c r="R46" s="50">
        <f t="shared" si="2"/>
        <v>0</v>
      </c>
      <c r="S46" s="50">
        <f t="shared" si="3"/>
        <v>0</v>
      </c>
      <c r="T46" s="50">
        <f>IF(AND(M2_Metric2!K46 &lt;&gt; "", M2_Metric2!K46 &lt;&gt; 0), (O46/M2_Metric2!K46),0)</f>
        <v>0</v>
      </c>
      <c r="U46" s="50">
        <f>IF(AND(M2_Metric2!K46 &lt;&gt; "", M2_Metric2!K46 &lt;&gt; 0), (P46/M2_Metric2!K46),0)</f>
        <v>0</v>
      </c>
      <c r="V46" s="150"/>
      <c r="W46" s="50">
        <f t="shared" si="4"/>
        <v>0</v>
      </c>
      <c r="X46" s="105">
        <f t="shared" si="5"/>
        <v>0</v>
      </c>
      <c r="Y46" s="452"/>
      <c r="Z46" s="452"/>
      <c r="AA46" s="452"/>
      <c r="AB46" s="452"/>
      <c r="AC46" s="452"/>
    </row>
    <row r="47" spans="1:29" x14ac:dyDescent="0.35">
      <c r="A47" s="452"/>
      <c r="B47" s="189">
        <v>42</v>
      </c>
      <c r="C47" s="189">
        <v>12</v>
      </c>
      <c r="D47" s="186" t="s">
        <v>812</v>
      </c>
      <c r="E47" s="124"/>
      <c r="F47" s="124"/>
      <c r="G47" s="110"/>
      <c r="H47" s="110"/>
      <c r="I47" s="110"/>
      <c r="J47" s="150"/>
      <c r="K47" s="150"/>
      <c r="L47" s="150"/>
      <c r="M47" s="150"/>
      <c r="N47" s="150"/>
      <c r="O47" s="50">
        <f t="shared" si="8"/>
        <v>0</v>
      </c>
      <c r="P47" s="50">
        <f t="shared" si="9"/>
        <v>0</v>
      </c>
      <c r="Q47" s="50">
        <f>IF(AND(M2_Metric2!K47 &lt;&gt; "", M2_Metric2!K47 &lt;&gt; 0), (L47/M2_Metric2!K47),0)</f>
        <v>0</v>
      </c>
      <c r="R47" s="50">
        <f t="shared" si="2"/>
        <v>0</v>
      </c>
      <c r="S47" s="50">
        <f t="shared" si="3"/>
        <v>0</v>
      </c>
      <c r="T47" s="50">
        <f>IF(AND(M2_Metric2!K47 &lt;&gt; "", M2_Metric2!K47 &lt;&gt; 0), (O47/M2_Metric2!K47),0)</f>
        <v>0</v>
      </c>
      <c r="U47" s="50">
        <f>IF(AND(M2_Metric2!K47 &lt;&gt; "", M2_Metric2!K47 &lt;&gt; 0), (P47/M2_Metric2!K47),0)</f>
        <v>0</v>
      </c>
      <c r="V47" s="150"/>
      <c r="W47" s="50">
        <f t="shared" si="4"/>
        <v>0</v>
      </c>
      <c r="X47" s="105">
        <f t="shared" si="5"/>
        <v>0</v>
      </c>
      <c r="Y47" s="452"/>
      <c r="Z47" s="452"/>
      <c r="AA47" s="452"/>
      <c r="AB47" s="452"/>
      <c r="AC47" s="452"/>
    </row>
    <row r="48" spans="1:29" x14ac:dyDescent="0.35">
      <c r="A48" s="452"/>
      <c r="B48" s="189">
        <v>43</v>
      </c>
      <c r="C48" s="189">
        <v>13</v>
      </c>
      <c r="D48" s="186" t="s">
        <v>812</v>
      </c>
      <c r="E48" s="124"/>
      <c r="F48" s="124"/>
      <c r="G48" s="110"/>
      <c r="H48" s="110"/>
      <c r="I48" s="110"/>
      <c r="J48" s="150"/>
      <c r="K48" s="150"/>
      <c r="L48" s="150"/>
      <c r="M48" s="150"/>
      <c r="N48" s="150"/>
      <c r="O48" s="50">
        <f t="shared" si="8"/>
        <v>0</v>
      </c>
      <c r="P48" s="50">
        <f t="shared" si="9"/>
        <v>0</v>
      </c>
      <c r="Q48" s="50">
        <f>IF(AND(M2_Metric2!K48 &lt;&gt; "", M2_Metric2!K48 &lt;&gt; 0), (L48/M2_Metric2!K48),0)</f>
        <v>0</v>
      </c>
      <c r="R48" s="50">
        <f t="shared" si="2"/>
        <v>0</v>
      </c>
      <c r="S48" s="50">
        <f t="shared" si="3"/>
        <v>0</v>
      </c>
      <c r="T48" s="50">
        <f>IF(AND(M2_Metric2!K48 &lt;&gt; "", M2_Metric2!K48 &lt;&gt; 0), (O48/M2_Metric2!K48),0)</f>
        <v>0</v>
      </c>
      <c r="U48" s="50">
        <f>IF(AND(M2_Metric2!K48 &lt;&gt; "", M2_Metric2!K48 &lt;&gt; 0), (P48/M2_Metric2!K48),0)</f>
        <v>0</v>
      </c>
      <c r="V48" s="150"/>
      <c r="W48" s="50">
        <f t="shared" si="4"/>
        <v>0</v>
      </c>
      <c r="X48" s="105">
        <f t="shared" si="5"/>
        <v>0</v>
      </c>
      <c r="Y48" s="452"/>
      <c r="Z48" s="452"/>
      <c r="AA48" s="452"/>
      <c r="AB48" s="452"/>
      <c r="AC48" s="452"/>
    </row>
    <row r="49" spans="1:29" x14ac:dyDescent="0.35">
      <c r="A49" s="452"/>
      <c r="B49" s="189">
        <v>44</v>
      </c>
      <c r="C49" s="189">
        <v>14</v>
      </c>
      <c r="D49" s="186" t="s">
        <v>812</v>
      </c>
      <c r="E49" s="124"/>
      <c r="F49" s="124"/>
      <c r="G49" s="110"/>
      <c r="H49" s="110"/>
      <c r="I49" s="110"/>
      <c r="J49" s="150"/>
      <c r="K49" s="150"/>
      <c r="L49" s="150"/>
      <c r="M49" s="150"/>
      <c r="N49" s="150"/>
      <c r="O49" s="50">
        <f t="shared" si="8"/>
        <v>0</v>
      </c>
      <c r="P49" s="50">
        <f t="shared" si="9"/>
        <v>0</v>
      </c>
      <c r="Q49" s="50">
        <f>IF(AND(M2_Metric2!K49 &lt;&gt; "", M2_Metric2!K49 &lt;&gt; 0), (L49/M2_Metric2!K49),0)</f>
        <v>0</v>
      </c>
      <c r="R49" s="50">
        <f t="shared" si="2"/>
        <v>0</v>
      </c>
      <c r="S49" s="50">
        <f t="shared" si="3"/>
        <v>0</v>
      </c>
      <c r="T49" s="50">
        <f>IF(AND(M2_Metric2!K49 &lt;&gt; "", M2_Metric2!K49 &lt;&gt; 0), (O49/M2_Metric2!K49),0)</f>
        <v>0</v>
      </c>
      <c r="U49" s="50">
        <f>IF(AND(M2_Metric2!K49 &lt;&gt; "", M2_Metric2!K49 &lt;&gt; 0), (P49/M2_Metric2!K49),0)</f>
        <v>0</v>
      </c>
      <c r="V49" s="150"/>
      <c r="W49" s="50">
        <f t="shared" si="4"/>
        <v>0</v>
      </c>
      <c r="X49" s="105">
        <f t="shared" si="5"/>
        <v>0</v>
      </c>
      <c r="Y49" s="452"/>
      <c r="Z49" s="452"/>
      <c r="AA49" s="452"/>
      <c r="AB49" s="452"/>
      <c r="AC49" s="452"/>
    </row>
    <row r="50" spans="1:29" ht="15.75" customHeight="1" thickBot="1" x14ac:dyDescent="0.4">
      <c r="A50" s="452"/>
      <c r="B50" s="189">
        <v>45</v>
      </c>
      <c r="C50" s="189">
        <v>15</v>
      </c>
      <c r="D50" s="186" t="s">
        <v>812</v>
      </c>
      <c r="E50" s="124"/>
      <c r="F50" s="124"/>
      <c r="G50" s="110"/>
      <c r="H50" s="110"/>
      <c r="I50" s="110"/>
      <c r="J50" s="150"/>
      <c r="K50" s="150"/>
      <c r="L50" s="150"/>
      <c r="M50" s="150"/>
      <c r="N50" s="150"/>
      <c r="O50" s="50">
        <f t="shared" si="8"/>
        <v>0</v>
      </c>
      <c r="P50" s="50">
        <f t="shared" si="9"/>
        <v>0</v>
      </c>
      <c r="Q50" s="50">
        <f>IF(AND(M2_Metric2!K50 &lt;&gt; "", M2_Metric2!K50 &lt;&gt; 0), (L50/M2_Metric2!K50),0)</f>
        <v>0</v>
      </c>
      <c r="R50" s="50">
        <f t="shared" si="2"/>
        <v>0</v>
      </c>
      <c r="S50" s="50">
        <f t="shared" si="3"/>
        <v>0</v>
      </c>
      <c r="T50" s="50">
        <f>IF(AND(M2_Metric2!K50 &lt;&gt; "", M2_Metric2!K50 &lt;&gt; 0), (O50/M2_Metric2!K50),0)</f>
        <v>0</v>
      </c>
      <c r="U50" s="50">
        <f>IF(AND(M2_Metric2!K50 &lt;&gt; "", M2_Metric2!K50 &lt;&gt; 0), (P50/M2_Metric2!K50),0)</f>
        <v>0</v>
      </c>
      <c r="V50" s="150"/>
      <c r="W50" s="50">
        <f t="shared" si="4"/>
        <v>0</v>
      </c>
      <c r="X50" s="105">
        <f t="shared" si="5"/>
        <v>0</v>
      </c>
      <c r="Y50" s="452"/>
      <c r="Z50" s="452"/>
      <c r="AA50" s="452"/>
      <c r="AB50" s="452"/>
      <c r="AC50" s="452"/>
    </row>
    <row r="51" spans="1:29" x14ac:dyDescent="0.35">
      <c r="A51" s="452"/>
      <c r="B51" s="190">
        <v>46</v>
      </c>
      <c r="C51" s="189">
        <v>1</v>
      </c>
      <c r="D51" s="187" t="s">
        <v>813</v>
      </c>
      <c r="E51" s="123"/>
      <c r="F51" s="123"/>
      <c r="G51" s="136"/>
      <c r="H51" s="136"/>
      <c r="I51" s="136"/>
      <c r="J51" s="149"/>
      <c r="K51" s="149"/>
      <c r="L51" s="149"/>
      <c r="M51" s="149"/>
      <c r="N51" s="149"/>
      <c r="O51" s="103">
        <f t="shared" si="8"/>
        <v>0</v>
      </c>
      <c r="P51" s="103">
        <f t="shared" si="9"/>
        <v>0</v>
      </c>
      <c r="Q51" s="103">
        <f>IF(AND(M2_Metric2!K51 &lt;&gt; "", M2_Metric2!K51 &lt;&gt; 0), (L51/M2_Metric2!K51),0)</f>
        <v>0</v>
      </c>
      <c r="R51" s="103">
        <f t="shared" si="2"/>
        <v>0</v>
      </c>
      <c r="S51" s="103">
        <f t="shared" si="3"/>
        <v>0</v>
      </c>
      <c r="T51" s="103">
        <f>IF(AND(M2_Metric2!K51 &lt;&gt; "", M2_Metric2!K51 &lt;&gt; 0), (O51/M2_Metric2!K51),0)</f>
        <v>0</v>
      </c>
      <c r="U51" s="103">
        <f>IF(AND(M2_Metric2!K51 &lt;&gt; "", M2_Metric2!K51 &lt;&gt; 0), (P51/M2_Metric2!K51),0)</f>
        <v>0</v>
      </c>
      <c r="V51" s="149"/>
      <c r="W51" s="103">
        <f t="shared" si="4"/>
        <v>0</v>
      </c>
      <c r="X51" s="104">
        <f t="shared" si="5"/>
        <v>0</v>
      </c>
      <c r="Y51" s="452"/>
      <c r="Z51" s="452"/>
      <c r="AA51" s="452"/>
      <c r="AB51" s="452"/>
      <c r="AC51" s="452"/>
    </row>
    <row r="52" spans="1:29" x14ac:dyDescent="0.35">
      <c r="A52" s="452"/>
      <c r="B52" s="189">
        <v>47</v>
      </c>
      <c r="C52" s="189">
        <v>2</v>
      </c>
      <c r="D52" s="186" t="s">
        <v>813</v>
      </c>
      <c r="E52" s="124"/>
      <c r="F52" s="124"/>
      <c r="G52" s="110"/>
      <c r="H52" s="110"/>
      <c r="I52" s="110"/>
      <c r="J52" s="150"/>
      <c r="K52" s="150"/>
      <c r="L52" s="150"/>
      <c r="M52" s="150"/>
      <c r="N52" s="150"/>
      <c r="O52" s="50">
        <f t="shared" si="8"/>
        <v>0</v>
      </c>
      <c r="P52" s="50">
        <f t="shared" si="9"/>
        <v>0</v>
      </c>
      <c r="Q52" s="50">
        <f>IF(AND(M2_Metric2!K52 &lt;&gt; "", M2_Metric2!K52 &lt;&gt; 0), (L52/M2_Metric2!K52),0)</f>
        <v>0</v>
      </c>
      <c r="R52" s="50">
        <f t="shared" si="2"/>
        <v>0</v>
      </c>
      <c r="S52" s="50">
        <f t="shared" si="3"/>
        <v>0</v>
      </c>
      <c r="T52" s="50">
        <f>IF(AND(M2_Metric2!K52 &lt;&gt; "", M2_Metric2!K52 &lt;&gt; 0), (O52/M2_Metric2!K52),0)</f>
        <v>0</v>
      </c>
      <c r="U52" s="50">
        <f>IF(AND(M2_Metric2!K52 &lt;&gt; "", M2_Metric2!K52 &lt;&gt; 0), (P52/M2_Metric2!K52),0)</f>
        <v>0</v>
      </c>
      <c r="V52" s="150"/>
      <c r="W52" s="50">
        <f t="shared" si="4"/>
        <v>0</v>
      </c>
      <c r="X52" s="105">
        <f t="shared" si="5"/>
        <v>0</v>
      </c>
      <c r="Y52" s="452"/>
      <c r="Z52" s="452"/>
      <c r="AA52" s="452"/>
      <c r="AB52" s="452"/>
      <c r="AC52" s="452"/>
    </row>
    <row r="53" spans="1:29" x14ac:dyDescent="0.35">
      <c r="A53" s="452"/>
      <c r="B53" s="189">
        <v>48</v>
      </c>
      <c r="C53" s="189">
        <v>3</v>
      </c>
      <c r="D53" s="186" t="s">
        <v>813</v>
      </c>
      <c r="E53" s="124"/>
      <c r="F53" s="124"/>
      <c r="G53" s="110"/>
      <c r="H53" s="110"/>
      <c r="I53" s="110"/>
      <c r="J53" s="150"/>
      <c r="K53" s="150"/>
      <c r="L53" s="150"/>
      <c r="M53" s="150"/>
      <c r="N53" s="150"/>
      <c r="O53" s="50">
        <f t="shared" si="8"/>
        <v>0</v>
      </c>
      <c r="P53" s="50">
        <f t="shared" si="9"/>
        <v>0</v>
      </c>
      <c r="Q53" s="50">
        <f>IF(AND(M2_Metric2!K53 &lt;&gt; "", M2_Metric2!K53 &lt;&gt; 0), (L53/M2_Metric2!K53),0)</f>
        <v>0</v>
      </c>
      <c r="R53" s="50">
        <f t="shared" si="2"/>
        <v>0</v>
      </c>
      <c r="S53" s="50">
        <f t="shared" si="3"/>
        <v>0</v>
      </c>
      <c r="T53" s="50">
        <f>IF(AND(M2_Metric2!K53 &lt;&gt; "", M2_Metric2!K53 &lt;&gt; 0), (O53/M2_Metric2!K53),0)</f>
        <v>0</v>
      </c>
      <c r="U53" s="50">
        <f>IF(AND(M2_Metric2!K53 &lt;&gt; "", M2_Metric2!K53 &lt;&gt; 0), (P53/M2_Metric2!K53),0)</f>
        <v>0</v>
      </c>
      <c r="V53" s="150"/>
      <c r="W53" s="50">
        <f t="shared" si="4"/>
        <v>0</v>
      </c>
      <c r="X53" s="105">
        <f t="shared" si="5"/>
        <v>0</v>
      </c>
      <c r="Y53" s="452"/>
      <c r="Z53" s="452"/>
      <c r="AA53" s="452"/>
      <c r="AB53" s="452"/>
      <c r="AC53" s="452"/>
    </row>
    <row r="54" spans="1:29" x14ac:dyDescent="0.35">
      <c r="A54" s="452"/>
      <c r="B54" s="189">
        <v>49</v>
      </c>
      <c r="C54" s="189">
        <v>4</v>
      </c>
      <c r="D54" s="186" t="s">
        <v>813</v>
      </c>
      <c r="E54" s="124"/>
      <c r="F54" s="124"/>
      <c r="G54" s="110"/>
      <c r="H54" s="110"/>
      <c r="I54" s="110"/>
      <c r="J54" s="150"/>
      <c r="K54" s="150"/>
      <c r="L54" s="150"/>
      <c r="M54" s="150"/>
      <c r="N54" s="150"/>
      <c r="O54" s="50">
        <f t="shared" si="8"/>
        <v>0</v>
      </c>
      <c r="P54" s="50">
        <f t="shared" si="9"/>
        <v>0</v>
      </c>
      <c r="Q54" s="50">
        <f>IF(AND(M2_Metric2!K54 &lt;&gt; "", M2_Metric2!K54 &lt;&gt; 0), (L54/M2_Metric2!K54),0)</f>
        <v>0</v>
      </c>
      <c r="R54" s="50">
        <f t="shared" si="2"/>
        <v>0</v>
      </c>
      <c r="S54" s="50">
        <f t="shared" si="3"/>
        <v>0</v>
      </c>
      <c r="T54" s="50">
        <f>IF(AND(M2_Metric2!K54 &lt;&gt; "", M2_Metric2!K54 &lt;&gt; 0), (O54/M2_Metric2!K54),0)</f>
        <v>0</v>
      </c>
      <c r="U54" s="50">
        <f>IF(AND(M2_Metric2!K54 &lt;&gt; "", M2_Metric2!K54 &lt;&gt; 0), (P54/M2_Metric2!K54),0)</f>
        <v>0</v>
      </c>
      <c r="V54" s="150"/>
      <c r="W54" s="50">
        <f t="shared" si="4"/>
        <v>0</v>
      </c>
      <c r="X54" s="105">
        <f t="shared" si="5"/>
        <v>0</v>
      </c>
      <c r="Y54" s="452"/>
      <c r="Z54" s="452"/>
      <c r="AA54" s="452"/>
      <c r="AB54" s="452"/>
      <c r="AC54" s="452"/>
    </row>
    <row r="55" spans="1:29" x14ac:dyDescent="0.35">
      <c r="A55" s="452"/>
      <c r="B55" s="189">
        <v>50</v>
      </c>
      <c r="C55" s="189">
        <v>5</v>
      </c>
      <c r="D55" s="186" t="s">
        <v>813</v>
      </c>
      <c r="E55" s="124"/>
      <c r="F55" s="124"/>
      <c r="G55" s="110"/>
      <c r="H55" s="110"/>
      <c r="I55" s="110"/>
      <c r="J55" s="150"/>
      <c r="K55" s="150"/>
      <c r="L55" s="150"/>
      <c r="M55" s="150"/>
      <c r="N55" s="150"/>
      <c r="O55" s="50">
        <f t="shared" si="8"/>
        <v>0</v>
      </c>
      <c r="P55" s="50">
        <f t="shared" si="9"/>
        <v>0</v>
      </c>
      <c r="Q55" s="50">
        <f>IF(AND(M2_Metric2!K55 &lt;&gt; "", M2_Metric2!K55 &lt;&gt; 0), (L55/M2_Metric2!K55),0)</f>
        <v>0</v>
      </c>
      <c r="R55" s="50">
        <f t="shared" si="2"/>
        <v>0</v>
      </c>
      <c r="S55" s="50">
        <f t="shared" si="3"/>
        <v>0</v>
      </c>
      <c r="T55" s="50">
        <f>IF(AND(M2_Metric2!K55 &lt;&gt; "", M2_Metric2!K55 &lt;&gt; 0), (O55/M2_Metric2!K55),0)</f>
        <v>0</v>
      </c>
      <c r="U55" s="50">
        <f>IF(AND(M2_Metric2!K55 &lt;&gt; "", M2_Metric2!K55 &lt;&gt; 0), (P55/M2_Metric2!K55),0)</f>
        <v>0</v>
      </c>
      <c r="V55" s="150"/>
      <c r="W55" s="50">
        <f t="shared" si="4"/>
        <v>0</v>
      </c>
      <c r="X55" s="105">
        <f t="shared" si="5"/>
        <v>0</v>
      </c>
      <c r="Y55" s="452"/>
      <c r="Z55" s="452"/>
      <c r="AA55" s="452"/>
      <c r="AB55" s="452"/>
      <c r="AC55" s="452"/>
    </row>
    <row r="56" spans="1:29" x14ac:dyDescent="0.35">
      <c r="A56" s="452"/>
      <c r="B56" s="189">
        <v>51</v>
      </c>
      <c r="C56" s="189">
        <v>6</v>
      </c>
      <c r="D56" s="186" t="s">
        <v>813</v>
      </c>
      <c r="E56" s="124"/>
      <c r="F56" s="124"/>
      <c r="G56" s="110"/>
      <c r="H56" s="110"/>
      <c r="I56" s="110"/>
      <c r="J56" s="150"/>
      <c r="K56" s="150"/>
      <c r="L56" s="150"/>
      <c r="M56" s="150"/>
      <c r="N56" s="150"/>
      <c r="O56" s="50">
        <f t="shared" si="8"/>
        <v>0</v>
      </c>
      <c r="P56" s="50">
        <f t="shared" si="9"/>
        <v>0</v>
      </c>
      <c r="Q56" s="50">
        <f>IF(AND(M2_Metric2!K56 &lt;&gt; "", M2_Metric2!K56 &lt;&gt; 0), (L56/M2_Metric2!K56),0)</f>
        <v>0</v>
      </c>
      <c r="R56" s="50">
        <f t="shared" si="2"/>
        <v>0</v>
      </c>
      <c r="S56" s="50">
        <f t="shared" si="3"/>
        <v>0</v>
      </c>
      <c r="T56" s="50">
        <f>IF(AND(M2_Metric2!K56 &lt;&gt; "", M2_Metric2!K56 &lt;&gt; 0), (O56/M2_Metric2!K56),0)</f>
        <v>0</v>
      </c>
      <c r="U56" s="50">
        <f>IF(AND(M2_Metric2!K56 &lt;&gt; "", M2_Metric2!K56 &lt;&gt; 0), (P56/M2_Metric2!K56),0)</f>
        <v>0</v>
      </c>
      <c r="V56" s="150"/>
      <c r="W56" s="50">
        <f t="shared" si="4"/>
        <v>0</v>
      </c>
      <c r="X56" s="105">
        <f t="shared" si="5"/>
        <v>0</v>
      </c>
      <c r="Y56" s="452"/>
      <c r="Z56" s="452"/>
      <c r="AA56" s="452"/>
      <c r="AB56" s="452"/>
      <c r="AC56" s="452"/>
    </row>
    <row r="57" spans="1:29" x14ac:dyDescent="0.35">
      <c r="A57" s="452"/>
      <c r="B57" s="189">
        <v>52</v>
      </c>
      <c r="C57" s="189">
        <v>7</v>
      </c>
      <c r="D57" s="186" t="s">
        <v>813</v>
      </c>
      <c r="E57" s="124"/>
      <c r="F57" s="124"/>
      <c r="G57" s="110"/>
      <c r="H57" s="110"/>
      <c r="I57" s="110"/>
      <c r="J57" s="150"/>
      <c r="K57" s="150"/>
      <c r="L57" s="150"/>
      <c r="M57" s="150"/>
      <c r="N57" s="150"/>
      <c r="O57" s="50">
        <f t="shared" si="8"/>
        <v>0</v>
      </c>
      <c r="P57" s="50">
        <f t="shared" si="9"/>
        <v>0</v>
      </c>
      <c r="Q57" s="50">
        <f>IF(AND(M2_Metric2!K57 &lt;&gt; "", M2_Metric2!K57 &lt;&gt; 0), (L57/M2_Metric2!K57),0)</f>
        <v>0</v>
      </c>
      <c r="R57" s="50">
        <f t="shared" si="2"/>
        <v>0</v>
      </c>
      <c r="S57" s="50">
        <f t="shared" si="3"/>
        <v>0</v>
      </c>
      <c r="T57" s="50">
        <f>IF(AND(M2_Metric2!K57 &lt;&gt; "", M2_Metric2!K57 &lt;&gt; 0), (O57/M2_Metric2!K57),0)</f>
        <v>0</v>
      </c>
      <c r="U57" s="50">
        <f>IF(AND(M2_Metric2!K57 &lt;&gt; "", M2_Metric2!K57 &lt;&gt; 0), (P57/M2_Metric2!K57),0)</f>
        <v>0</v>
      </c>
      <c r="V57" s="150"/>
      <c r="W57" s="50">
        <f t="shared" si="4"/>
        <v>0</v>
      </c>
      <c r="X57" s="105">
        <f t="shared" si="5"/>
        <v>0</v>
      </c>
      <c r="Y57" s="452"/>
      <c r="Z57" s="452"/>
      <c r="AA57" s="452"/>
      <c r="AB57" s="452"/>
      <c r="AC57" s="452"/>
    </row>
    <row r="58" spans="1:29" x14ac:dyDescent="0.35">
      <c r="A58" s="452"/>
      <c r="B58" s="189">
        <v>53</v>
      </c>
      <c r="C58" s="189">
        <v>8</v>
      </c>
      <c r="D58" s="186" t="s">
        <v>813</v>
      </c>
      <c r="E58" s="124"/>
      <c r="F58" s="124"/>
      <c r="G58" s="110"/>
      <c r="H58" s="110"/>
      <c r="I58" s="110"/>
      <c r="J58" s="150"/>
      <c r="K58" s="150"/>
      <c r="L58" s="150"/>
      <c r="M58" s="150"/>
      <c r="N58" s="150"/>
      <c r="O58" s="50">
        <f t="shared" si="8"/>
        <v>0</v>
      </c>
      <c r="P58" s="50">
        <f t="shared" si="9"/>
        <v>0</v>
      </c>
      <c r="Q58" s="50">
        <f>IF(AND(M2_Metric2!K58 &lt;&gt; "", M2_Metric2!K58 &lt;&gt; 0), (L58/M2_Metric2!K58),0)</f>
        <v>0</v>
      </c>
      <c r="R58" s="50">
        <f t="shared" si="2"/>
        <v>0</v>
      </c>
      <c r="S58" s="50">
        <f t="shared" si="3"/>
        <v>0</v>
      </c>
      <c r="T58" s="50">
        <f>IF(AND(M2_Metric2!K58 &lt;&gt; "", M2_Metric2!K58 &lt;&gt; 0), (O58/M2_Metric2!K58),0)</f>
        <v>0</v>
      </c>
      <c r="U58" s="50">
        <f>IF(AND(M2_Metric2!K58 &lt;&gt; "", M2_Metric2!K58 &lt;&gt; 0), (P58/M2_Metric2!K58),0)</f>
        <v>0</v>
      </c>
      <c r="V58" s="150"/>
      <c r="W58" s="50">
        <f t="shared" si="4"/>
        <v>0</v>
      </c>
      <c r="X58" s="105">
        <f t="shared" si="5"/>
        <v>0</v>
      </c>
      <c r="Y58" s="452"/>
      <c r="Z58" s="452"/>
      <c r="AA58" s="452"/>
      <c r="AB58" s="452"/>
      <c r="AC58" s="452"/>
    </row>
    <row r="59" spans="1:29" x14ac:dyDescent="0.35">
      <c r="A59" s="452"/>
      <c r="B59" s="189">
        <v>54</v>
      </c>
      <c r="C59" s="189">
        <v>9</v>
      </c>
      <c r="D59" s="186" t="s">
        <v>813</v>
      </c>
      <c r="E59" s="124"/>
      <c r="F59" s="124"/>
      <c r="G59" s="110"/>
      <c r="H59" s="110"/>
      <c r="I59" s="110"/>
      <c r="J59" s="150"/>
      <c r="K59" s="150"/>
      <c r="L59" s="150"/>
      <c r="M59" s="150"/>
      <c r="N59" s="150"/>
      <c r="O59" s="50">
        <f t="shared" si="8"/>
        <v>0</v>
      </c>
      <c r="P59" s="50">
        <f t="shared" si="9"/>
        <v>0</v>
      </c>
      <c r="Q59" s="50">
        <f>IF(AND(M2_Metric2!K59 &lt;&gt; "", M2_Metric2!K59 &lt;&gt; 0), (L59/M2_Metric2!K59),0)</f>
        <v>0</v>
      </c>
      <c r="R59" s="50">
        <f t="shared" si="2"/>
        <v>0</v>
      </c>
      <c r="S59" s="50">
        <f t="shared" si="3"/>
        <v>0</v>
      </c>
      <c r="T59" s="50">
        <f>IF(AND(M2_Metric2!K59 &lt;&gt; "", M2_Metric2!K59 &lt;&gt; 0), (O59/M2_Metric2!K59),0)</f>
        <v>0</v>
      </c>
      <c r="U59" s="50">
        <f>IF(AND(M2_Metric2!K59 &lt;&gt; "", M2_Metric2!K59 &lt;&gt; 0), (P59/M2_Metric2!K59),0)</f>
        <v>0</v>
      </c>
      <c r="V59" s="150"/>
      <c r="W59" s="50">
        <f t="shared" si="4"/>
        <v>0</v>
      </c>
      <c r="X59" s="105">
        <f t="shared" si="5"/>
        <v>0</v>
      </c>
      <c r="Y59" s="452"/>
      <c r="Z59" s="452"/>
      <c r="AA59" s="452"/>
      <c r="AB59" s="452"/>
      <c r="AC59" s="452"/>
    </row>
    <row r="60" spans="1:29" x14ac:dyDescent="0.35">
      <c r="A60" s="452"/>
      <c r="B60" s="189">
        <v>55</v>
      </c>
      <c r="C60" s="189">
        <v>10</v>
      </c>
      <c r="D60" s="186" t="s">
        <v>813</v>
      </c>
      <c r="E60" s="124"/>
      <c r="F60" s="124"/>
      <c r="G60" s="110"/>
      <c r="H60" s="110"/>
      <c r="I60" s="110"/>
      <c r="J60" s="150"/>
      <c r="K60" s="150"/>
      <c r="L60" s="150"/>
      <c r="M60" s="150"/>
      <c r="N60" s="150"/>
      <c r="O60" s="50">
        <f t="shared" si="8"/>
        <v>0</v>
      </c>
      <c r="P60" s="50">
        <f t="shared" si="9"/>
        <v>0</v>
      </c>
      <c r="Q60" s="50">
        <f>IF(AND(M2_Metric2!K60 &lt;&gt; "", M2_Metric2!K60 &lt;&gt; 0), (L60/M2_Metric2!K60),0)</f>
        <v>0</v>
      </c>
      <c r="R60" s="50">
        <f t="shared" si="2"/>
        <v>0</v>
      </c>
      <c r="S60" s="50">
        <f t="shared" si="3"/>
        <v>0</v>
      </c>
      <c r="T60" s="50">
        <f>IF(AND(M2_Metric2!K60 &lt;&gt; "", M2_Metric2!K60 &lt;&gt; 0), (O60/M2_Metric2!K60),0)</f>
        <v>0</v>
      </c>
      <c r="U60" s="50">
        <f>IF(AND(M2_Metric2!K60 &lt;&gt; "", M2_Metric2!K60 &lt;&gt; 0), (P60/M2_Metric2!K60),0)</f>
        <v>0</v>
      </c>
      <c r="V60" s="150"/>
      <c r="W60" s="50">
        <f t="shared" si="4"/>
        <v>0</v>
      </c>
      <c r="X60" s="105">
        <f t="shared" si="5"/>
        <v>0</v>
      </c>
      <c r="Y60" s="452"/>
      <c r="Z60" s="452"/>
      <c r="AA60" s="452"/>
      <c r="AB60" s="452"/>
      <c r="AC60" s="452"/>
    </row>
    <row r="61" spans="1:29" x14ac:dyDescent="0.35">
      <c r="A61" s="452"/>
      <c r="B61" s="189">
        <v>56</v>
      </c>
      <c r="C61" s="189">
        <v>11</v>
      </c>
      <c r="D61" s="186" t="s">
        <v>813</v>
      </c>
      <c r="E61" s="124"/>
      <c r="F61" s="124"/>
      <c r="G61" s="110"/>
      <c r="H61" s="110"/>
      <c r="I61" s="110"/>
      <c r="J61" s="150"/>
      <c r="K61" s="150"/>
      <c r="L61" s="150"/>
      <c r="M61" s="150"/>
      <c r="N61" s="150"/>
      <c r="O61" s="50">
        <f t="shared" si="8"/>
        <v>0</v>
      </c>
      <c r="P61" s="50">
        <f t="shared" si="9"/>
        <v>0</v>
      </c>
      <c r="Q61" s="50">
        <f>IF(AND(M2_Metric2!K61 &lt;&gt; "", M2_Metric2!K61 &lt;&gt; 0), (L61/M2_Metric2!K61),0)</f>
        <v>0</v>
      </c>
      <c r="R61" s="50">
        <f t="shared" si="2"/>
        <v>0</v>
      </c>
      <c r="S61" s="50">
        <f t="shared" si="3"/>
        <v>0</v>
      </c>
      <c r="T61" s="50">
        <f>IF(AND(M2_Metric2!K61 &lt;&gt; "", M2_Metric2!K61 &lt;&gt; 0), (O61/M2_Metric2!K61),0)</f>
        <v>0</v>
      </c>
      <c r="U61" s="50">
        <f>IF(AND(M2_Metric2!K61 &lt;&gt; "", M2_Metric2!K61 &lt;&gt; 0), (P61/M2_Metric2!K61),0)</f>
        <v>0</v>
      </c>
      <c r="V61" s="150"/>
      <c r="W61" s="50">
        <f t="shared" si="4"/>
        <v>0</v>
      </c>
      <c r="X61" s="105">
        <f t="shared" si="5"/>
        <v>0</v>
      </c>
      <c r="Y61" s="452"/>
      <c r="Z61" s="452"/>
      <c r="AA61" s="452"/>
      <c r="AB61" s="452"/>
      <c r="AC61" s="452"/>
    </row>
    <row r="62" spans="1:29" x14ac:dyDescent="0.35">
      <c r="A62" s="452"/>
      <c r="B62" s="189">
        <v>57</v>
      </c>
      <c r="C62" s="189">
        <v>12</v>
      </c>
      <c r="D62" s="186" t="s">
        <v>813</v>
      </c>
      <c r="E62" s="124"/>
      <c r="F62" s="124"/>
      <c r="G62" s="110"/>
      <c r="H62" s="110"/>
      <c r="I62" s="110"/>
      <c r="J62" s="150"/>
      <c r="K62" s="150"/>
      <c r="L62" s="150"/>
      <c r="M62" s="150"/>
      <c r="N62" s="150"/>
      <c r="O62" s="50">
        <f t="shared" si="8"/>
        <v>0</v>
      </c>
      <c r="P62" s="50">
        <f t="shared" si="9"/>
        <v>0</v>
      </c>
      <c r="Q62" s="50">
        <f>IF(AND(M2_Metric2!K62 &lt;&gt; "", M2_Metric2!K62 &lt;&gt; 0), (L62/M2_Metric2!K62),0)</f>
        <v>0</v>
      </c>
      <c r="R62" s="50">
        <f t="shared" si="2"/>
        <v>0</v>
      </c>
      <c r="S62" s="50">
        <f t="shared" si="3"/>
        <v>0</v>
      </c>
      <c r="T62" s="50">
        <f>IF(AND(M2_Metric2!K62 &lt;&gt; "", M2_Metric2!K62 &lt;&gt; 0), (O62/M2_Metric2!K62),0)</f>
        <v>0</v>
      </c>
      <c r="U62" s="50">
        <f>IF(AND(M2_Metric2!K62 &lt;&gt; "", M2_Metric2!K62 &lt;&gt; 0), (P62/M2_Metric2!K62),0)</f>
        <v>0</v>
      </c>
      <c r="V62" s="150"/>
      <c r="W62" s="50">
        <f t="shared" si="4"/>
        <v>0</v>
      </c>
      <c r="X62" s="105">
        <f t="shared" si="5"/>
        <v>0</v>
      </c>
      <c r="Y62" s="452"/>
      <c r="Z62" s="452"/>
      <c r="AA62" s="452"/>
      <c r="AB62" s="452"/>
      <c r="AC62" s="452"/>
    </row>
    <row r="63" spans="1:29" x14ac:dyDescent="0.35">
      <c r="A63" s="452"/>
      <c r="B63" s="189">
        <v>58</v>
      </c>
      <c r="C63" s="189">
        <v>13</v>
      </c>
      <c r="D63" s="186" t="s">
        <v>813</v>
      </c>
      <c r="E63" s="124"/>
      <c r="F63" s="124"/>
      <c r="G63" s="110"/>
      <c r="H63" s="110"/>
      <c r="I63" s="110"/>
      <c r="J63" s="150"/>
      <c r="K63" s="150"/>
      <c r="L63" s="150"/>
      <c r="M63" s="150"/>
      <c r="N63" s="150"/>
      <c r="O63" s="50">
        <f t="shared" si="8"/>
        <v>0</v>
      </c>
      <c r="P63" s="50">
        <f t="shared" si="9"/>
        <v>0</v>
      </c>
      <c r="Q63" s="50">
        <f>IF(AND(M2_Metric2!K63 &lt;&gt; "", M2_Metric2!K63 &lt;&gt; 0), (L63/M2_Metric2!K63),0)</f>
        <v>0</v>
      </c>
      <c r="R63" s="50">
        <f t="shared" si="2"/>
        <v>0</v>
      </c>
      <c r="S63" s="50">
        <f t="shared" si="3"/>
        <v>0</v>
      </c>
      <c r="T63" s="50">
        <f>IF(AND(M2_Metric2!K63 &lt;&gt; "", M2_Metric2!K63 &lt;&gt; 0), (O63/M2_Metric2!K63),0)</f>
        <v>0</v>
      </c>
      <c r="U63" s="50">
        <f>IF(AND(M2_Metric2!K63 &lt;&gt; "", M2_Metric2!K63 &lt;&gt; 0), (P63/M2_Metric2!K63),0)</f>
        <v>0</v>
      </c>
      <c r="V63" s="150"/>
      <c r="W63" s="50">
        <f t="shared" si="4"/>
        <v>0</v>
      </c>
      <c r="X63" s="105">
        <f t="shared" si="5"/>
        <v>0</v>
      </c>
      <c r="Y63" s="452"/>
      <c r="Z63" s="452"/>
      <c r="AA63" s="452"/>
      <c r="AB63" s="452"/>
      <c r="AC63" s="452"/>
    </row>
    <row r="64" spans="1:29" x14ac:dyDescent="0.35">
      <c r="A64" s="452"/>
      <c r="B64" s="189">
        <v>59</v>
      </c>
      <c r="C64" s="189">
        <v>14</v>
      </c>
      <c r="D64" s="186" t="s">
        <v>813</v>
      </c>
      <c r="E64" s="124"/>
      <c r="F64" s="124"/>
      <c r="G64" s="110"/>
      <c r="H64" s="110"/>
      <c r="I64" s="110"/>
      <c r="J64" s="150"/>
      <c r="K64" s="150"/>
      <c r="L64" s="150"/>
      <c r="M64" s="150"/>
      <c r="N64" s="150"/>
      <c r="O64" s="50">
        <f t="shared" si="8"/>
        <v>0</v>
      </c>
      <c r="P64" s="50">
        <f t="shared" si="9"/>
        <v>0</v>
      </c>
      <c r="Q64" s="50">
        <f>IF(AND(M2_Metric2!K64 &lt;&gt; "", M2_Metric2!K64 &lt;&gt; 0), (L64/M2_Metric2!K64),0)</f>
        <v>0</v>
      </c>
      <c r="R64" s="50">
        <f t="shared" si="2"/>
        <v>0</v>
      </c>
      <c r="S64" s="50">
        <f t="shared" si="3"/>
        <v>0</v>
      </c>
      <c r="T64" s="50">
        <f>IF(AND(M2_Metric2!K64 &lt;&gt; "", M2_Metric2!K64 &lt;&gt; 0), (O64/M2_Metric2!K64),0)</f>
        <v>0</v>
      </c>
      <c r="U64" s="50">
        <f>IF(AND(M2_Metric2!K64 &lt;&gt; "", M2_Metric2!K64 &lt;&gt; 0), (P64/M2_Metric2!K64),0)</f>
        <v>0</v>
      </c>
      <c r="V64" s="150"/>
      <c r="W64" s="50">
        <f t="shared" si="4"/>
        <v>0</v>
      </c>
      <c r="X64" s="105">
        <f t="shared" si="5"/>
        <v>0</v>
      </c>
      <c r="Y64" s="452"/>
      <c r="Z64" s="452"/>
      <c r="AA64" s="452"/>
      <c r="AB64" s="452"/>
      <c r="AC64" s="452"/>
    </row>
    <row r="65" spans="1:29" ht="15.75" customHeight="1" thickBot="1" x14ac:dyDescent="0.4">
      <c r="A65" s="452"/>
      <c r="B65" s="189">
        <v>60</v>
      </c>
      <c r="C65" s="189">
        <v>15</v>
      </c>
      <c r="D65" s="186" t="s">
        <v>813</v>
      </c>
      <c r="E65" s="124"/>
      <c r="F65" s="124"/>
      <c r="G65" s="110"/>
      <c r="H65" s="110"/>
      <c r="I65" s="110"/>
      <c r="J65" s="150"/>
      <c r="K65" s="150"/>
      <c r="L65" s="150"/>
      <c r="M65" s="150"/>
      <c r="N65" s="150"/>
      <c r="O65" s="50">
        <f t="shared" si="8"/>
        <v>0</v>
      </c>
      <c r="P65" s="50">
        <f t="shared" si="9"/>
        <v>0</v>
      </c>
      <c r="Q65" s="50">
        <f>IF(AND(M2_Metric2!K65 &lt;&gt; "", M2_Metric2!K65 &lt;&gt; 0), (L65/M2_Metric2!K65),0)</f>
        <v>0</v>
      </c>
      <c r="R65" s="50">
        <f t="shared" si="2"/>
        <v>0</v>
      </c>
      <c r="S65" s="50">
        <f t="shared" si="3"/>
        <v>0</v>
      </c>
      <c r="T65" s="50">
        <f>IF(AND(M2_Metric2!K65 &lt;&gt; "", M2_Metric2!K65 &lt;&gt; 0), (O65/M2_Metric2!K65),0)</f>
        <v>0</v>
      </c>
      <c r="U65" s="50">
        <f>IF(AND(M2_Metric2!K65 &lt;&gt; "", M2_Metric2!K65 &lt;&gt; 0), (P65/M2_Metric2!K65),0)</f>
        <v>0</v>
      </c>
      <c r="V65" s="150"/>
      <c r="W65" s="50">
        <f t="shared" si="4"/>
        <v>0</v>
      </c>
      <c r="X65" s="105">
        <f t="shared" si="5"/>
        <v>0</v>
      </c>
      <c r="Y65" s="452"/>
      <c r="Z65" s="452"/>
      <c r="AA65" s="452"/>
      <c r="AB65" s="452"/>
      <c r="AC65" s="452"/>
    </row>
    <row r="66" spans="1:29" x14ac:dyDescent="0.35">
      <c r="A66" s="452"/>
      <c r="B66" s="190">
        <v>61</v>
      </c>
      <c r="C66" s="189">
        <v>1</v>
      </c>
      <c r="D66" s="187" t="s">
        <v>814</v>
      </c>
      <c r="E66" s="123"/>
      <c r="F66" s="123"/>
      <c r="G66" s="136"/>
      <c r="H66" s="136"/>
      <c r="I66" s="136"/>
      <c r="J66" s="149"/>
      <c r="K66" s="149"/>
      <c r="L66" s="149"/>
      <c r="M66" s="149"/>
      <c r="N66" s="149"/>
      <c r="O66" s="103">
        <f t="shared" si="8"/>
        <v>0</v>
      </c>
      <c r="P66" s="103">
        <f t="shared" si="9"/>
        <v>0</v>
      </c>
      <c r="Q66" s="103">
        <f>IF(AND(M2_Metric2!K66 &lt;&gt; "", M2_Metric2!K66 &lt;&gt; 0), (L66/M2_Metric2!K66),0)</f>
        <v>0</v>
      </c>
      <c r="R66" s="103">
        <f t="shared" si="2"/>
        <v>0</v>
      </c>
      <c r="S66" s="103">
        <f t="shared" si="3"/>
        <v>0</v>
      </c>
      <c r="T66" s="103">
        <f>IF(AND(M2_Metric2!K66 &lt;&gt; "", M2_Metric2!K66 &lt;&gt; 0), (O66/M2_Metric2!K66),0)</f>
        <v>0</v>
      </c>
      <c r="U66" s="103">
        <f>IF(AND(M2_Metric2!K66 &lt;&gt; "", M2_Metric2!K66 &lt;&gt; 0), (P66/M2_Metric2!K66),0)</f>
        <v>0</v>
      </c>
      <c r="V66" s="149"/>
      <c r="W66" s="103">
        <f t="shared" si="4"/>
        <v>0</v>
      </c>
      <c r="X66" s="104">
        <f t="shared" si="5"/>
        <v>0</v>
      </c>
      <c r="Y66" s="452"/>
      <c r="Z66" s="452"/>
      <c r="AA66" s="452"/>
      <c r="AB66" s="452"/>
      <c r="AC66" s="452"/>
    </row>
    <row r="67" spans="1:29" x14ac:dyDescent="0.35">
      <c r="A67" s="452"/>
      <c r="B67" s="189">
        <v>62</v>
      </c>
      <c r="C67" s="189">
        <v>2</v>
      </c>
      <c r="D67" s="186" t="s">
        <v>814</v>
      </c>
      <c r="E67" s="124"/>
      <c r="F67" s="124"/>
      <c r="G67" s="110"/>
      <c r="H67" s="110"/>
      <c r="I67" s="110"/>
      <c r="J67" s="150"/>
      <c r="K67" s="150"/>
      <c r="L67" s="150"/>
      <c r="M67" s="150"/>
      <c r="N67" s="150"/>
      <c r="O67" s="50">
        <f t="shared" si="8"/>
        <v>0</v>
      </c>
      <c r="P67" s="50">
        <f t="shared" si="9"/>
        <v>0</v>
      </c>
      <c r="Q67" s="50">
        <f>IF(AND(M2_Metric2!K67 &lt;&gt; "", M2_Metric2!K67 &lt;&gt; 0), (L67/M2_Metric2!K67),0)</f>
        <v>0</v>
      </c>
      <c r="R67" s="50">
        <f t="shared" si="2"/>
        <v>0</v>
      </c>
      <c r="S67" s="50">
        <f t="shared" si="3"/>
        <v>0</v>
      </c>
      <c r="T67" s="50">
        <f>IF(AND(M2_Metric2!K67 &lt;&gt; "", M2_Metric2!K67 &lt;&gt; 0), (O67/M2_Metric2!K67),0)</f>
        <v>0</v>
      </c>
      <c r="U67" s="50">
        <f>IF(AND(M2_Metric2!K67 &lt;&gt; "", M2_Metric2!K67 &lt;&gt; 0), (P67/M2_Metric2!K67),0)</f>
        <v>0</v>
      </c>
      <c r="V67" s="150"/>
      <c r="W67" s="50">
        <f t="shared" si="4"/>
        <v>0</v>
      </c>
      <c r="X67" s="105">
        <f t="shared" si="5"/>
        <v>0</v>
      </c>
      <c r="Y67" s="452"/>
      <c r="Z67" s="452"/>
      <c r="AA67" s="452"/>
      <c r="AB67" s="452"/>
      <c r="AC67" s="452"/>
    </row>
    <row r="68" spans="1:29" x14ac:dyDescent="0.35">
      <c r="A68" s="452"/>
      <c r="B68" s="189">
        <v>63</v>
      </c>
      <c r="C68" s="189">
        <v>3</v>
      </c>
      <c r="D68" s="186" t="s">
        <v>814</v>
      </c>
      <c r="E68" s="124"/>
      <c r="F68" s="124"/>
      <c r="G68" s="110"/>
      <c r="H68" s="110"/>
      <c r="I68" s="110"/>
      <c r="J68" s="150"/>
      <c r="K68" s="150"/>
      <c r="L68" s="150"/>
      <c r="M68" s="150"/>
      <c r="N68" s="150"/>
      <c r="O68" s="50">
        <f t="shared" si="8"/>
        <v>0</v>
      </c>
      <c r="P68" s="50">
        <f t="shared" si="9"/>
        <v>0</v>
      </c>
      <c r="Q68" s="50">
        <f>IF(AND(M2_Metric2!K68 &lt;&gt; "", M2_Metric2!K68 &lt;&gt; 0), (L68/M2_Metric2!K68),0)</f>
        <v>0</v>
      </c>
      <c r="R68" s="50">
        <f t="shared" si="2"/>
        <v>0</v>
      </c>
      <c r="S68" s="50">
        <f t="shared" si="3"/>
        <v>0</v>
      </c>
      <c r="T68" s="50">
        <f>IF(AND(M2_Metric2!K68 &lt;&gt; "", M2_Metric2!K68 &lt;&gt; 0), (O68/M2_Metric2!K68),0)</f>
        <v>0</v>
      </c>
      <c r="U68" s="50">
        <f>IF(AND(M2_Metric2!K68 &lt;&gt; "", M2_Metric2!K68 &lt;&gt; 0), (P68/M2_Metric2!K68),0)</f>
        <v>0</v>
      </c>
      <c r="V68" s="150"/>
      <c r="W68" s="50">
        <f t="shared" si="4"/>
        <v>0</v>
      </c>
      <c r="X68" s="105">
        <f t="shared" si="5"/>
        <v>0</v>
      </c>
      <c r="Y68" s="452"/>
      <c r="Z68" s="452"/>
      <c r="AA68" s="452"/>
      <c r="AB68" s="452"/>
      <c r="AC68" s="452"/>
    </row>
    <row r="69" spans="1:29" x14ac:dyDescent="0.35">
      <c r="A69" s="452"/>
      <c r="B69" s="189">
        <v>64</v>
      </c>
      <c r="C69" s="189">
        <v>4</v>
      </c>
      <c r="D69" s="186" t="s">
        <v>814</v>
      </c>
      <c r="E69" s="124"/>
      <c r="F69" s="124"/>
      <c r="G69" s="110"/>
      <c r="H69" s="110"/>
      <c r="I69" s="110"/>
      <c r="J69" s="150"/>
      <c r="K69" s="150"/>
      <c r="L69" s="150"/>
      <c r="M69" s="150"/>
      <c r="N69" s="150"/>
      <c r="O69" s="50">
        <f t="shared" si="8"/>
        <v>0</v>
      </c>
      <c r="P69" s="50">
        <f t="shared" si="9"/>
        <v>0</v>
      </c>
      <c r="Q69" s="50">
        <f>IF(AND(M2_Metric2!K69 &lt;&gt; "", M2_Metric2!K69 &lt;&gt; 0), (L69/M2_Metric2!K69),0)</f>
        <v>0</v>
      </c>
      <c r="R69" s="50">
        <f t="shared" si="2"/>
        <v>0</v>
      </c>
      <c r="S69" s="50">
        <f t="shared" si="3"/>
        <v>0</v>
      </c>
      <c r="T69" s="50">
        <f>IF(AND(M2_Metric2!K69 &lt;&gt; "", M2_Metric2!K69 &lt;&gt; 0), (O69/M2_Metric2!K69),0)</f>
        <v>0</v>
      </c>
      <c r="U69" s="50">
        <f>IF(AND(M2_Metric2!K69 &lt;&gt; "", M2_Metric2!K69 &lt;&gt; 0), (P69/M2_Metric2!K69),0)</f>
        <v>0</v>
      </c>
      <c r="V69" s="150"/>
      <c r="W69" s="50">
        <f t="shared" si="4"/>
        <v>0</v>
      </c>
      <c r="X69" s="105">
        <f t="shared" si="5"/>
        <v>0</v>
      </c>
      <c r="Y69" s="452"/>
      <c r="Z69" s="452"/>
      <c r="AA69" s="452"/>
      <c r="AB69" s="452"/>
      <c r="AC69" s="452"/>
    </row>
    <row r="70" spans="1:29" x14ac:dyDescent="0.35">
      <c r="A70" s="452"/>
      <c r="B70" s="189">
        <v>65</v>
      </c>
      <c r="C70" s="189">
        <v>5</v>
      </c>
      <c r="D70" s="186" t="s">
        <v>814</v>
      </c>
      <c r="E70" s="124"/>
      <c r="F70" s="124"/>
      <c r="G70" s="110"/>
      <c r="H70" s="110"/>
      <c r="I70" s="110"/>
      <c r="J70" s="150"/>
      <c r="K70" s="150"/>
      <c r="L70" s="150"/>
      <c r="M70" s="150"/>
      <c r="N70" s="150"/>
      <c r="O70" s="50">
        <f t="shared" si="8"/>
        <v>0</v>
      </c>
      <c r="P70" s="50">
        <f t="shared" si="9"/>
        <v>0</v>
      </c>
      <c r="Q70" s="50">
        <f>IF(AND(M2_Metric2!K70 &lt;&gt; "", M2_Metric2!K70 &lt;&gt; 0), (L70/M2_Metric2!K70),0)</f>
        <v>0</v>
      </c>
      <c r="R70" s="50">
        <f t="shared" ref="R70:R133" si="10">IF(AND(K70 &lt;&gt; "", K70 &lt;&gt; 0), (M70/K70),0)</f>
        <v>0</v>
      </c>
      <c r="S70" s="50">
        <f t="shared" ref="S70:S133" si="11">IF(AND(K70 &lt;&gt; "", K70 &lt;&gt; 0), (N70/K70),0)</f>
        <v>0</v>
      </c>
      <c r="T70" s="50">
        <f>IF(AND(M2_Metric2!K70 &lt;&gt; "", M2_Metric2!K70 &lt;&gt; 0), (O70/M2_Metric2!K70),0)</f>
        <v>0</v>
      </c>
      <c r="U70" s="50">
        <f>IF(AND(M2_Metric2!K70 &lt;&gt; "", M2_Metric2!K70 &lt;&gt; 0), (P70/M2_Metric2!K70),0)</f>
        <v>0</v>
      </c>
      <c r="V70" s="150"/>
      <c r="W70" s="50">
        <f t="shared" ref="W70:W133" si="12">IF(AND($AA$7 &lt;&gt; "", $AA$7 &lt;&gt; 0), ((J70*T70)/$AA$7),0)</f>
        <v>0</v>
      </c>
      <c r="X70" s="105">
        <f t="shared" ref="X70:X133" si="13">IF(AND($AA$8 &lt;&gt; "", $AA$8 &lt;&gt; 0), ((J70*U70)/$AA$8),0)</f>
        <v>0</v>
      </c>
      <c r="Y70" s="452"/>
      <c r="Z70" s="452"/>
      <c r="AA70" s="452"/>
      <c r="AB70" s="452"/>
      <c r="AC70" s="452"/>
    </row>
    <row r="71" spans="1:29" x14ac:dyDescent="0.35">
      <c r="A71" s="452"/>
      <c r="B71" s="189">
        <v>66</v>
      </c>
      <c r="C71" s="189">
        <v>6</v>
      </c>
      <c r="D71" s="186" t="s">
        <v>814</v>
      </c>
      <c r="E71" s="124"/>
      <c r="F71" s="124"/>
      <c r="G71" s="110"/>
      <c r="H71" s="110"/>
      <c r="I71" s="110"/>
      <c r="J71" s="150"/>
      <c r="K71" s="150"/>
      <c r="L71" s="150"/>
      <c r="M71" s="150"/>
      <c r="N71" s="150"/>
      <c r="O71" s="50">
        <f t="shared" si="8"/>
        <v>0</v>
      </c>
      <c r="P71" s="50">
        <f t="shared" ref="P71:P134" si="14">IF(AND(L71&gt;0,M71&gt;0,N71&gt;0), L71+M71+N71,0)</f>
        <v>0</v>
      </c>
      <c r="Q71" s="50">
        <f>IF(AND(M2_Metric2!K71 &lt;&gt; "", M2_Metric2!K71 &lt;&gt; 0), (L71/M2_Metric2!K71),0)</f>
        <v>0</v>
      </c>
      <c r="R71" s="50">
        <f t="shared" si="10"/>
        <v>0</v>
      </c>
      <c r="S71" s="50">
        <f t="shared" si="11"/>
        <v>0</v>
      </c>
      <c r="T71" s="50">
        <f>IF(AND(M2_Metric2!K71 &lt;&gt; "", M2_Metric2!K71 &lt;&gt; 0), (O71/M2_Metric2!K71),0)</f>
        <v>0</v>
      </c>
      <c r="U71" s="50">
        <f>IF(AND(M2_Metric2!K71 &lt;&gt; "", M2_Metric2!K71 &lt;&gt; 0), (P71/M2_Metric2!K71),0)</f>
        <v>0</v>
      </c>
      <c r="V71" s="150"/>
      <c r="W71" s="50">
        <f t="shared" si="12"/>
        <v>0</v>
      </c>
      <c r="X71" s="105">
        <f t="shared" si="13"/>
        <v>0</v>
      </c>
      <c r="Y71" s="452"/>
      <c r="Z71" s="452"/>
      <c r="AA71" s="452"/>
      <c r="AB71" s="452"/>
      <c r="AC71" s="452"/>
    </row>
    <row r="72" spans="1:29" x14ac:dyDescent="0.35">
      <c r="A72" s="452"/>
      <c r="B72" s="189">
        <v>67</v>
      </c>
      <c r="C72" s="189">
        <v>7</v>
      </c>
      <c r="D72" s="186" t="s">
        <v>814</v>
      </c>
      <c r="E72" s="124"/>
      <c r="F72" s="124"/>
      <c r="G72" s="110"/>
      <c r="H72" s="110"/>
      <c r="I72" s="110"/>
      <c r="J72" s="150"/>
      <c r="K72" s="150"/>
      <c r="L72" s="150"/>
      <c r="M72" s="150"/>
      <c r="N72" s="150"/>
      <c r="O72" s="50">
        <f t="shared" ref="O72:O135" si="15">IF(AND(L72&gt;0,M72&gt;0), L72+M72,0)</f>
        <v>0</v>
      </c>
      <c r="P72" s="50">
        <f t="shared" si="14"/>
        <v>0</v>
      </c>
      <c r="Q72" s="50">
        <f>IF(AND(M2_Metric2!K72 &lt;&gt; "", M2_Metric2!K72 &lt;&gt; 0), (L72/M2_Metric2!K72),0)</f>
        <v>0</v>
      </c>
      <c r="R72" s="50">
        <f t="shared" si="10"/>
        <v>0</v>
      </c>
      <c r="S72" s="50">
        <f t="shared" si="11"/>
        <v>0</v>
      </c>
      <c r="T72" s="50">
        <f>IF(AND(M2_Metric2!K72 &lt;&gt; "", M2_Metric2!K72 &lt;&gt; 0), (O72/M2_Metric2!K72),0)</f>
        <v>0</v>
      </c>
      <c r="U72" s="50">
        <f>IF(AND(M2_Metric2!K72 &lt;&gt; "", M2_Metric2!K72 &lt;&gt; 0), (P72/M2_Metric2!K72),0)</f>
        <v>0</v>
      </c>
      <c r="V72" s="150"/>
      <c r="W72" s="50">
        <f t="shared" si="12"/>
        <v>0</v>
      </c>
      <c r="X72" s="105">
        <f t="shared" si="13"/>
        <v>0</v>
      </c>
      <c r="Y72" s="452"/>
      <c r="Z72" s="452"/>
      <c r="AA72" s="452"/>
      <c r="AB72" s="452"/>
      <c r="AC72" s="452"/>
    </row>
    <row r="73" spans="1:29" x14ac:dyDescent="0.35">
      <c r="A73" s="452"/>
      <c r="B73" s="189">
        <v>68</v>
      </c>
      <c r="C73" s="189">
        <v>8</v>
      </c>
      <c r="D73" s="186" t="s">
        <v>814</v>
      </c>
      <c r="E73" s="124"/>
      <c r="F73" s="124"/>
      <c r="G73" s="110"/>
      <c r="H73" s="110"/>
      <c r="I73" s="110"/>
      <c r="J73" s="150"/>
      <c r="K73" s="150"/>
      <c r="L73" s="150"/>
      <c r="M73" s="150"/>
      <c r="N73" s="150"/>
      <c r="O73" s="50">
        <f t="shared" si="15"/>
        <v>0</v>
      </c>
      <c r="P73" s="50">
        <f t="shared" si="14"/>
        <v>0</v>
      </c>
      <c r="Q73" s="50">
        <f>IF(AND(M2_Metric2!K73 &lt;&gt; "", M2_Metric2!K73 &lt;&gt; 0), (L73/M2_Metric2!K73),0)</f>
        <v>0</v>
      </c>
      <c r="R73" s="50">
        <f t="shared" si="10"/>
        <v>0</v>
      </c>
      <c r="S73" s="50">
        <f t="shared" si="11"/>
        <v>0</v>
      </c>
      <c r="T73" s="50">
        <f>IF(AND(M2_Metric2!K73 &lt;&gt; "", M2_Metric2!K73 &lt;&gt; 0), (O73/M2_Metric2!K73),0)</f>
        <v>0</v>
      </c>
      <c r="U73" s="50">
        <f>IF(AND(M2_Metric2!K73 &lt;&gt; "", M2_Metric2!K73 &lt;&gt; 0), (P73/M2_Metric2!K73),0)</f>
        <v>0</v>
      </c>
      <c r="V73" s="150"/>
      <c r="W73" s="50">
        <f t="shared" si="12"/>
        <v>0</v>
      </c>
      <c r="X73" s="105">
        <f t="shared" si="13"/>
        <v>0</v>
      </c>
      <c r="Y73" s="452"/>
      <c r="Z73" s="452"/>
      <c r="AA73" s="452"/>
      <c r="AB73" s="452"/>
      <c r="AC73" s="452"/>
    </row>
    <row r="74" spans="1:29" x14ac:dyDescent="0.35">
      <c r="A74" s="452"/>
      <c r="B74" s="189">
        <v>69</v>
      </c>
      <c r="C74" s="189">
        <v>9</v>
      </c>
      <c r="D74" s="186" t="s">
        <v>814</v>
      </c>
      <c r="E74" s="124"/>
      <c r="F74" s="124"/>
      <c r="G74" s="110"/>
      <c r="H74" s="110"/>
      <c r="I74" s="110"/>
      <c r="J74" s="150"/>
      <c r="K74" s="150"/>
      <c r="L74" s="150"/>
      <c r="M74" s="150"/>
      <c r="N74" s="150"/>
      <c r="O74" s="50">
        <f t="shared" si="15"/>
        <v>0</v>
      </c>
      <c r="P74" s="50">
        <f t="shared" si="14"/>
        <v>0</v>
      </c>
      <c r="Q74" s="50">
        <f>IF(AND(M2_Metric2!K74 &lt;&gt; "", M2_Metric2!K74 &lt;&gt; 0), (L74/M2_Metric2!K74),0)</f>
        <v>0</v>
      </c>
      <c r="R74" s="50">
        <f t="shared" si="10"/>
        <v>0</v>
      </c>
      <c r="S74" s="50">
        <f t="shared" si="11"/>
        <v>0</v>
      </c>
      <c r="T74" s="50">
        <f>IF(AND(M2_Metric2!K74 &lt;&gt; "", M2_Metric2!K74 &lt;&gt; 0), (O74/M2_Metric2!K74),0)</f>
        <v>0</v>
      </c>
      <c r="U74" s="50">
        <f>IF(AND(M2_Metric2!K74 &lt;&gt; "", M2_Metric2!K74 &lt;&gt; 0), (P74/M2_Metric2!K74),0)</f>
        <v>0</v>
      </c>
      <c r="V74" s="150"/>
      <c r="W74" s="50">
        <f t="shared" si="12"/>
        <v>0</v>
      </c>
      <c r="X74" s="105">
        <f t="shared" si="13"/>
        <v>0</v>
      </c>
      <c r="Y74" s="452"/>
      <c r="Z74" s="452"/>
      <c r="AA74" s="452"/>
      <c r="AB74" s="452"/>
      <c r="AC74" s="452"/>
    </row>
    <row r="75" spans="1:29" x14ac:dyDescent="0.35">
      <c r="A75" s="452"/>
      <c r="B75" s="189">
        <v>70</v>
      </c>
      <c r="C75" s="189">
        <v>10</v>
      </c>
      <c r="D75" s="186" t="s">
        <v>814</v>
      </c>
      <c r="E75" s="124"/>
      <c r="F75" s="124"/>
      <c r="G75" s="110"/>
      <c r="H75" s="110"/>
      <c r="I75" s="110"/>
      <c r="J75" s="150"/>
      <c r="K75" s="150"/>
      <c r="L75" s="150"/>
      <c r="M75" s="150"/>
      <c r="N75" s="150"/>
      <c r="O75" s="50">
        <f t="shared" si="15"/>
        <v>0</v>
      </c>
      <c r="P75" s="50">
        <f t="shared" si="14"/>
        <v>0</v>
      </c>
      <c r="Q75" s="50">
        <f>IF(AND(M2_Metric2!K75 &lt;&gt; "", M2_Metric2!K75 &lt;&gt; 0), (L75/M2_Metric2!K75),0)</f>
        <v>0</v>
      </c>
      <c r="R75" s="50">
        <f t="shared" si="10"/>
        <v>0</v>
      </c>
      <c r="S75" s="50">
        <f t="shared" si="11"/>
        <v>0</v>
      </c>
      <c r="T75" s="50">
        <f>IF(AND(M2_Metric2!K75 &lt;&gt; "", M2_Metric2!K75 &lt;&gt; 0), (O75/M2_Metric2!K75),0)</f>
        <v>0</v>
      </c>
      <c r="U75" s="50">
        <f>IF(AND(M2_Metric2!K75 &lt;&gt; "", M2_Metric2!K75 &lt;&gt; 0), (P75/M2_Metric2!K75),0)</f>
        <v>0</v>
      </c>
      <c r="V75" s="150"/>
      <c r="W75" s="50">
        <f t="shared" si="12"/>
        <v>0</v>
      </c>
      <c r="X75" s="105">
        <f t="shared" si="13"/>
        <v>0</v>
      </c>
      <c r="Y75" s="452"/>
      <c r="Z75" s="452"/>
      <c r="AA75" s="452"/>
      <c r="AB75" s="452"/>
      <c r="AC75" s="452"/>
    </row>
    <row r="76" spans="1:29" x14ac:dyDescent="0.35">
      <c r="A76" s="452"/>
      <c r="B76" s="189">
        <v>71</v>
      </c>
      <c r="C76" s="189">
        <v>11</v>
      </c>
      <c r="D76" s="186" t="s">
        <v>814</v>
      </c>
      <c r="E76" s="124"/>
      <c r="F76" s="124"/>
      <c r="G76" s="110"/>
      <c r="H76" s="110"/>
      <c r="I76" s="110"/>
      <c r="J76" s="150"/>
      <c r="K76" s="150"/>
      <c r="L76" s="150"/>
      <c r="M76" s="150"/>
      <c r="N76" s="150"/>
      <c r="O76" s="50">
        <f t="shared" si="15"/>
        <v>0</v>
      </c>
      <c r="P76" s="50">
        <f t="shared" si="14"/>
        <v>0</v>
      </c>
      <c r="Q76" s="50">
        <f>IF(AND(M2_Metric2!K76 &lt;&gt; "", M2_Metric2!K76 &lt;&gt; 0), (L76/M2_Metric2!K76),0)</f>
        <v>0</v>
      </c>
      <c r="R76" s="50">
        <f t="shared" si="10"/>
        <v>0</v>
      </c>
      <c r="S76" s="50">
        <f t="shared" si="11"/>
        <v>0</v>
      </c>
      <c r="T76" s="50">
        <f>IF(AND(M2_Metric2!K76 &lt;&gt; "", M2_Metric2!K76 &lt;&gt; 0), (O76/M2_Metric2!K76),0)</f>
        <v>0</v>
      </c>
      <c r="U76" s="50">
        <f>IF(AND(M2_Metric2!K76 &lt;&gt; "", M2_Metric2!K76 &lt;&gt; 0), (P76/M2_Metric2!K76),0)</f>
        <v>0</v>
      </c>
      <c r="V76" s="150"/>
      <c r="W76" s="50">
        <f t="shared" si="12"/>
        <v>0</v>
      </c>
      <c r="X76" s="105">
        <f t="shared" si="13"/>
        <v>0</v>
      </c>
      <c r="Y76" s="452"/>
      <c r="Z76" s="452"/>
      <c r="AA76" s="452"/>
      <c r="AB76" s="452"/>
      <c r="AC76" s="452"/>
    </row>
    <row r="77" spans="1:29" x14ac:dyDescent="0.35">
      <c r="A77" s="452"/>
      <c r="B77" s="189">
        <v>72</v>
      </c>
      <c r="C77" s="189">
        <v>12</v>
      </c>
      <c r="D77" s="186" t="s">
        <v>814</v>
      </c>
      <c r="E77" s="124"/>
      <c r="F77" s="124"/>
      <c r="G77" s="110"/>
      <c r="H77" s="110"/>
      <c r="I77" s="110"/>
      <c r="J77" s="150"/>
      <c r="K77" s="150"/>
      <c r="L77" s="150"/>
      <c r="M77" s="150"/>
      <c r="N77" s="150"/>
      <c r="O77" s="50">
        <f t="shared" si="15"/>
        <v>0</v>
      </c>
      <c r="P77" s="50">
        <f t="shared" si="14"/>
        <v>0</v>
      </c>
      <c r="Q77" s="50">
        <f>IF(AND(M2_Metric2!K77 &lt;&gt; "", M2_Metric2!K77 &lt;&gt; 0), (L77/M2_Metric2!K77),0)</f>
        <v>0</v>
      </c>
      <c r="R77" s="50">
        <f t="shared" si="10"/>
        <v>0</v>
      </c>
      <c r="S77" s="50">
        <f t="shared" si="11"/>
        <v>0</v>
      </c>
      <c r="T77" s="50">
        <f>IF(AND(M2_Metric2!K77 &lt;&gt; "", M2_Metric2!K77 &lt;&gt; 0), (O77/M2_Metric2!K77),0)</f>
        <v>0</v>
      </c>
      <c r="U77" s="50">
        <f>IF(AND(M2_Metric2!K77 &lt;&gt; "", M2_Metric2!K77 &lt;&gt; 0), (P77/M2_Metric2!K77),0)</f>
        <v>0</v>
      </c>
      <c r="V77" s="150"/>
      <c r="W77" s="50">
        <f t="shared" si="12"/>
        <v>0</v>
      </c>
      <c r="X77" s="105">
        <f t="shared" si="13"/>
        <v>0</v>
      </c>
      <c r="Y77" s="452"/>
      <c r="Z77" s="452"/>
      <c r="AA77" s="452"/>
      <c r="AB77" s="452"/>
      <c r="AC77" s="452"/>
    </row>
    <row r="78" spans="1:29" x14ac:dyDescent="0.35">
      <c r="A78" s="452"/>
      <c r="B78" s="189">
        <v>73</v>
      </c>
      <c r="C78" s="189">
        <v>13</v>
      </c>
      <c r="D78" s="186" t="s">
        <v>814</v>
      </c>
      <c r="E78" s="124"/>
      <c r="F78" s="124"/>
      <c r="G78" s="110"/>
      <c r="H78" s="110"/>
      <c r="I78" s="110"/>
      <c r="J78" s="150"/>
      <c r="K78" s="150"/>
      <c r="L78" s="150"/>
      <c r="M78" s="150"/>
      <c r="N78" s="150"/>
      <c r="O78" s="50">
        <f t="shared" si="15"/>
        <v>0</v>
      </c>
      <c r="P78" s="50">
        <f t="shared" si="14"/>
        <v>0</v>
      </c>
      <c r="Q78" s="50">
        <f>IF(AND(M2_Metric2!K78 &lt;&gt; "", M2_Metric2!K78 &lt;&gt; 0), (L78/M2_Metric2!K78),0)</f>
        <v>0</v>
      </c>
      <c r="R78" s="50">
        <f t="shared" si="10"/>
        <v>0</v>
      </c>
      <c r="S78" s="50">
        <f t="shared" si="11"/>
        <v>0</v>
      </c>
      <c r="T78" s="50">
        <f>IF(AND(M2_Metric2!K78 &lt;&gt; "", M2_Metric2!K78 &lt;&gt; 0), (O78/M2_Metric2!K78),0)</f>
        <v>0</v>
      </c>
      <c r="U78" s="50">
        <f>IF(AND(M2_Metric2!K78 &lt;&gt; "", M2_Metric2!K78 &lt;&gt; 0), (P78/M2_Metric2!K78),0)</f>
        <v>0</v>
      </c>
      <c r="V78" s="150"/>
      <c r="W78" s="50">
        <f t="shared" si="12"/>
        <v>0</v>
      </c>
      <c r="X78" s="105">
        <f t="shared" si="13"/>
        <v>0</v>
      </c>
      <c r="Y78" s="452"/>
      <c r="Z78" s="452"/>
      <c r="AA78" s="452"/>
      <c r="AB78" s="452"/>
      <c r="AC78" s="452"/>
    </row>
    <row r="79" spans="1:29" x14ac:dyDescent="0.35">
      <c r="A79" s="452"/>
      <c r="B79" s="189">
        <v>74</v>
      </c>
      <c r="C79" s="189">
        <v>14</v>
      </c>
      <c r="D79" s="186" t="s">
        <v>814</v>
      </c>
      <c r="E79" s="124"/>
      <c r="F79" s="124"/>
      <c r="G79" s="110"/>
      <c r="H79" s="110"/>
      <c r="I79" s="110"/>
      <c r="J79" s="150"/>
      <c r="K79" s="150"/>
      <c r="L79" s="150"/>
      <c r="M79" s="150"/>
      <c r="N79" s="150"/>
      <c r="O79" s="50">
        <f t="shared" si="15"/>
        <v>0</v>
      </c>
      <c r="P79" s="50">
        <f t="shared" si="14"/>
        <v>0</v>
      </c>
      <c r="Q79" s="50">
        <f>IF(AND(M2_Metric2!K79 &lt;&gt; "", M2_Metric2!K79 &lt;&gt; 0), (L79/M2_Metric2!K79),0)</f>
        <v>0</v>
      </c>
      <c r="R79" s="50">
        <f t="shared" si="10"/>
        <v>0</v>
      </c>
      <c r="S79" s="50">
        <f t="shared" si="11"/>
        <v>0</v>
      </c>
      <c r="T79" s="50">
        <f>IF(AND(M2_Metric2!K79 &lt;&gt; "", M2_Metric2!K79 &lt;&gt; 0), (O79/M2_Metric2!K79),0)</f>
        <v>0</v>
      </c>
      <c r="U79" s="50">
        <f>IF(AND(M2_Metric2!K79 &lt;&gt; "", M2_Metric2!K79 &lt;&gt; 0), (P79/M2_Metric2!K79),0)</f>
        <v>0</v>
      </c>
      <c r="V79" s="150"/>
      <c r="W79" s="50">
        <f t="shared" si="12"/>
        <v>0</v>
      </c>
      <c r="X79" s="105">
        <f t="shared" si="13"/>
        <v>0</v>
      </c>
      <c r="Y79" s="452"/>
      <c r="Z79" s="452"/>
      <c r="AA79" s="452"/>
      <c r="AB79" s="452"/>
      <c r="AC79" s="452"/>
    </row>
    <row r="80" spans="1:29" ht="15.75" customHeight="1" thickBot="1" x14ac:dyDescent="0.4">
      <c r="A80" s="452"/>
      <c r="B80" s="189">
        <v>75</v>
      </c>
      <c r="C80" s="189">
        <v>15</v>
      </c>
      <c r="D80" s="186" t="s">
        <v>814</v>
      </c>
      <c r="E80" s="124"/>
      <c r="F80" s="124"/>
      <c r="G80" s="110"/>
      <c r="H80" s="110"/>
      <c r="I80" s="110"/>
      <c r="J80" s="150"/>
      <c r="K80" s="150"/>
      <c r="L80" s="150"/>
      <c r="M80" s="150"/>
      <c r="N80" s="150"/>
      <c r="O80" s="50">
        <f t="shared" si="15"/>
        <v>0</v>
      </c>
      <c r="P80" s="50">
        <f t="shared" si="14"/>
        <v>0</v>
      </c>
      <c r="Q80" s="50">
        <f>IF(AND(M2_Metric2!K80 &lt;&gt; "", M2_Metric2!K80 &lt;&gt; 0), (L80/M2_Metric2!K80),0)</f>
        <v>0</v>
      </c>
      <c r="R80" s="50">
        <f t="shared" si="10"/>
        <v>0</v>
      </c>
      <c r="S80" s="50">
        <f t="shared" si="11"/>
        <v>0</v>
      </c>
      <c r="T80" s="50">
        <f>IF(AND(M2_Metric2!K80 &lt;&gt; "", M2_Metric2!K80 &lt;&gt; 0), (O80/M2_Metric2!K80),0)</f>
        <v>0</v>
      </c>
      <c r="U80" s="50">
        <f>IF(AND(M2_Metric2!K80 &lt;&gt; "", M2_Metric2!K80 &lt;&gt; 0), (P80/M2_Metric2!K80),0)</f>
        <v>0</v>
      </c>
      <c r="V80" s="150"/>
      <c r="W80" s="50">
        <f t="shared" si="12"/>
        <v>0</v>
      </c>
      <c r="X80" s="105">
        <f t="shared" si="13"/>
        <v>0</v>
      </c>
      <c r="Y80" s="452"/>
      <c r="Z80" s="452"/>
      <c r="AA80" s="452"/>
      <c r="AB80" s="452"/>
      <c r="AC80" s="452"/>
    </row>
    <row r="81" spans="1:29" x14ac:dyDescent="0.35">
      <c r="A81" s="452"/>
      <c r="B81" s="190">
        <v>76</v>
      </c>
      <c r="C81" s="189">
        <v>1</v>
      </c>
      <c r="D81" s="187" t="s">
        <v>815</v>
      </c>
      <c r="E81" s="123"/>
      <c r="F81" s="123"/>
      <c r="G81" s="136"/>
      <c r="H81" s="136"/>
      <c r="I81" s="136"/>
      <c r="J81" s="149"/>
      <c r="K81" s="149"/>
      <c r="L81" s="149"/>
      <c r="M81" s="149"/>
      <c r="N81" s="149"/>
      <c r="O81" s="103">
        <f t="shared" si="15"/>
        <v>0</v>
      </c>
      <c r="P81" s="103">
        <f t="shared" si="14"/>
        <v>0</v>
      </c>
      <c r="Q81" s="103">
        <f>IF(AND(M2_Metric2!K81 &lt;&gt; "", M2_Metric2!K81 &lt;&gt; 0), (L81/M2_Metric2!K81),0)</f>
        <v>0</v>
      </c>
      <c r="R81" s="103">
        <f t="shared" si="10"/>
        <v>0</v>
      </c>
      <c r="S81" s="103">
        <f t="shared" si="11"/>
        <v>0</v>
      </c>
      <c r="T81" s="103">
        <f>IF(AND(M2_Metric2!K81 &lt;&gt; "", M2_Metric2!K81 &lt;&gt; 0), (O81/M2_Metric2!K81),0)</f>
        <v>0</v>
      </c>
      <c r="U81" s="103">
        <f>IF(AND(M2_Metric2!K81 &lt;&gt; "", M2_Metric2!K81 &lt;&gt; 0), (P81/M2_Metric2!K81),0)</f>
        <v>0</v>
      </c>
      <c r="V81" s="149"/>
      <c r="W81" s="103">
        <f t="shared" si="12"/>
        <v>0</v>
      </c>
      <c r="X81" s="104">
        <f t="shared" si="13"/>
        <v>0</v>
      </c>
      <c r="Y81" s="452"/>
      <c r="Z81" s="452"/>
      <c r="AA81" s="452"/>
      <c r="AB81" s="452"/>
      <c r="AC81" s="452"/>
    </row>
    <row r="82" spans="1:29" x14ac:dyDescent="0.35">
      <c r="A82" s="452"/>
      <c r="B82" s="189">
        <v>77</v>
      </c>
      <c r="C82" s="189">
        <v>2</v>
      </c>
      <c r="D82" s="186" t="s">
        <v>815</v>
      </c>
      <c r="E82" s="124"/>
      <c r="F82" s="124"/>
      <c r="G82" s="110"/>
      <c r="H82" s="110"/>
      <c r="I82" s="110"/>
      <c r="J82" s="150"/>
      <c r="K82" s="150"/>
      <c r="L82" s="150"/>
      <c r="M82" s="150"/>
      <c r="N82" s="150"/>
      <c r="O82" s="50">
        <f t="shared" si="15"/>
        <v>0</v>
      </c>
      <c r="P82" s="50">
        <f t="shared" si="14"/>
        <v>0</v>
      </c>
      <c r="Q82" s="50">
        <f>IF(AND(M2_Metric2!K82 &lt;&gt; "", M2_Metric2!K82 &lt;&gt; 0), (L82/M2_Metric2!K82),0)</f>
        <v>0</v>
      </c>
      <c r="R82" s="50">
        <f t="shared" si="10"/>
        <v>0</v>
      </c>
      <c r="S82" s="50">
        <f t="shared" si="11"/>
        <v>0</v>
      </c>
      <c r="T82" s="50">
        <f>IF(AND(M2_Metric2!K82 &lt;&gt; "", M2_Metric2!K82 &lt;&gt; 0), (O82/M2_Metric2!K82),0)</f>
        <v>0</v>
      </c>
      <c r="U82" s="50">
        <f>IF(AND(M2_Metric2!K82 &lt;&gt; "", M2_Metric2!K82 &lt;&gt; 0), (P82/M2_Metric2!K82),0)</f>
        <v>0</v>
      </c>
      <c r="V82" s="150"/>
      <c r="W82" s="50">
        <f t="shared" si="12"/>
        <v>0</v>
      </c>
      <c r="X82" s="105">
        <f t="shared" si="13"/>
        <v>0</v>
      </c>
      <c r="Y82" s="452"/>
      <c r="Z82" s="452"/>
      <c r="AA82" s="452"/>
      <c r="AB82" s="452"/>
      <c r="AC82" s="452"/>
    </row>
    <row r="83" spans="1:29" x14ac:dyDescent="0.35">
      <c r="A83" s="452"/>
      <c r="B83" s="189">
        <v>78</v>
      </c>
      <c r="C83" s="189">
        <v>3</v>
      </c>
      <c r="D83" s="186" t="s">
        <v>815</v>
      </c>
      <c r="E83" s="124"/>
      <c r="F83" s="124"/>
      <c r="G83" s="110"/>
      <c r="H83" s="110"/>
      <c r="I83" s="110"/>
      <c r="J83" s="150"/>
      <c r="K83" s="150"/>
      <c r="L83" s="150"/>
      <c r="M83" s="150"/>
      <c r="N83" s="150"/>
      <c r="O83" s="50">
        <f t="shared" si="15"/>
        <v>0</v>
      </c>
      <c r="P83" s="50">
        <f t="shared" si="14"/>
        <v>0</v>
      </c>
      <c r="Q83" s="50">
        <f>IF(AND(M2_Metric2!K83 &lt;&gt; "", M2_Metric2!K83 &lt;&gt; 0), (L83/M2_Metric2!K83),0)</f>
        <v>0</v>
      </c>
      <c r="R83" s="50">
        <f t="shared" si="10"/>
        <v>0</v>
      </c>
      <c r="S83" s="50">
        <f t="shared" si="11"/>
        <v>0</v>
      </c>
      <c r="T83" s="50">
        <f>IF(AND(M2_Metric2!K83 &lt;&gt; "", M2_Metric2!K83 &lt;&gt; 0), (O83/M2_Metric2!K83),0)</f>
        <v>0</v>
      </c>
      <c r="U83" s="50">
        <f>IF(AND(M2_Metric2!K83 &lt;&gt; "", M2_Metric2!K83 &lt;&gt; 0), (P83/M2_Metric2!K83),0)</f>
        <v>0</v>
      </c>
      <c r="V83" s="150"/>
      <c r="W83" s="50">
        <f t="shared" si="12"/>
        <v>0</v>
      </c>
      <c r="X83" s="105">
        <f t="shared" si="13"/>
        <v>0</v>
      </c>
      <c r="Y83" s="452"/>
      <c r="Z83" s="452"/>
      <c r="AA83" s="452"/>
      <c r="AB83" s="452"/>
      <c r="AC83" s="452"/>
    </row>
    <row r="84" spans="1:29" x14ac:dyDescent="0.35">
      <c r="A84" s="452"/>
      <c r="B84" s="189">
        <v>79</v>
      </c>
      <c r="C84" s="189">
        <v>4</v>
      </c>
      <c r="D84" s="186" t="s">
        <v>815</v>
      </c>
      <c r="E84" s="124"/>
      <c r="F84" s="124"/>
      <c r="G84" s="110"/>
      <c r="H84" s="110"/>
      <c r="I84" s="110"/>
      <c r="J84" s="150"/>
      <c r="K84" s="150"/>
      <c r="L84" s="150"/>
      <c r="M84" s="150"/>
      <c r="N84" s="150"/>
      <c r="O84" s="50">
        <f t="shared" si="15"/>
        <v>0</v>
      </c>
      <c r="P84" s="50">
        <f t="shared" si="14"/>
        <v>0</v>
      </c>
      <c r="Q84" s="50">
        <f>IF(AND(M2_Metric2!K84 &lt;&gt; "", M2_Metric2!K84 &lt;&gt; 0), (L84/M2_Metric2!K84),0)</f>
        <v>0</v>
      </c>
      <c r="R84" s="50">
        <f t="shared" si="10"/>
        <v>0</v>
      </c>
      <c r="S84" s="50">
        <f t="shared" si="11"/>
        <v>0</v>
      </c>
      <c r="T84" s="50">
        <f>IF(AND(M2_Metric2!K84 &lt;&gt; "", M2_Metric2!K84 &lt;&gt; 0), (O84/M2_Metric2!K84),0)</f>
        <v>0</v>
      </c>
      <c r="U84" s="50">
        <f>IF(AND(M2_Metric2!K84 &lt;&gt; "", M2_Metric2!K84 &lt;&gt; 0), (P84/M2_Metric2!K84),0)</f>
        <v>0</v>
      </c>
      <c r="V84" s="150"/>
      <c r="W84" s="50">
        <f t="shared" si="12"/>
        <v>0</v>
      </c>
      <c r="X84" s="105">
        <f t="shared" si="13"/>
        <v>0</v>
      </c>
      <c r="Y84" s="452"/>
      <c r="Z84" s="452"/>
      <c r="AA84" s="452"/>
      <c r="AB84" s="452"/>
      <c r="AC84" s="452"/>
    </row>
    <row r="85" spans="1:29" x14ac:dyDescent="0.35">
      <c r="A85" s="452"/>
      <c r="B85" s="189">
        <v>80</v>
      </c>
      <c r="C85" s="189">
        <v>5</v>
      </c>
      <c r="D85" s="186" t="s">
        <v>815</v>
      </c>
      <c r="E85" s="124"/>
      <c r="F85" s="124"/>
      <c r="G85" s="110"/>
      <c r="H85" s="110"/>
      <c r="I85" s="110"/>
      <c r="J85" s="150"/>
      <c r="K85" s="150"/>
      <c r="L85" s="150"/>
      <c r="M85" s="150"/>
      <c r="N85" s="150"/>
      <c r="O85" s="50">
        <f t="shared" si="15"/>
        <v>0</v>
      </c>
      <c r="P85" s="50">
        <f t="shared" si="14"/>
        <v>0</v>
      </c>
      <c r="Q85" s="50">
        <f>IF(AND(M2_Metric2!K85 &lt;&gt; "", M2_Metric2!K85 &lt;&gt; 0), (L85/M2_Metric2!K85),0)</f>
        <v>0</v>
      </c>
      <c r="R85" s="50">
        <f t="shared" si="10"/>
        <v>0</v>
      </c>
      <c r="S85" s="50">
        <f t="shared" si="11"/>
        <v>0</v>
      </c>
      <c r="T85" s="50">
        <f>IF(AND(M2_Metric2!K85 &lt;&gt; "", M2_Metric2!K85 &lt;&gt; 0), (O85/M2_Metric2!K85),0)</f>
        <v>0</v>
      </c>
      <c r="U85" s="50">
        <f>IF(AND(M2_Metric2!K85 &lt;&gt; "", M2_Metric2!K85 &lt;&gt; 0), (P85/M2_Metric2!K85),0)</f>
        <v>0</v>
      </c>
      <c r="V85" s="150"/>
      <c r="W85" s="50">
        <f t="shared" si="12"/>
        <v>0</v>
      </c>
      <c r="X85" s="105">
        <f t="shared" si="13"/>
        <v>0</v>
      </c>
      <c r="Y85" s="452"/>
      <c r="Z85" s="452"/>
      <c r="AA85" s="452"/>
      <c r="AB85" s="452"/>
      <c r="AC85" s="452"/>
    </row>
    <row r="86" spans="1:29" x14ac:dyDescent="0.35">
      <c r="A86" s="452"/>
      <c r="B86" s="189">
        <v>81</v>
      </c>
      <c r="C86" s="189">
        <v>6</v>
      </c>
      <c r="D86" s="186" t="s">
        <v>815</v>
      </c>
      <c r="E86" s="124"/>
      <c r="F86" s="124"/>
      <c r="G86" s="110"/>
      <c r="H86" s="110"/>
      <c r="I86" s="110"/>
      <c r="J86" s="150"/>
      <c r="K86" s="150"/>
      <c r="L86" s="150"/>
      <c r="M86" s="150"/>
      <c r="N86" s="150"/>
      <c r="O86" s="50">
        <f t="shared" si="15"/>
        <v>0</v>
      </c>
      <c r="P86" s="50">
        <f t="shared" si="14"/>
        <v>0</v>
      </c>
      <c r="Q86" s="50">
        <f>IF(AND(M2_Metric2!K86 &lt;&gt; "", M2_Metric2!K86 &lt;&gt; 0), (L86/M2_Metric2!K86),0)</f>
        <v>0</v>
      </c>
      <c r="R86" s="50">
        <f t="shared" si="10"/>
        <v>0</v>
      </c>
      <c r="S86" s="50">
        <f t="shared" si="11"/>
        <v>0</v>
      </c>
      <c r="T86" s="50">
        <f>IF(AND(M2_Metric2!K86 &lt;&gt; "", M2_Metric2!K86 &lt;&gt; 0), (O86/M2_Metric2!K86),0)</f>
        <v>0</v>
      </c>
      <c r="U86" s="50">
        <f>IF(AND(M2_Metric2!K86 &lt;&gt; "", M2_Metric2!K86 &lt;&gt; 0), (P86/M2_Metric2!K86),0)</f>
        <v>0</v>
      </c>
      <c r="V86" s="150"/>
      <c r="W86" s="50">
        <f t="shared" si="12"/>
        <v>0</v>
      </c>
      <c r="X86" s="105">
        <f t="shared" si="13"/>
        <v>0</v>
      </c>
      <c r="Y86" s="452"/>
      <c r="Z86" s="452"/>
      <c r="AA86" s="452"/>
      <c r="AB86" s="452"/>
      <c r="AC86" s="452"/>
    </row>
    <row r="87" spans="1:29" x14ac:dyDescent="0.35">
      <c r="A87" s="452"/>
      <c r="B87" s="189">
        <v>82</v>
      </c>
      <c r="C87" s="189">
        <v>7</v>
      </c>
      <c r="D87" s="186" t="s">
        <v>815</v>
      </c>
      <c r="E87" s="124"/>
      <c r="F87" s="124"/>
      <c r="G87" s="110"/>
      <c r="H87" s="110"/>
      <c r="I87" s="110"/>
      <c r="J87" s="150"/>
      <c r="K87" s="150"/>
      <c r="L87" s="150"/>
      <c r="M87" s="150"/>
      <c r="N87" s="150"/>
      <c r="O87" s="50">
        <f t="shared" si="15"/>
        <v>0</v>
      </c>
      <c r="P87" s="50">
        <f t="shared" si="14"/>
        <v>0</v>
      </c>
      <c r="Q87" s="50">
        <f>IF(AND(M2_Metric2!K87 &lt;&gt; "", M2_Metric2!K87 &lt;&gt; 0), (L87/M2_Metric2!K87),0)</f>
        <v>0</v>
      </c>
      <c r="R87" s="50">
        <f t="shared" si="10"/>
        <v>0</v>
      </c>
      <c r="S87" s="50">
        <f t="shared" si="11"/>
        <v>0</v>
      </c>
      <c r="T87" s="50">
        <f>IF(AND(M2_Metric2!K87 &lt;&gt; "", M2_Metric2!K87 &lt;&gt; 0), (O87/M2_Metric2!K87),0)</f>
        <v>0</v>
      </c>
      <c r="U87" s="50">
        <f>IF(AND(M2_Metric2!K87 &lt;&gt; "", M2_Metric2!K87 &lt;&gt; 0), (P87/M2_Metric2!K87),0)</f>
        <v>0</v>
      </c>
      <c r="V87" s="150"/>
      <c r="W87" s="50">
        <f t="shared" si="12"/>
        <v>0</v>
      </c>
      <c r="X87" s="105">
        <f t="shared" si="13"/>
        <v>0</v>
      </c>
      <c r="Y87" s="452"/>
      <c r="Z87" s="452"/>
      <c r="AA87" s="452"/>
      <c r="AB87" s="452"/>
      <c r="AC87" s="452"/>
    </row>
    <row r="88" spans="1:29" x14ac:dyDescent="0.35">
      <c r="A88" s="452"/>
      <c r="B88" s="189">
        <v>83</v>
      </c>
      <c r="C88" s="189">
        <v>8</v>
      </c>
      <c r="D88" s="186" t="s">
        <v>815</v>
      </c>
      <c r="E88" s="124"/>
      <c r="F88" s="124"/>
      <c r="G88" s="110"/>
      <c r="H88" s="110"/>
      <c r="I88" s="110"/>
      <c r="J88" s="150"/>
      <c r="K88" s="150"/>
      <c r="L88" s="150"/>
      <c r="M88" s="150"/>
      <c r="N88" s="150"/>
      <c r="O88" s="50">
        <f t="shared" si="15"/>
        <v>0</v>
      </c>
      <c r="P88" s="50">
        <f t="shared" si="14"/>
        <v>0</v>
      </c>
      <c r="Q88" s="50">
        <f>IF(AND(M2_Metric2!K88 &lt;&gt; "", M2_Metric2!K88 &lt;&gt; 0), (L88/M2_Metric2!K88),0)</f>
        <v>0</v>
      </c>
      <c r="R88" s="50">
        <f t="shared" si="10"/>
        <v>0</v>
      </c>
      <c r="S88" s="50">
        <f t="shared" si="11"/>
        <v>0</v>
      </c>
      <c r="T88" s="50">
        <f>IF(AND(M2_Metric2!K88 &lt;&gt; "", M2_Metric2!K88 &lt;&gt; 0), (O88/M2_Metric2!K88),0)</f>
        <v>0</v>
      </c>
      <c r="U88" s="50">
        <f>IF(AND(M2_Metric2!K88 &lt;&gt; "", M2_Metric2!K88 &lt;&gt; 0), (P88/M2_Metric2!K88),0)</f>
        <v>0</v>
      </c>
      <c r="V88" s="150"/>
      <c r="W88" s="50">
        <f t="shared" si="12"/>
        <v>0</v>
      </c>
      <c r="X88" s="105">
        <f t="shared" si="13"/>
        <v>0</v>
      </c>
      <c r="Y88" s="452"/>
      <c r="Z88" s="452"/>
      <c r="AA88" s="452"/>
      <c r="AB88" s="452"/>
      <c r="AC88" s="452"/>
    </row>
    <row r="89" spans="1:29" x14ac:dyDescent="0.35">
      <c r="A89" s="452"/>
      <c r="B89" s="189">
        <v>84</v>
      </c>
      <c r="C89" s="189">
        <v>9</v>
      </c>
      <c r="D89" s="186" t="s">
        <v>815</v>
      </c>
      <c r="E89" s="124"/>
      <c r="F89" s="124"/>
      <c r="G89" s="110"/>
      <c r="H89" s="110"/>
      <c r="I89" s="110"/>
      <c r="J89" s="150"/>
      <c r="K89" s="150"/>
      <c r="L89" s="150"/>
      <c r="M89" s="150"/>
      <c r="N89" s="150"/>
      <c r="O89" s="50">
        <f t="shared" si="15"/>
        <v>0</v>
      </c>
      <c r="P89" s="50">
        <f t="shared" si="14"/>
        <v>0</v>
      </c>
      <c r="Q89" s="50">
        <f>IF(AND(M2_Metric2!K89 &lt;&gt; "", M2_Metric2!K89 &lt;&gt; 0), (L89/M2_Metric2!K89),0)</f>
        <v>0</v>
      </c>
      <c r="R89" s="50">
        <f t="shared" si="10"/>
        <v>0</v>
      </c>
      <c r="S89" s="50">
        <f t="shared" si="11"/>
        <v>0</v>
      </c>
      <c r="T89" s="50">
        <f>IF(AND(M2_Metric2!K89 &lt;&gt; "", M2_Metric2!K89 &lt;&gt; 0), (O89/M2_Metric2!K89),0)</f>
        <v>0</v>
      </c>
      <c r="U89" s="50">
        <f>IF(AND(M2_Metric2!K89 &lt;&gt; "", M2_Metric2!K89 &lt;&gt; 0), (P89/M2_Metric2!K89),0)</f>
        <v>0</v>
      </c>
      <c r="V89" s="150"/>
      <c r="W89" s="50">
        <f t="shared" si="12"/>
        <v>0</v>
      </c>
      <c r="X89" s="105">
        <f t="shared" si="13"/>
        <v>0</v>
      </c>
      <c r="Y89" s="452"/>
      <c r="Z89" s="452"/>
      <c r="AA89" s="452"/>
      <c r="AB89" s="452"/>
      <c r="AC89" s="452"/>
    </row>
    <row r="90" spans="1:29" x14ac:dyDescent="0.35">
      <c r="A90" s="452"/>
      <c r="B90" s="189">
        <v>85</v>
      </c>
      <c r="C90" s="189">
        <v>10</v>
      </c>
      <c r="D90" s="186" t="s">
        <v>815</v>
      </c>
      <c r="E90" s="124"/>
      <c r="F90" s="124"/>
      <c r="G90" s="110"/>
      <c r="H90" s="110"/>
      <c r="I90" s="110"/>
      <c r="J90" s="150"/>
      <c r="K90" s="150"/>
      <c r="L90" s="150"/>
      <c r="M90" s="150"/>
      <c r="N90" s="150"/>
      <c r="O90" s="50">
        <f t="shared" si="15"/>
        <v>0</v>
      </c>
      <c r="P90" s="50">
        <f t="shared" si="14"/>
        <v>0</v>
      </c>
      <c r="Q90" s="50">
        <f>IF(AND(M2_Metric2!K90 &lt;&gt; "", M2_Metric2!K90 &lt;&gt; 0), (L90/M2_Metric2!K90),0)</f>
        <v>0</v>
      </c>
      <c r="R90" s="50">
        <f t="shared" si="10"/>
        <v>0</v>
      </c>
      <c r="S90" s="50">
        <f t="shared" si="11"/>
        <v>0</v>
      </c>
      <c r="T90" s="50">
        <f>IF(AND(M2_Metric2!K90 &lt;&gt; "", M2_Metric2!K90 &lt;&gt; 0), (O90/M2_Metric2!K90),0)</f>
        <v>0</v>
      </c>
      <c r="U90" s="50">
        <f>IF(AND(M2_Metric2!K90 &lt;&gt; "", M2_Metric2!K90 &lt;&gt; 0), (P90/M2_Metric2!K90),0)</f>
        <v>0</v>
      </c>
      <c r="V90" s="150"/>
      <c r="W90" s="50">
        <f t="shared" si="12"/>
        <v>0</v>
      </c>
      <c r="X90" s="105">
        <f t="shared" si="13"/>
        <v>0</v>
      </c>
      <c r="Y90" s="452"/>
      <c r="Z90" s="452"/>
      <c r="AA90" s="452"/>
      <c r="AB90" s="452"/>
      <c r="AC90" s="452"/>
    </row>
    <row r="91" spans="1:29" x14ac:dyDescent="0.35">
      <c r="A91" s="452"/>
      <c r="B91" s="189">
        <v>86</v>
      </c>
      <c r="C91" s="189">
        <v>11</v>
      </c>
      <c r="D91" s="186" t="s">
        <v>815</v>
      </c>
      <c r="E91" s="124"/>
      <c r="F91" s="124"/>
      <c r="G91" s="110"/>
      <c r="H91" s="110"/>
      <c r="I91" s="110"/>
      <c r="J91" s="150"/>
      <c r="K91" s="150"/>
      <c r="L91" s="150"/>
      <c r="M91" s="150"/>
      <c r="N91" s="150"/>
      <c r="O91" s="50">
        <f t="shared" si="15"/>
        <v>0</v>
      </c>
      <c r="P91" s="50">
        <f t="shared" si="14"/>
        <v>0</v>
      </c>
      <c r="Q91" s="50">
        <f>IF(AND(M2_Metric2!K91 &lt;&gt; "", M2_Metric2!K91 &lt;&gt; 0), (L91/M2_Metric2!K91),0)</f>
        <v>0</v>
      </c>
      <c r="R91" s="50">
        <f t="shared" si="10"/>
        <v>0</v>
      </c>
      <c r="S91" s="50">
        <f t="shared" si="11"/>
        <v>0</v>
      </c>
      <c r="T91" s="50">
        <f>IF(AND(M2_Metric2!K91 &lt;&gt; "", M2_Metric2!K91 &lt;&gt; 0), (O91/M2_Metric2!K91),0)</f>
        <v>0</v>
      </c>
      <c r="U91" s="50">
        <f>IF(AND(M2_Metric2!K91 &lt;&gt; "", M2_Metric2!K91 &lt;&gt; 0), (P91/M2_Metric2!K91),0)</f>
        <v>0</v>
      </c>
      <c r="V91" s="150"/>
      <c r="W91" s="50">
        <f t="shared" si="12"/>
        <v>0</v>
      </c>
      <c r="X91" s="105">
        <f t="shared" si="13"/>
        <v>0</v>
      </c>
      <c r="Y91" s="452"/>
      <c r="Z91" s="452"/>
      <c r="AA91" s="452"/>
      <c r="AB91" s="452"/>
      <c r="AC91" s="452"/>
    </row>
    <row r="92" spans="1:29" x14ac:dyDescent="0.35">
      <c r="A92" s="452"/>
      <c r="B92" s="189">
        <v>87</v>
      </c>
      <c r="C92" s="189">
        <v>12</v>
      </c>
      <c r="D92" s="186" t="s">
        <v>815</v>
      </c>
      <c r="E92" s="124"/>
      <c r="F92" s="124"/>
      <c r="G92" s="110"/>
      <c r="H92" s="110"/>
      <c r="I92" s="110"/>
      <c r="J92" s="150"/>
      <c r="K92" s="150"/>
      <c r="L92" s="150"/>
      <c r="M92" s="150"/>
      <c r="N92" s="150"/>
      <c r="O92" s="50">
        <f t="shared" si="15"/>
        <v>0</v>
      </c>
      <c r="P92" s="50">
        <f t="shared" si="14"/>
        <v>0</v>
      </c>
      <c r="Q92" s="50">
        <f>IF(AND(M2_Metric2!K92 &lt;&gt; "", M2_Metric2!K92 &lt;&gt; 0), (L92/M2_Metric2!K92),0)</f>
        <v>0</v>
      </c>
      <c r="R92" s="50">
        <f t="shared" si="10"/>
        <v>0</v>
      </c>
      <c r="S92" s="50">
        <f t="shared" si="11"/>
        <v>0</v>
      </c>
      <c r="T92" s="50">
        <f>IF(AND(M2_Metric2!K92 &lt;&gt; "", M2_Metric2!K92 &lt;&gt; 0), (O92/M2_Metric2!K92),0)</f>
        <v>0</v>
      </c>
      <c r="U92" s="50">
        <f>IF(AND(M2_Metric2!K92 &lt;&gt; "", M2_Metric2!K92 &lt;&gt; 0), (P92/M2_Metric2!K92),0)</f>
        <v>0</v>
      </c>
      <c r="V92" s="150"/>
      <c r="W92" s="50">
        <f t="shared" si="12"/>
        <v>0</v>
      </c>
      <c r="X92" s="105">
        <f t="shared" si="13"/>
        <v>0</v>
      </c>
      <c r="Y92" s="452"/>
      <c r="Z92" s="452"/>
      <c r="AA92" s="452"/>
      <c r="AB92" s="452"/>
      <c r="AC92" s="452"/>
    </row>
    <row r="93" spans="1:29" x14ac:dyDescent="0.35">
      <c r="A93" s="452"/>
      <c r="B93" s="189">
        <v>88</v>
      </c>
      <c r="C93" s="189">
        <v>13</v>
      </c>
      <c r="D93" s="186" t="s">
        <v>815</v>
      </c>
      <c r="E93" s="124"/>
      <c r="F93" s="124"/>
      <c r="G93" s="110"/>
      <c r="H93" s="110"/>
      <c r="I93" s="110"/>
      <c r="J93" s="150"/>
      <c r="K93" s="150"/>
      <c r="L93" s="150"/>
      <c r="M93" s="150"/>
      <c r="N93" s="150"/>
      <c r="O93" s="50">
        <f t="shared" si="15"/>
        <v>0</v>
      </c>
      <c r="P93" s="50">
        <f t="shared" si="14"/>
        <v>0</v>
      </c>
      <c r="Q93" s="50">
        <f>IF(AND(M2_Metric2!K93 &lt;&gt; "", M2_Metric2!K93 &lt;&gt; 0), (L93/M2_Metric2!K93),0)</f>
        <v>0</v>
      </c>
      <c r="R93" s="50">
        <f t="shared" si="10"/>
        <v>0</v>
      </c>
      <c r="S93" s="50">
        <f t="shared" si="11"/>
        <v>0</v>
      </c>
      <c r="T93" s="50">
        <f>IF(AND(M2_Metric2!K93 &lt;&gt; "", M2_Metric2!K93 &lt;&gt; 0), (O93/M2_Metric2!K93),0)</f>
        <v>0</v>
      </c>
      <c r="U93" s="50">
        <f>IF(AND(M2_Metric2!K93 &lt;&gt; "", M2_Metric2!K93 &lt;&gt; 0), (P93/M2_Metric2!K93),0)</f>
        <v>0</v>
      </c>
      <c r="V93" s="150"/>
      <c r="W93" s="50">
        <f t="shared" si="12"/>
        <v>0</v>
      </c>
      <c r="X93" s="105">
        <f t="shared" si="13"/>
        <v>0</v>
      </c>
      <c r="Y93" s="452"/>
      <c r="Z93" s="452"/>
      <c r="AA93" s="452"/>
      <c r="AB93" s="452"/>
      <c r="AC93" s="452"/>
    </row>
    <row r="94" spans="1:29" x14ac:dyDescent="0.35">
      <c r="A94" s="452"/>
      <c r="B94" s="189">
        <v>89</v>
      </c>
      <c r="C94" s="189">
        <v>14</v>
      </c>
      <c r="D94" s="186" t="s">
        <v>815</v>
      </c>
      <c r="E94" s="124"/>
      <c r="F94" s="124"/>
      <c r="G94" s="110"/>
      <c r="H94" s="110"/>
      <c r="I94" s="110"/>
      <c r="J94" s="150"/>
      <c r="K94" s="150"/>
      <c r="L94" s="150"/>
      <c r="M94" s="150"/>
      <c r="N94" s="150"/>
      <c r="O94" s="50">
        <f t="shared" si="15"/>
        <v>0</v>
      </c>
      <c r="P94" s="50">
        <f t="shared" si="14"/>
        <v>0</v>
      </c>
      <c r="Q94" s="50">
        <f>IF(AND(M2_Metric2!K94 &lt;&gt; "", M2_Metric2!K94 &lt;&gt; 0), (L94/M2_Metric2!K94),0)</f>
        <v>0</v>
      </c>
      <c r="R94" s="50">
        <f t="shared" si="10"/>
        <v>0</v>
      </c>
      <c r="S94" s="50">
        <f t="shared" si="11"/>
        <v>0</v>
      </c>
      <c r="T94" s="50">
        <f>IF(AND(M2_Metric2!K94 &lt;&gt; "", M2_Metric2!K94 &lt;&gt; 0), (O94/M2_Metric2!K94),0)</f>
        <v>0</v>
      </c>
      <c r="U94" s="50">
        <f>IF(AND(M2_Metric2!K94 &lt;&gt; "", M2_Metric2!K94 &lt;&gt; 0), (P94/M2_Metric2!K94),0)</f>
        <v>0</v>
      </c>
      <c r="V94" s="150"/>
      <c r="W94" s="50">
        <f t="shared" si="12"/>
        <v>0</v>
      </c>
      <c r="X94" s="105">
        <f t="shared" si="13"/>
        <v>0</v>
      </c>
      <c r="Y94" s="452"/>
      <c r="Z94" s="452"/>
      <c r="AA94" s="452"/>
      <c r="AB94" s="452"/>
      <c r="AC94" s="452"/>
    </row>
    <row r="95" spans="1:29" ht="15.75" customHeight="1" thickBot="1" x14ac:dyDescent="0.4">
      <c r="A95" s="452"/>
      <c r="B95" s="189">
        <v>90</v>
      </c>
      <c r="C95" s="189">
        <v>15</v>
      </c>
      <c r="D95" s="186" t="s">
        <v>815</v>
      </c>
      <c r="E95" s="124"/>
      <c r="F95" s="124"/>
      <c r="G95" s="110"/>
      <c r="H95" s="110"/>
      <c r="I95" s="110"/>
      <c r="J95" s="150"/>
      <c r="K95" s="150"/>
      <c r="L95" s="150"/>
      <c r="M95" s="150"/>
      <c r="N95" s="150"/>
      <c r="O95" s="50">
        <f t="shared" si="15"/>
        <v>0</v>
      </c>
      <c r="P95" s="50">
        <f t="shared" si="14"/>
        <v>0</v>
      </c>
      <c r="Q95" s="50">
        <f>IF(AND(M2_Metric2!K95 &lt;&gt; "", M2_Metric2!K95 &lt;&gt; 0), (L95/M2_Metric2!K95),0)</f>
        <v>0</v>
      </c>
      <c r="R95" s="50">
        <f t="shared" si="10"/>
        <v>0</v>
      </c>
      <c r="S95" s="50">
        <f t="shared" si="11"/>
        <v>0</v>
      </c>
      <c r="T95" s="50">
        <f>IF(AND(M2_Metric2!K95 &lt;&gt; "", M2_Metric2!K95 &lt;&gt; 0), (O95/M2_Metric2!K95),0)</f>
        <v>0</v>
      </c>
      <c r="U95" s="50">
        <f>IF(AND(M2_Metric2!K95 &lt;&gt; "", M2_Metric2!K95 &lt;&gt; 0), (P95/M2_Metric2!K95),0)</f>
        <v>0</v>
      </c>
      <c r="V95" s="150"/>
      <c r="W95" s="50">
        <f t="shared" si="12"/>
        <v>0</v>
      </c>
      <c r="X95" s="105">
        <f t="shared" si="13"/>
        <v>0</v>
      </c>
      <c r="Y95" s="452"/>
      <c r="Z95" s="452"/>
      <c r="AA95" s="452"/>
      <c r="AB95" s="452"/>
      <c r="AC95" s="452"/>
    </row>
    <row r="96" spans="1:29" x14ac:dyDescent="0.35">
      <c r="A96" s="452"/>
      <c r="B96" s="190">
        <v>91</v>
      </c>
      <c r="C96" s="189">
        <v>1</v>
      </c>
      <c r="D96" s="187" t="s">
        <v>816</v>
      </c>
      <c r="E96" s="123"/>
      <c r="F96" s="123"/>
      <c r="G96" s="136"/>
      <c r="H96" s="136"/>
      <c r="I96" s="136"/>
      <c r="J96" s="149"/>
      <c r="K96" s="149"/>
      <c r="L96" s="149"/>
      <c r="M96" s="149"/>
      <c r="N96" s="149"/>
      <c r="O96" s="103">
        <f t="shared" si="15"/>
        <v>0</v>
      </c>
      <c r="P96" s="103">
        <f t="shared" si="14"/>
        <v>0</v>
      </c>
      <c r="Q96" s="103">
        <f>IF(AND(M2_Metric2!K96 &lt;&gt; "", M2_Metric2!K96 &lt;&gt; 0), (L96/M2_Metric2!K96),0)</f>
        <v>0</v>
      </c>
      <c r="R96" s="103">
        <f t="shared" si="10"/>
        <v>0</v>
      </c>
      <c r="S96" s="103">
        <f t="shared" si="11"/>
        <v>0</v>
      </c>
      <c r="T96" s="103">
        <f>IF(AND(M2_Metric2!K96 &lt;&gt; "", M2_Metric2!K96 &lt;&gt; 0), (O96/M2_Metric2!K96),0)</f>
        <v>0</v>
      </c>
      <c r="U96" s="103">
        <f>IF(AND(M2_Metric2!K96 &lt;&gt; "", M2_Metric2!K96 &lt;&gt; 0), (P96/M2_Metric2!K96),0)</f>
        <v>0</v>
      </c>
      <c r="V96" s="149"/>
      <c r="W96" s="103">
        <f t="shared" si="12"/>
        <v>0</v>
      </c>
      <c r="X96" s="104">
        <f t="shared" si="13"/>
        <v>0</v>
      </c>
      <c r="Y96" s="452"/>
      <c r="Z96" s="452"/>
      <c r="AA96" s="452"/>
      <c r="AB96" s="452"/>
      <c r="AC96" s="452"/>
    </row>
    <row r="97" spans="1:29" x14ac:dyDescent="0.35">
      <c r="A97" s="452"/>
      <c r="B97" s="189">
        <v>92</v>
      </c>
      <c r="C97" s="189">
        <v>2</v>
      </c>
      <c r="D97" s="186" t="s">
        <v>816</v>
      </c>
      <c r="E97" s="124"/>
      <c r="F97" s="124"/>
      <c r="G97" s="110"/>
      <c r="H97" s="110"/>
      <c r="I97" s="110"/>
      <c r="J97" s="150"/>
      <c r="K97" s="150"/>
      <c r="L97" s="150"/>
      <c r="M97" s="150"/>
      <c r="N97" s="150"/>
      <c r="O97" s="50">
        <f t="shared" si="15"/>
        <v>0</v>
      </c>
      <c r="P97" s="50">
        <f t="shared" si="14"/>
        <v>0</v>
      </c>
      <c r="Q97" s="50">
        <f>IF(AND(M2_Metric2!K97 &lt;&gt; "", M2_Metric2!K97 &lt;&gt; 0), (L97/M2_Metric2!K97),0)</f>
        <v>0</v>
      </c>
      <c r="R97" s="50">
        <f t="shared" si="10"/>
        <v>0</v>
      </c>
      <c r="S97" s="50">
        <f t="shared" si="11"/>
        <v>0</v>
      </c>
      <c r="T97" s="50">
        <f>IF(AND(M2_Metric2!K97 &lt;&gt; "", M2_Metric2!K97 &lt;&gt; 0), (O97/M2_Metric2!K97),0)</f>
        <v>0</v>
      </c>
      <c r="U97" s="50">
        <f>IF(AND(M2_Metric2!K97 &lt;&gt; "", M2_Metric2!K97 &lt;&gt; 0), (P97/M2_Metric2!K97),0)</f>
        <v>0</v>
      </c>
      <c r="V97" s="150"/>
      <c r="W97" s="50">
        <f t="shared" si="12"/>
        <v>0</v>
      </c>
      <c r="X97" s="105">
        <f t="shared" si="13"/>
        <v>0</v>
      </c>
      <c r="Y97" s="452"/>
      <c r="Z97" s="452"/>
      <c r="AA97" s="452"/>
      <c r="AB97" s="452"/>
      <c r="AC97" s="452"/>
    </row>
    <row r="98" spans="1:29" x14ac:dyDescent="0.35">
      <c r="A98" s="452"/>
      <c r="B98" s="189">
        <v>93</v>
      </c>
      <c r="C98" s="189">
        <v>3</v>
      </c>
      <c r="D98" s="186" t="s">
        <v>816</v>
      </c>
      <c r="E98" s="124"/>
      <c r="F98" s="124"/>
      <c r="G98" s="110"/>
      <c r="H98" s="110"/>
      <c r="I98" s="110"/>
      <c r="J98" s="150"/>
      <c r="K98" s="150"/>
      <c r="L98" s="150"/>
      <c r="M98" s="150"/>
      <c r="N98" s="150"/>
      <c r="O98" s="50">
        <f t="shared" si="15"/>
        <v>0</v>
      </c>
      <c r="P98" s="50">
        <f t="shared" si="14"/>
        <v>0</v>
      </c>
      <c r="Q98" s="50">
        <f>IF(AND(M2_Metric2!K98 &lt;&gt; "", M2_Metric2!K98 &lt;&gt; 0), (L98/M2_Metric2!K98),0)</f>
        <v>0</v>
      </c>
      <c r="R98" s="50">
        <f t="shared" si="10"/>
        <v>0</v>
      </c>
      <c r="S98" s="50">
        <f t="shared" si="11"/>
        <v>0</v>
      </c>
      <c r="T98" s="50">
        <f>IF(AND(M2_Metric2!K98 &lt;&gt; "", M2_Metric2!K98 &lt;&gt; 0), (O98/M2_Metric2!K98),0)</f>
        <v>0</v>
      </c>
      <c r="U98" s="50">
        <f>IF(AND(M2_Metric2!K98 &lt;&gt; "", M2_Metric2!K98 &lt;&gt; 0), (P98/M2_Metric2!K98),0)</f>
        <v>0</v>
      </c>
      <c r="V98" s="150"/>
      <c r="W98" s="50">
        <f t="shared" si="12"/>
        <v>0</v>
      </c>
      <c r="X98" s="105">
        <f t="shared" si="13"/>
        <v>0</v>
      </c>
      <c r="Y98" s="452"/>
      <c r="Z98" s="452"/>
      <c r="AA98" s="452"/>
      <c r="AB98" s="452"/>
      <c r="AC98" s="452"/>
    </row>
    <row r="99" spans="1:29" x14ac:dyDescent="0.35">
      <c r="A99" s="452"/>
      <c r="B99" s="189">
        <v>94</v>
      </c>
      <c r="C99" s="189">
        <v>4</v>
      </c>
      <c r="D99" s="186" t="s">
        <v>816</v>
      </c>
      <c r="E99" s="124"/>
      <c r="F99" s="124"/>
      <c r="G99" s="110"/>
      <c r="H99" s="110"/>
      <c r="I99" s="110"/>
      <c r="J99" s="150"/>
      <c r="K99" s="150"/>
      <c r="L99" s="150"/>
      <c r="M99" s="150"/>
      <c r="N99" s="150"/>
      <c r="O99" s="50">
        <f t="shared" si="15"/>
        <v>0</v>
      </c>
      <c r="P99" s="50">
        <f t="shared" si="14"/>
        <v>0</v>
      </c>
      <c r="Q99" s="50">
        <f>IF(AND(M2_Metric2!K99 &lt;&gt; "", M2_Metric2!K99 &lt;&gt; 0), (L99/M2_Metric2!K99),0)</f>
        <v>0</v>
      </c>
      <c r="R99" s="50">
        <f t="shared" si="10"/>
        <v>0</v>
      </c>
      <c r="S99" s="50">
        <f t="shared" si="11"/>
        <v>0</v>
      </c>
      <c r="T99" s="50">
        <f>IF(AND(M2_Metric2!K99 &lt;&gt; "", M2_Metric2!K99 &lt;&gt; 0), (O99/M2_Metric2!K99),0)</f>
        <v>0</v>
      </c>
      <c r="U99" s="50">
        <f>IF(AND(M2_Metric2!K99 &lt;&gt; "", M2_Metric2!K99 &lt;&gt; 0), (P99/M2_Metric2!K99),0)</f>
        <v>0</v>
      </c>
      <c r="V99" s="150"/>
      <c r="W99" s="50">
        <f t="shared" si="12"/>
        <v>0</v>
      </c>
      <c r="X99" s="105">
        <f t="shared" si="13"/>
        <v>0</v>
      </c>
      <c r="Y99" s="452"/>
      <c r="Z99" s="452"/>
      <c r="AA99" s="452"/>
      <c r="AB99" s="452"/>
      <c r="AC99" s="452"/>
    </row>
    <row r="100" spans="1:29" x14ac:dyDescent="0.35">
      <c r="A100" s="452"/>
      <c r="B100" s="189">
        <v>95</v>
      </c>
      <c r="C100" s="189">
        <v>5</v>
      </c>
      <c r="D100" s="186" t="s">
        <v>816</v>
      </c>
      <c r="E100" s="124"/>
      <c r="F100" s="124"/>
      <c r="G100" s="110"/>
      <c r="H100" s="110"/>
      <c r="I100" s="110"/>
      <c r="J100" s="150"/>
      <c r="K100" s="150"/>
      <c r="L100" s="150"/>
      <c r="M100" s="150"/>
      <c r="N100" s="150"/>
      <c r="O100" s="50">
        <f t="shared" si="15"/>
        <v>0</v>
      </c>
      <c r="P100" s="50">
        <f t="shared" si="14"/>
        <v>0</v>
      </c>
      <c r="Q100" s="50">
        <f>IF(AND(M2_Metric2!K100 &lt;&gt; "", M2_Metric2!K100 &lt;&gt; 0), (L100/M2_Metric2!K100),0)</f>
        <v>0</v>
      </c>
      <c r="R100" s="50">
        <f t="shared" si="10"/>
        <v>0</v>
      </c>
      <c r="S100" s="50">
        <f t="shared" si="11"/>
        <v>0</v>
      </c>
      <c r="T100" s="50">
        <f>IF(AND(M2_Metric2!K100 &lt;&gt; "", M2_Metric2!K100 &lt;&gt; 0), (O100/M2_Metric2!K100),0)</f>
        <v>0</v>
      </c>
      <c r="U100" s="50">
        <f>IF(AND(M2_Metric2!K100 &lt;&gt; "", M2_Metric2!K100 &lt;&gt; 0), (P100/M2_Metric2!K100),0)</f>
        <v>0</v>
      </c>
      <c r="V100" s="150"/>
      <c r="W100" s="50">
        <f t="shared" si="12"/>
        <v>0</v>
      </c>
      <c r="X100" s="105">
        <f t="shared" si="13"/>
        <v>0</v>
      </c>
      <c r="Y100" s="452"/>
      <c r="Z100" s="452"/>
      <c r="AA100" s="452"/>
      <c r="AB100" s="452"/>
      <c r="AC100" s="452"/>
    </row>
    <row r="101" spans="1:29" x14ac:dyDescent="0.35">
      <c r="A101" s="452"/>
      <c r="B101" s="189">
        <v>96</v>
      </c>
      <c r="C101" s="189">
        <v>6</v>
      </c>
      <c r="D101" s="186" t="s">
        <v>816</v>
      </c>
      <c r="E101" s="124"/>
      <c r="F101" s="124"/>
      <c r="G101" s="110"/>
      <c r="H101" s="110"/>
      <c r="I101" s="110"/>
      <c r="J101" s="150"/>
      <c r="K101" s="150"/>
      <c r="L101" s="150"/>
      <c r="M101" s="150"/>
      <c r="N101" s="150"/>
      <c r="O101" s="50">
        <f t="shared" si="15"/>
        <v>0</v>
      </c>
      <c r="P101" s="50">
        <f t="shared" si="14"/>
        <v>0</v>
      </c>
      <c r="Q101" s="50">
        <f>IF(AND(M2_Metric2!K101 &lt;&gt; "", M2_Metric2!K101 &lt;&gt; 0), (L101/M2_Metric2!K101),0)</f>
        <v>0</v>
      </c>
      <c r="R101" s="50">
        <f t="shared" si="10"/>
        <v>0</v>
      </c>
      <c r="S101" s="50">
        <f t="shared" si="11"/>
        <v>0</v>
      </c>
      <c r="T101" s="50">
        <f>IF(AND(M2_Metric2!K101 &lt;&gt; "", M2_Metric2!K101 &lt;&gt; 0), (O101/M2_Metric2!K101),0)</f>
        <v>0</v>
      </c>
      <c r="U101" s="50">
        <f>IF(AND(M2_Metric2!K101 &lt;&gt; "", M2_Metric2!K101 &lt;&gt; 0), (P101/M2_Metric2!K101),0)</f>
        <v>0</v>
      </c>
      <c r="V101" s="150"/>
      <c r="W101" s="50">
        <f t="shared" si="12"/>
        <v>0</v>
      </c>
      <c r="X101" s="105">
        <f t="shared" si="13"/>
        <v>0</v>
      </c>
      <c r="Y101" s="452"/>
      <c r="Z101" s="452"/>
      <c r="AA101" s="452"/>
      <c r="AB101" s="452"/>
      <c r="AC101" s="452"/>
    </row>
    <row r="102" spans="1:29" x14ac:dyDescent="0.35">
      <c r="A102" s="452"/>
      <c r="B102" s="189">
        <v>97</v>
      </c>
      <c r="C102" s="189">
        <v>7</v>
      </c>
      <c r="D102" s="186" t="s">
        <v>816</v>
      </c>
      <c r="E102" s="124"/>
      <c r="F102" s="124"/>
      <c r="G102" s="110"/>
      <c r="H102" s="110"/>
      <c r="I102" s="110"/>
      <c r="J102" s="150"/>
      <c r="K102" s="150"/>
      <c r="L102" s="150"/>
      <c r="M102" s="150"/>
      <c r="N102" s="150"/>
      <c r="O102" s="50">
        <f t="shared" si="15"/>
        <v>0</v>
      </c>
      <c r="P102" s="50">
        <f t="shared" si="14"/>
        <v>0</v>
      </c>
      <c r="Q102" s="50">
        <f>IF(AND(M2_Metric2!K102 &lt;&gt; "", M2_Metric2!K102 &lt;&gt; 0), (L102/M2_Metric2!K102),0)</f>
        <v>0</v>
      </c>
      <c r="R102" s="50">
        <f t="shared" si="10"/>
        <v>0</v>
      </c>
      <c r="S102" s="50">
        <f t="shared" si="11"/>
        <v>0</v>
      </c>
      <c r="T102" s="50">
        <f>IF(AND(M2_Metric2!K102 &lt;&gt; "", M2_Metric2!K102 &lt;&gt; 0), (O102/M2_Metric2!K102),0)</f>
        <v>0</v>
      </c>
      <c r="U102" s="50">
        <f>IF(AND(M2_Metric2!K102 &lt;&gt; "", M2_Metric2!K102 &lt;&gt; 0), (P102/M2_Metric2!K102),0)</f>
        <v>0</v>
      </c>
      <c r="V102" s="150"/>
      <c r="W102" s="50">
        <f t="shared" si="12"/>
        <v>0</v>
      </c>
      <c r="X102" s="105">
        <f t="shared" si="13"/>
        <v>0</v>
      </c>
      <c r="Y102" s="452"/>
      <c r="Z102" s="452"/>
      <c r="AA102" s="452"/>
      <c r="AB102" s="452"/>
      <c r="AC102" s="452"/>
    </row>
    <row r="103" spans="1:29" x14ac:dyDescent="0.35">
      <c r="A103" s="452"/>
      <c r="B103" s="189">
        <v>98</v>
      </c>
      <c r="C103" s="189">
        <v>8</v>
      </c>
      <c r="D103" s="186" t="s">
        <v>816</v>
      </c>
      <c r="E103" s="124"/>
      <c r="F103" s="124"/>
      <c r="G103" s="110"/>
      <c r="H103" s="110"/>
      <c r="I103" s="110"/>
      <c r="J103" s="150"/>
      <c r="K103" s="150"/>
      <c r="L103" s="150"/>
      <c r="M103" s="150"/>
      <c r="N103" s="150"/>
      <c r="O103" s="50">
        <f t="shared" si="15"/>
        <v>0</v>
      </c>
      <c r="P103" s="50">
        <f t="shared" si="14"/>
        <v>0</v>
      </c>
      <c r="Q103" s="50">
        <f>IF(AND(M2_Metric2!K103 &lt;&gt; "", M2_Metric2!K103 &lt;&gt; 0), (L103/M2_Metric2!K103),0)</f>
        <v>0</v>
      </c>
      <c r="R103" s="50">
        <f t="shared" si="10"/>
        <v>0</v>
      </c>
      <c r="S103" s="50">
        <f t="shared" si="11"/>
        <v>0</v>
      </c>
      <c r="T103" s="50">
        <f>IF(AND(M2_Metric2!K103 &lt;&gt; "", M2_Metric2!K103 &lt;&gt; 0), (O103/M2_Metric2!K103),0)</f>
        <v>0</v>
      </c>
      <c r="U103" s="50">
        <f>IF(AND(M2_Metric2!K103 &lt;&gt; "", M2_Metric2!K103 &lt;&gt; 0), (P103/M2_Metric2!K103),0)</f>
        <v>0</v>
      </c>
      <c r="V103" s="150"/>
      <c r="W103" s="50">
        <f t="shared" si="12"/>
        <v>0</v>
      </c>
      <c r="X103" s="105">
        <f t="shared" si="13"/>
        <v>0</v>
      </c>
      <c r="Y103" s="452"/>
      <c r="Z103" s="452"/>
      <c r="AA103" s="452"/>
      <c r="AB103" s="452"/>
      <c r="AC103" s="452"/>
    </row>
    <row r="104" spans="1:29" x14ac:dyDescent="0.35">
      <c r="A104" s="452"/>
      <c r="B104" s="189">
        <v>99</v>
      </c>
      <c r="C104" s="189">
        <v>9</v>
      </c>
      <c r="D104" s="186" t="s">
        <v>816</v>
      </c>
      <c r="E104" s="124"/>
      <c r="F104" s="124"/>
      <c r="G104" s="110"/>
      <c r="H104" s="110"/>
      <c r="I104" s="110"/>
      <c r="J104" s="150"/>
      <c r="K104" s="150"/>
      <c r="L104" s="150"/>
      <c r="M104" s="150"/>
      <c r="N104" s="150"/>
      <c r="O104" s="50">
        <f t="shared" si="15"/>
        <v>0</v>
      </c>
      <c r="P104" s="50">
        <f t="shared" si="14"/>
        <v>0</v>
      </c>
      <c r="Q104" s="50">
        <f>IF(AND(M2_Metric2!K104 &lt;&gt; "", M2_Metric2!K104 &lt;&gt; 0), (L104/M2_Metric2!K104),0)</f>
        <v>0</v>
      </c>
      <c r="R104" s="50">
        <f t="shared" si="10"/>
        <v>0</v>
      </c>
      <c r="S104" s="50">
        <f t="shared" si="11"/>
        <v>0</v>
      </c>
      <c r="T104" s="50">
        <f>IF(AND(M2_Metric2!K104 &lt;&gt; "", M2_Metric2!K104 &lt;&gt; 0), (O104/M2_Metric2!K104),0)</f>
        <v>0</v>
      </c>
      <c r="U104" s="50">
        <f>IF(AND(M2_Metric2!K104 &lt;&gt; "", M2_Metric2!K104 &lt;&gt; 0), (P104/M2_Metric2!K104),0)</f>
        <v>0</v>
      </c>
      <c r="V104" s="150"/>
      <c r="W104" s="50">
        <f t="shared" si="12"/>
        <v>0</v>
      </c>
      <c r="X104" s="105">
        <f t="shared" si="13"/>
        <v>0</v>
      </c>
      <c r="Y104" s="452"/>
      <c r="Z104" s="452"/>
      <c r="AA104" s="452"/>
      <c r="AB104" s="452"/>
      <c r="AC104" s="452"/>
    </row>
    <row r="105" spans="1:29" x14ac:dyDescent="0.35">
      <c r="A105" s="452"/>
      <c r="B105" s="189">
        <v>100</v>
      </c>
      <c r="C105" s="189">
        <v>10</v>
      </c>
      <c r="D105" s="186" t="s">
        <v>816</v>
      </c>
      <c r="E105" s="124"/>
      <c r="F105" s="124"/>
      <c r="G105" s="110"/>
      <c r="H105" s="110"/>
      <c r="I105" s="110"/>
      <c r="J105" s="150"/>
      <c r="K105" s="150"/>
      <c r="L105" s="150"/>
      <c r="M105" s="150"/>
      <c r="N105" s="150"/>
      <c r="O105" s="50">
        <f t="shared" si="15"/>
        <v>0</v>
      </c>
      <c r="P105" s="50">
        <f t="shared" si="14"/>
        <v>0</v>
      </c>
      <c r="Q105" s="50">
        <f>IF(AND(M2_Metric2!K105 &lt;&gt; "", M2_Metric2!K105 &lt;&gt; 0), (L105/M2_Metric2!K105),0)</f>
        <v>0</v>
      </c>
      <c r="R105" s="50">
        <f t="shared" si="10"/>
        <v>0</v>
      </c>
      <c r="S105" s="50">
        <f t="shared" si="11"/>
        <v>0</v>
      </c>
      <c r="T105" s="50">
        <f>IF(AND(M2_Metric2!K105 &lt;&gt; "", M2_Metric2!K105 &lt;&gt; 0), (O105/M2_Metric2!K105),0)</f>
        <v>0</v>
      </c>
      <c r="U105" s="50">
        <f>IF(AND(M2_Metric2!K105 &lt;&gt; "", M2_Metric2!K105 &lt;&gt; 0), (P105/M2_Metric2!K105),0)</f>
        <v>0</v>
      </c>
      <c r="V105" s="150"/>
      <c r="W105" s="50">
        <f t="shared" si="12"/>
        <v>0</v>
      </c>
      <c r="X105" s="105">
        <f t="shared" si="13"/>
        <v>0</v>
      </c>
      <c r="Y105" s="452"/>
      <c r="Z105" s="452"/>
      <c r="AA105" s="452"/>
      <c r="AB105" s="452"/>
      <c r="AC105" s="452"/>
    </row>
    <row r="106" spans="1:29" x14ac:dyDescent="0.35">
      <c r="A106" s="452"/>
      <c r="B106" s="189">
        <v>101</v>
      </c>
      <c r="C106" s="189">
        <v>11</v>
      </c>
      <c r="D106" s="186" t="s">
        <v>816</v>
      </c>
      <c r="E106" s="124"/>
      <c r="F106" s="124"/>
      <c r="G106" s="110"/>
      <c r="H106" s="110"/>
      <c r="I106" s="110"/>
      <c r="J106" s="150"/>
      <c r="K106" s="150"/>
      <c r="L106" s="150"/>
      <c r="M106" s="150"/>
      <c r="N106" s="150"/>
      <c r="O106" s="50">
        <f t="shared" si="15"/>
        <v>0</v>
      </c>
      <c r="P106" s="50">
        <f t="shared" si="14"/>
        <v>0</v>
      </c>
      <c r="Q106" s="50">
        <f>IF(AND(M2_Metric2!K106 &lt;&gt; "", M2_Metric2!K106 &lt;&gt; 0), (L106/M2_Metric2!K106),0)</f>
        <v>0</v>
      </c>
      <c r="R106" s="50">
        <f t="shared" si="10"/>
        <v>0</v>
      </c>
      <c r="S106" s="50">
        <f t="shared" si="11"/>
        <v>0</v>
      </c>
      <c r="T106" s="50">
        <f>IF(AND(M2_Metric2!K106 &lt;&gt; "", M2_Metric2!K106 &lt;&gt; 0), (O106/M2_Metric2!K106),0)</f>
        <v>0</v>
      </c>
      <c r="U106" s="50">
        <f>IF(AND(M2_Metric2!K106 &lt;&gt; "", M2_Metric2!K106 &lt;&gt; 0), (P106/M2_Metric2!K106),0)</f>
        <v>0</v>
      </c>
      <c r="V106" s="150"/>
      <c r="W106" s="50">
        <f t="shared" si="12"/>
        <v>0</v>
      </c>
      <c r="X106" s="105">
        <f t="shared" si="13"/>
        <v>0</v>
      </c>
      <c r="Y106" s="452"/>
      <c r="Z106" s="452"/>
      <c r="AA106" s="452"/>
      <c r="AB106" s="452"/>
      <c r="AC106" s="452"/>
    </row>
    <row r="107" spans="1:29" x14ac:dyDescent="0.35">
      <c r="A107" s="452"/>
      <c r="B107" s="189">
        <v>102</v>
      </c>
      <c r="C107" s="189">
        <v>12</v>
      </c>
      <c r="D107" s="186" t="s">
        <v>816</v>
      </c>
      <c r="E107" s="124"/>
      <c r="F107" s="124"/>
      <c r="G107" s="110"/>
      <c r="H107" s="110"/>
      <c r="I107" s="110"/>
      <c r="J107" s="150"/>
      <c r="K107" s="150"/>
      <c r="L107" s="150"/>
      <c r="M107" s="150"/>
      <c r="N107" s="150"/>
      <c r="O107" s="50">
        <f t="shared" si="15"/>
        <v>0</v>
      </c>
      <c r="P107" s="50">
        <f t="shared" si="14"/>
        <v>0</v>
      </c>
      <c r="Q107" s="50">
        <f>IF(AND(M2_Metric2!K107 &lt;&gt; "", M2_Metric2!K107 &lt;&gt; 0), (L107/M2_Metric2!K107),0)</f>
        <v>0</v>
      </c>
      <c r="R107" s="50">
        <f t="shared" si="10"/>
        <v>0</v>
      </c>
      <c r="S107" s="50">
        <f t="shared" si="11"/>
        <v>0</v>
      </c>
      <c r="T107" s="50">
        <f>IF(AND(M2_Metric2!K107 &lt;&gt; "", M2_Metric2!K107 &lt;&gt; 0), (O107/M2_Metric2!K107),0)</f>
        <v>0</v>
      </c>
      <c r="U107" s="50">
        <f>IF(AND(M2_Metric2!K107 &lt;&gt; "", M2_Metric2!K107 &lt;&gt; 0), (P107/M2_Metric2!K107),0)</f>
        <v>0</v>
      </c>
      <c r="V107" s="150"/>
      <c r="W107" s="50">
        <f t="shared" si="12"/>
        <v>0</v>
      </c>
      <c r="X107" s="105">
        <f t="shared" si="13"/>
        <v>0</v>
      </c>
      <c r="Y107" s="452"/>
      <c r="Z107" s="452"/>
      <c r="AA107" s="452"/>
      <c r="AB107" s="452"/>
      <c r="AC107" s="452"/>
    </row>
    <row r="108" spans="1:29" x14ac:dyDescent="0.35">
      <c r="A108" s="452"/>
      <c r="B108" s="189">
        <v>103</v>
      </c>
      <c r="C108" s="189">
        <v>13</v>
      </c>
      <c r="D108" s="186" t="s">
        <v>816</v>
      </c>
      <c r="E108" s="124"/>
      <c r="F108" s="124"/>
      <c r="G108" s="110"/>
      <c r="H108" s="110"/>
      <c r="I108" s="110"/>
      <c r="J108" s="150"/>
      <c r="K108" s="150"/>
      <c r="L108" s="150"/>
      <c r="M108" s="150"/>
      <c r="N108" s="150"/>
      <c r="O108" s="50">
        <f t="shared" si="15"/>
        <v>0</v>
      </c>
      <c r="P108" s="50">
        <f t="shared" si="14"/>
        <v>0</v>
      </c>
      <c r="Q108" s="50">
        <f>IF(AND(M2_Metric2!K108 &lt;&gt; "", M2_Metric2!K108 &lt;&gt; 0), (L108/M2_Metric2!K108),0)</f>
        <v>0</v>
      </c>
      <c r="R108" s="50">
        <f t="shared" si="10"/>
        <v>0</v>
      </c>
      <c r="S108" s="50">
        <f t="shared" si="11"/>
        <v>0</v>
      </c>
      <c r="T108" s="50">
        <f>IF(AND(M2_Metric2!K108 &lt;&gt; "", M2_Metric2!K108 &lt;&gt; 0), (O108/M2_Metric2!K108),0)</f>
        <v>0</v>
      </c>
      <c r="U108" s="50">
        <f>IF(AND(M2_Metric2!K108 &lt;&gt; "", M2_Metric2!K108 &lt;&gt; 0), (P108/M2_Metric2!K108),0)</f>
        <v>0</v>
      </c>
      <c r="V108" s="150"/>
      <c r="W108" s="50">
        <f t="shared" si="12"/>
        <v>0</v>
      </c>
      <c r="X108" s="105">
        <f t="shared" si="13"/>
        <v>0</v>
      </c>
      <c r="Y108" s="452"/>
      <c r="Z108" s="452"/>
      <c r="AA108" s="452"/>
      <c r="AB108" s="452"/>
      <c r="AC108" s="452"/>
    </row>
    <row r="109" spans="1:29" x14ac:dyDescent="0.35">
      <c r="A109" s="452"/>
      <c r="B109" s="189">
        <v>104</v>
      </c>
      <c r="C109" s="189">
        <v>14</v>
      </c>
      <c r="D109" s="186" t="s">
        <v>816</v>
      </c>
      <c r="E109" s="124"/>
      <c r="F109" s="124"/>
      <c r="G109" s="110"/>
      <c r="H109" s="110"/>
      <c r="I109" s="110"/>
      <c r="J109" s="150"/>
      <c r="K109" s="150"/>
      <c r="L109" s="150"/>
      <c r="M109" s="150"/>
      <c r="N109" s="150"/>
      <c r="O109" s="50">
        <f t="shared" si="15"/>
        <v>0</v>
      </c>
      <c r="P109" s="50">
        <f t="shared" si="14"/>
        <v>0</v>
      </c>
      <c r="Q109" s="50">
        <f>IF(AND(M2_Metric2!K109 &lt;&gt; "", M2_Metric2!K109 &lt;&gt; 0), (L109/M2_Metric2!K109),0)</f>
        <v>0</v>
      </c>
      <c r="R109" s="50">
        <f t="shared" si="10"/>
        <v>0</v>
      </c>
      <c r="S109" s="50">
        <f t="shared" si="11"/>
        <v>0</v>
      </c>
      <c r="T109" s="50">
        <f>IF(AND(M2_Metric2!K109 &lt;&gt; "", M2_Metric2!K109 &lt;&gt; 0), (O109/M2_Metric2!K109),0)</f>
        <v>0</v>
      </c>
      <c r="U109" s="50">
        <f>IF(AND(M2_Metric2!K109 &lt;&gt; "", M2_Metric2!K109 &lt;&gt; 0), (P109/M2_Metric2!K109),0)</f>
        <v>0</v>
      </c>
      <c r="V109" s="150"/>
      <c r="W109" s="50">
        <f t="shared" si="12"/>
        <v>0</v>
      </c>
      <c r="X109" s="105">
        <f t="shared" si="13"/>
        <v>0</v>
      </c>
      <c r="Y109" s="452"/>
      <c r="Z109" s="452"/>
      <c r="AA109" s="452"/>
      <c r="AB109" s="452"/>
      <c r="AC109" s="452"/>
    </row>
    <row r="110" spans="1:29" ht="15.75" customHeight="1" thickBot="1" x14ac:dyDescent="0.4">
      <c r="A110" s="452"/>
      <c r="B110" s="189">
        <v>105</v>
      </c>
      <c r="C110" s="189">
        <v>15</v>
      </c>
      <c r="D110" s="186" t="s">
        <v>816</v>
      </c>
      <c r="E110" s="124"/>
      <c r="F110" s="124"/>
      <c r="G110" s="110"/>
      <c r="H110" s="110"/>
      <c r="I110" s="110"/>
      <c r="J110" s="150"/>
      <c r="K110" s="150"/>
      <c r="L110" s="150"/>
      <c r="M110" s="150"/>
      <c r="N110" s="150"/>
      <c r="O110" s="50">
        <f t="shared" si="15"/>
        <v>0</v>
      </c>
      <c r="P110" s="50">
        <f t="shared" si="14"/>
        <v>0</v>
      </c>
      <c r="Q110" s="50">
        <f>IF(AND(M2_Metric2!K110 &lt;&gt; "", M2_Metric2!K110 &lt;&gt; 0), (L110/M2_Metric2!K110),0)</f>
        <v>0</v>
      </c>
      <c r="R110" s="50">
        <f t="shared" si="10"/>
        <v>0</v>
      </c>
      <c r="S110" s="50">
        <f t="shared" si="11"/>
        <v>0</v>
      </c>
      <c r="T110" s="50">
        <f>IF(AND(M2_Metric2!K110 &lt;&gt; "", M2_Metric2!K110 &lt;&gt; 0), (O110/M2_Metric2!K110),0)</f>
        <v>0</v>
      </c>
      <c r="U110" s="50">
        <f>IF(AND(M2_Metric2!K110 &lt;&gt; "", M2_Metric2!K110 &lt;&gt; 0), (P110/M2_Metric2!K110),0)</f>
        <v>0</v>
      </c>
      <c r="V110" s="150"/>
      <c r="W110" s="50">
        <f t="shared" si="12"/>
        <v>0</v>
      </c>
      <c r="X110" s="105">
        <f t="shared" si="13"/>
        <v>0</v>
      </c>
      <c r="Y110" s="452"/>
      <c r="Z110" s="452"/>
      <c r="AA110" s="452"/>
      <c r="AB110" s="452"/>
      <c r="AC110" s="452"/>
    </row>
    <row r="111" spans="1:29" x14ac:dyDescent="0.35">
      <c r="A111" s="452"/>
      <c r="B111" s="190">
        <v>106</v>
      </c>
      <c r="C111" s="189">
        <v>1</v>
      </c>
      <c r="D111" s="187" t="s">
        <v>817</v>
      </c>
      <c r="E111" s="123"/>
      <c r="F111" s="123"/>
      <c r="G111" s="136"/>
      <c r="H111" s="136"/>
      <c r="I111" s="136"/>
      <c r="J111" s="149"/>
      <c r="K111" s="149"/>
      <c r="L111" s="149"/>
      <c r="M111" s="149"/>
      <c r="N111" s="149"/>
      <c r="O111" s="103">
        <f t="shared" si="15"/>
        <v>0</v>
      </c>
      <c r="P111" s="103">
        <f t="shared" si="14"/>
        <v>0</v>
      </c>
      <c r="Q111" s="103">
        <f>IF(AND(M2_Metric2!K111 &lt;&gt; "", M2_Metric2!K111 &lt;&gt; 0), (L111/M2_Metric2!K111),0)</f>
        <v>0</v>
      </c>
      <c r="R111" s="103">
        <f t="shared" si="10"/>
        <v>0</v>
      </c>
      <c r="S111" s="103">
        <f t="shared" si="11"/>
        <v>0</v>
      </c>
      <c r="T111" s="103">
        <f>IF(AND(M2_Metric2!K111 &lt;&gt; "", M2_Metric2!K111 &lt;&gt; 0), (O111/M2_Metric2!K111),0)</f>
        <v>0</v>
      </c>
      <c r="U111" s="103">
        <f>IF(AND(M2_Metric2!K111 &lt;&gt; "", M2_Metric2!K111 &lt;&gt; 0), (P111/M2_Metric2!K111),0)</f>
        <v>0</v>
      </c>
      <c r="V111" s="149"/>
      <c r="W111" s="103">
        <f t="shared" si="12"/>
        <v>0</v>
      </c>
      <c r="X111" s="104">
        <f t="shared" si="13"/>
        <v>0</v>
      </c>
      <c r="Y111" s="452"/>
      <c r="Z111" s="452"/>
      <c r="AA111" s="452"/>
      <c r="AB111" s="452"/>
      <c r="AC111" s="452"/>
    </row>
    <row r="112" spans="1:29" x14ac:dyDescent="0.35">
      <c r="A112" s="452"/>
      <c r="B112" s="189">
        <v>107</v>
      </c>
      <c r="C112" s="189">
        <v>2</v>
      </c>
      <c r="D112" s="186" t="s">
        <v>817</v>
      </c>
      <c r="E112" s="124"/>
      <c r="F112" s="124"/>
      <c r="G112" s="110"/>
      <c r="H112" s="110"/>
      <c r="I112" s="110"/>
      <c r="J112" s="150"/>
      <c r="K112" s="150"/>
      <c r="L112" s="150"/>
      <c r="M112" s="150"/>
      <c r="N112" s="150"/>
      <c r="O112" s="50">
        <f t="shared" si="15"/>
        <v>0</v>
      </c>
      <c r="P112" s="50">
        <f t="shared" si="14"/>
        <v>0</v>
      </c>
      <c r="Q112" s="50">
        <f>IF(AND(M2_Metric2!K112 &lt;&gt; "", M2_Metric2!K112 &lt;&gt; 0), (L112/M2_Metric2!K112),0)</f>
        <v>0</v>
      </c>
      <c r="R112" s="50">
        <f t="shared" si="10"/>
        <v>0</v>
      </c>
      <c r="S112" s="50">
        <f t="shared" si="11"/>
        <v>0</v>
      </c>
      <c r="T112" s="50">
        <f>IF(AND(M2_Metric2!K112 &lt;&gt; "", M2_Metric2!K112 &lt;&gt; 0), (O112/M2_Metric2!K112),0)</f>
        <v>0</v>
      </c>
      <c r="U112" s="50">
        <f>IF(AND(M2_Metric2!K112 &lt;&gt; "", M2_Metric2!K112 &lt;&gt; 0), (P112/M2_Metric2!K112),0)</f>
        <v>0</v>
      </c>
      <c r="V112" s="150"/>
      <c r="W112" s="50">
        <f t="shared" si="12"/>
        <v>0</v>
      </c>
      <c r="X112" s="105">
        <f t="shared" si="13"/>
        <v>0</v>
      </c>
      <c r="Y112" s="452"/>
      <c r="Z112" s="452"/>
      <c r="AA112" s="452"/>
      <c r="AB112" s="452"/>
      <c r="AC112" s="452"/>
    </row>
    <row r="113" spans="1:29" x14ac:dyDescent="0.35">
      <c r="A113" s="452"/>
      <c r="B113" s="189">
        <v>108</v>
      </c>
      <c r="C113" s="189">
        <v>3</v>
      </c>
      <c r="D113" s="186" t="s">
        <v>817</v>
      </c>
      <c r="E113" s="124"/>
      <c r="F113" s="124"/>
      <c r="G113" s="110"/>
      <c r="H113" s="110"/>
      <c r="I113" s="110"/>
      <c r="J113" s="150"/>
      <c r="K113" s="150"/>
      <c r="L113" s="150"/>
      <c r="M113" s="150"/>
      <c r="N113" s="150"/>
      <c r="O113" s="50">
        <f t="shared" si="15"/>
        <v>0</v>
      </c>
      <c r="P113" s="50">
        <f t="shared" si="14"/>
        <v>0</v>
      </c>
      <c r="Q113" s="50">
        <f>IF(AND(M2_Metric2!K113 &lt;&gt; "", M2_Metric2!K113 &lt;&gt; 0), (L113/M2_Metric2!K113),0)</f>
        <v>0</v>
      </c>
      <c r="R113" s="50">
        <f t="shared" si="10"/>
        <v>0</v>
      </c>
      <c r="S113" s="50">
        <f t="shared" si="11"/>
        <v>0</v>
      </c>
      <c r="T113" s="50">
        <f>IF(AND(M2_Metric2!K113 &lt;&gt; "", M2_Metric2!K113 &lt;&gt; 0), (O113/M2_Metric2!K113),0)</f>
        <v>0</v>
      </c>
      <c r="U113" s="50">
        <f>IF(AND(M2_Metric2!K113 &lt;&gt; "", M2_Metric2!K113 &lt;&gt; 0), (P113/M2_Metric2!K113),0)</f>
        <v>0</v>
      </c>
      <c r="V113" s="150"/>
      <c r="W113" s="50">
        <f t="shared" si="12"/>
        <v>0</v>
      </c>
      <c r="X113" s="105">
        <f t="shared" si="13"/>
        <v>0</v>
      </c>
      <c r="Y113" s="452"/>
      <c r="Z113" s="452"/>
      <c r="AA113" s="452"/>
      <c r="AB113" s="452"/>
      <c r="AC113" s="452"/>
    </row>
    <row r="114" spans="1:29" x14ac:dyDescent="0.35">
      <c r="A114" s="452"/>
      <c r="B114" s="189">
        <v>109</v>
      </c>
      <c r="C114" s="189">
        <v>4</v>
      </c>
      <c r="D114" s="186" t="s">
        <v>817</v>
      </c>
      <c r="E114" s="124"/>
      <c r="F114" s="124"/>
      <c r="G114" s="110"/>
      <c r="H114" s="110"/>
      <c r="I114" s="110"/>
      <c r="J114" s="150"/>
      <c r="K114" s="150"/>
      <c r="L114" s="150"/>
      <c r="M114" s="150"/>
      <c r="N114" s="150"/>
      <c r="O114" s="50">
        <f t="shared" si="15"/>
        <v>0</v>
      </c>
      <c r="P114" s="50">
        <f t="shared" si="14"/>
        <v>0</v>
      </c>
      <c r="Q114" s="50">
        <f>IF(AND(M2_Metric2!K114 &lt;&gt; "", M2_Metric2!K114 &lt;&gt; 0), (L114/M2_Metric2!K114),0)</f>
        <v>0</v>
      </c>
      <c r="R114" s="50">
        <f t="shared" si="10"/>
        <v>0</v>
      </c>
      <c r="S114" s="50">
        <f t="shared" si="11"/>
        <v>0</v>
      </c>
      <c r="T114" s="50">
        <f>IF(AND(M2_Metric2!K114 &lt;&gt; "", M2_Metric2!K114 &lt;&gt; 0), (O114/M2_Metric2!K114),0)</f>
        <v>0</v>
      </c>
      <c r="U114" s="50">
        <f>IF(AND(M2_Metric2!K114 &lt;&gt; "", M2_Metric2!K114 &lt;&gt; 0), (P114/M2_Metric2!K114),0)</f>
        <v>0</v>
      </c>
      <c r="V114" s="150"/>
      <c r="W114" s="50">
        <f t="shared" si="12"/>
        <v>0</v>
      </c>
      <c r="X114" s="105">
        <f t="shared" si="13"/>
        <v>0</v>
      </c>
      <c r="Y114" s="452"/>
      <c r="Z114" s="452"/>
      <c r="AA114" s="452"/>
      <c r="AB114" s="452"/>
      <c r="AC114" s="452"/>
    </row>
    <row r="115" spans="1:29" x14ac:dyDescent="0.35">
      <c r="A115" s="452"/>
      <c r="B115" s="189">
        <v>110</v>
      </c>
      <c r="C115" s="189">
        <v>5</v>
      </c>
      <c r="D115" s="186" t="s">
        <v>817</v>
      </c>
      <c r="E115" s="124"/>
      <c r="F115" s="124"/>
      <c r="G115" s="110"/>
      <c r="H115" s="110"/>
      <c r="I115" s="110"/>
      <c r="J115" s="150"/>
      <c r="K115" s="150"/>
      <c r="L115" s="150"/>
      <c r="M115" s="150"/>
      <c r="N115" s="150"/>
      <c r="O115" s="50">
        <f t="shared" si="15"/>
        <v>0</v>
      </c>
      <c r="P115" s="50">
        <f t="shared" si="14"/>
        <v>0</v>
      </c>
      <c r="Q115" s="50">
        <f>IF(AND(M2_Metric2!K115 &lt;&gt; "", M2_Metric2!K115 &lt;&gt; 0), (L115/M2_Metric2!K115),0)</f>
        <v>0</v>
      </c>
      <c r="R115" s="50">
        <f t="shared" si="10"/>
        <v>0</v>
      </c>
      <c r="S115" s="50">
        <f t="shared" si="11"/>
        <v>0</v>
      </c>
      <c r="T115" s="50">
        <f>IF(AND(M2_Metric2!K115 &lt;&gt; "", M2_Metric2!K115 &lt;&gt; 0), (O115/M2_Metric2!K115),0)</f>
        <v>0</v>
      </c>
      <c r="U115" s="50">
        <f>IF(AND(M2_Metric2!K115 &lt;&gt; "", M2_Metric2!K115 &lt;&gt; 0), (P115/M2_Metric2!K115),0)</f>
        <v>0</v>
      </c>
      <c r="V115" s="150"/>
      <c r="W115" s="50">
        <f t="shared" si="12"/>
        <v>0</v>
      </c>
      <c r="X115" s="105">
        <f t="shared" si="13"/>
        <v>0</v>
      </c>
      <c r="Y115" s="452"/>
      <c r="Z115" s="452"/>
      <c r="AA115" s="452"/>
      <c r="AB115" s="452"/>
      <c r="AC115" s="452"/>
    </row>
    <row r="116" spans="1:29" x14ac:dyDescent="0.35">
      <c r="A116" s="452"/>
      <c r="B116" s="189">
        <v>111</v>
      </c>
      <c r="C116" s="189">
        <v>6</v>
      </c>
      <c r="D116" s="186" t="s">
        <v>817</v>
      </c>
      <c r="E116" s="124"/>
      <c r="F116" s="124"/>
      <c r="G116" s="110"/>
      <c r="H116" s="110"/>
      <c r="I116" s="110"/>
      <c r="J116" s="150"/>
      <c r="K116" s="150"/>
      <c r="L116" s="150"/>
      <c r="M116" s="150"/>
      <c r="N116" s="150"/>
      <c r="O116" s="50">
        <f t="shared" si="15"/>
        <v>0</v>
      </c>
      <c r="P116" s="50">
        <f t="shared" si="14"/>
        <v>0</v>
      </c>
      <c r="Q116" s="50">
        <f>IF(AND(M2_Metric2!K116 &lt;&gt; "", M2_Metric2!K116 &lt;&gt; 0), (L116/M2_Metric2!K116),0)</f>
        <v>0</v>
      </c>
      <c r="R116" s="50">
        <f t="shared" si="10"/>
        <v>0</v>
      </c>
      <c r="S116" s="50">
        <f t="shared" si="11"/>
        <v>0</v>
      </c>
      <c r="T116" s="50">
        <f>IF(AND(M2_Metric2!K116 &lt;&gt; "", M2_Metric2!K116 &lt;&gt; 0), (O116/M2_Metric2!K116),0)</f>
        <v>0</v>
      </c>
      <c r="U116" s="50">
        <f>IF(AND(M2_Metric2!K116 &lt;&gt; "", M2_Metric2!K116 &lt;&gt; 0), (P116/M2_Metric2!K116),0)</f>
        <v>0</v>
      </c>
      <c r="V116" s="150"/>
      <c r="W116" s="50">
        <f t="shared" si="12"/>
        <v>0</v>
      </c>
      <c r="X116" s="105">
        <f t="shared" si="13"/>
        <v>0</v>
      </c>
      <c r="Y116" s="452"/>
      <c r="Z116" s="452"/>
      <c r="AA116" s="452"/>
      <c r="AB116" s="452"/>
      <c r="AC116" s="452"/>
    </row>
    <row r="117" spans="1:29" x14ac:dyDescent="0.35">
      <c r="A117" s="452"/>
      <c r="B117" s="189">
        <v>112</v>
      </c>
      <c r="C117" s="189">
        <v>7</v>
      </c>
      <c r="D117" s="186" t="s">
        <v>817</v>
      </c>
      <c r="E117" s="124"/>
      <c r="F117" s="124"/>
      <c r="G117" s="110"/>
      <c r="H117" s="110"/>
      <c r="I117" s="110"/>
      <c r="J117" s="150"/>
      <c r="K117" s="150"/>
      <c r="L117" s="150"/>
      <c r="M117" s="150"/>
      <c r="N117" s="150"/>
      <c r="O117" s="50">
        <f t="shared" si="15"/>
        <v>0</v>
      </c>
      <c r="P117" s="50">
        <f t="shared" si="14"/>
        <v>0</v>
      </c>
      <c r="Q117" s="50">
        <f>IF(AND(M2_Metric2!K117 &lt;&gt; "", M2_Metric2!K117 &lt;&gt; 0), (L117/M2_Metric2!K117),0)</f>
        <v>0</v>
      </c>
      <c r="R117" s="50">
        <f t="shared" si="10"/>
        <v>0</v>
      </c>
      <c r="S117" s="50">
        <f t="shared" si="11"/>
        <v>0</v>
      </c>
      <c r="T117" s="50">
        <f>IF(AND(M2_Metric2!K117 &lt;&gt; "", M2_Metric2!K117 &lt;&gt; 0), (O117/M2_Metric2!K117),0)</f>
        <v>0</v>
      </c>
      <c r="U117" s="50">
        <f>IF(AND(M2_Metric2!K117 &lt;&gt; "", M2_Metric2!K117 &lt;&gt; 0), (P117/M2_Metric2!K117),0)</f>
        <v>0</v>
      </c>
      <c r="V117" s="150"/>
      <c r="W117" s="50">
        <f t="shared" si="12"/>
        <v>0</v>
      </c>
      <c r="X117" s="105">
        <f t="shared" si="13"/>
        <v>0</v>
      </c>
      <c r="Y117" s="452"/>
      <c r="Z117" s="452"/>
      <c r="AA117" s="452"/>
      <c r="AB117" s="452"/>
      <c r="AC117" s="452"/>
    </row>
    <row r="118" spans="1:29" x14ac:dyDescent="0.35">
      <c r="A118" s="452"/>
      <c r="B118" s="189">
        <v>113</v>
      </c>
      <c r="C118" s="189">
        <v>8</v>
      </c>
      <c r="D118" s="186" t="s">
        <v>817</v>
      </c>
      <c r="E118" s="124"/>
      <c r="F118" s="124"/>
      <c r="G118" s="110"/>
      <c r="H118" s="110"/>
      <c r="I118" s="110"/>
      <c r="J118" s="150"/>
      <c r="K118" s="150"/>
      <c r="L118" s="150"/>
      <c r="M118" s="150"/>
      <c r="N118" s="150"/>
      <c r="O118" s="50">
        <f t="shared" si="15"/>
        <v>0</v>
      </c>
      <c r="P118" s="50">
        <f t="shared" si="14"/>
        <v>0</v>
      </c>
      <c r="Q118" s="50">
        <f>IF(AND(M2_Metric2!K118 &lt;&gt; "", M2_Metric2!K118 &lt;&gt; 0), (L118/M2_Metric2!K118),0)</f>
        <v>0</v>
      </c>
      <c r="R118" s="50">
        <f t="shared" si="10"/>
        <v>0</v>
      </c>
      <c r="S118" s="50">
        <f t="shared" si="11"/>
        <v>0</v>
      </c>
      <c r="T118" s="50">
        <f>IF(AND(M2_Metric2!K118 &lt;&gt; "", M2_Metric2!K118 &lt;&gt; 0), (O118/M2_Metric2!K118),0)</f>
        <v>0</v>
      </c>
      <c r="U118" s="50">
        <f>IF(AND(M2_Metric2!K118 &lt;&gt; "", M2_Metric2!K118 &lt;&gt; 0), (P118/M2_Metric2!K118),0)</f>
        <v>0</v>
      </c>
      <c r="V118" s="150"/>
      <c r="W118" s="50">
        <f t="shared" si="12"/>
        <v>0</v>
      </c>
      <c r="X118" s="105">
        <f t="shared" si="13"/>
        <v>0</v>
      </c>
      <c r="Y118" s="452"/>
      <c r="Z118" s="452"/>
      <c r="AA118" s="452"/>
      <c r="AB118" s="452"/>
      <c r="AC118" s="452"/>
    </row>
    <row r="119" spans="1:29" x14ac:dyDescent="0.35">
      <c r="A119" s="452"/>
      <c r="B119" s="189">
        <v>114</v>
      </c>
      <c r="C119" s="189">
        <v>9</v>
      </c>
      <c r="D119" s="186" t="s">
        <v>817</v>
      </c>
      <c r="E119" s="124"/>
      <c r="F119" s="124"/>
      <c r="G119" s="110"/>
      <c r="H119" s="110"/>
      <c r="I119" s="110"/>
      <c r="J119" s="150"/>
      <c r="K119" s="150"/>
      <c r="L119" s="150"/>
      <c r="M119" s="150"/>
      <c r="N119" s="150"/>
      <c r="O119" s="50">
        <f t="shared" si="15"/>
        <v>0</v>
      </c>
      <c r="P119" s="50">
        <f t="shared" si="14"/>
        <v>0</v>
      </c>
      <c r="Q119" s="50">
        <f>IF(AND(M2_Metric2!K119 &lt;&gt; "", M2_Metric2!K119 &lt;&gt; 0), (L119/M2_Metric2!K119),0)</f>
        <v>0</v>
      </c>
      <c r="R119" s="50">
        <f t="shared" si="10"/>
        <v>0</v>
      </c>
      <c r="S119" s="50">
        <f t="shared" si="11"/>
        <v>0</v>
      </c>
      <c r="T119" s="50">
        <f>IF(AND(M2_Metric2!K119 &lt;&gt; "", M2_Metric2!K119 &lt;&gt; 0), (O119/M2_Metric2!K119),0)</f>
        <v>0</v>
      </c>
      <c r="U119" s="50">
        <f>IF(AND(M2_Metric2!K119 &lt;&gt; "", M2_Metric2!K119 &lt;&gt; 0), (P119/M2_Metric2!K119),0)</f>
        <v>0</v>
      </c>
      <c r="V119" s="150"/>
      <c r="W119" s="50">
        <f t="shared" si="12"/>
        <v>0</v>
      </c>
      <c r="X119" s="105">
        <f t="shared" si="13"/>
        <v>0</v>
      </c>
      <c r="Y119" s="452"/>
      <c r="Z119" s="452"/>
      <c r="AA119" s="452"/>
      <c r="AB119" s="452"/>
      <c r="AC119" s="452"/>
    </row>
    <row r="120" spans="1:29" x14ac:dyDescent="0.35">
      <c r="A120" s="452"/>
      <c r="B120" s="189">
        <v>115</v>
      </c>
      <c r="C120" s="189">
        <v>10</v>
      </c>
      <c r="D120" s="186" t="s">
        <v>817</v>
      </c>
      <c r="E120" s="124"/>
      <c r="F120" s="124"/>
      <c r="G120" s="110"/>
      <c r="H120" s="110"/>
      <c r="I120" s="110"/>
      <c r="J120" s="150"/>
      <c r="K120" s="150"/>
      <c r="L120" s="150"/>
      <c r="M120" s="150"/>
      <c r="N120" s="150"/>
      <c r="O120" s="50">
        <f t="shared" si="15"/>
        <v>0</v>
      </c>
      <c r="P120" s="50">
        <f t="shared" si="14"/>
        <v>0</v>
      </c>
      <c r="Q120" s="50">
        <f>IF(AND(M2_Metric2!K120 &lt;&gt; "", M2_Metric2!K120 &lt;&gt; 0), (L120/M2_Metric2!K120),0)</f>
        <v>0</v>
      </c>
      <c r="R120" s="50">
        <f t="shared" si="10"/>
        <v>0</v>
      </c>
      <c r="S120" s="50">
        <f t="shared" si="11"/>
        <v>0</v>
      </c>
      <c r="T120" s="50">
        <f>IF(AND(M2_Metric2!K120 &lt;&gt; "", M2_Metric2!K120 &lt;&gt; 0), (O120/M2_Metric2!K120),0)</f>
        <v>0</v>
      </c>
      <c r="U120" s="50">
        <f>IF(AND(M2_Metric2!K120 &lt;&gt; "", M2_Metric2!K120 &lt;&gt; 0), (P120/M2_Metric2!K120),0)</f>
        <v>0</v>
      </c>
      <c r="V120" s="150"/>
      <c r="W120" s="50">
        <f t="shared" si="12"/>
        <v>0</v>
      </c>
      <c r="X120" s="105">
        <f t="shared" si="13"/>
        <v>0</v>
      </c>
      <c r="Y120" s="452"/>
      <c r="Z120" s="452"/>
      <c r="AA120" s="452"/>
      <c r="AB120" s="452"/>
      <c r="AC120" s="452"/>
    </row>
    <row r="121" spans="1:29" x14ac:dyDescent="0.35">
      <c r="A121" s="452"/>
      <c r="B121" s="189">
        <v>116</v>
      </c>
      <c r="C121" s="189">
        <v>11</v>
      </c>
      <c r="D121" s="186" t="s">
        <v>817</v>
      </c>
      <c r="E121" s="124"/>
      <c r="F121" s="124"/>
      <c r="G121" s="110"/>
      <c r="H121" s="110"/>
      <c r="I121" s="110"/>
      <c r="J121" s="150"/>
      <c r="K121" s="150"/>
      <c r="L121" s="150"/>
      <c r="M121" s="150"/>
      <c r="N121" s="150"/>
      <c r="O121" s="50">
        <f t="shared" si="15"/>
        <v>0</v>
      </c>
      <c r="P121" s="50">
        <f t="shared" si="14"/>
        <v>0</v>
      </c>
      <c r="Q121" s="50">
        <f>IF(AND(M2_Metric2!K121 &lt;&gt; "", M2_Metric2!K121 &lt;&gt; 0), (L121/M2_Metric2!K121),0)</f>
        <v>0</v>
      </c>
      <c r="R121" s="50">
        <f t="shared" si="10"/>
        <v>0</v>
      </c>
      <c r="S121" s="50">
        <f t="shared" si="11"/>
        <v>0</v>
      </c>
      <c r="T121" s="50">
        <f>IF(AND(M2_Metric2!K121 &lt;&gt; "", M2_Metric2!K121 &lt;&gt; 0), (O121/M2_Metric2!K121),0)</f>
        <v>0</v>
      </c>
      <c r="U121" s="50">
        <f>IF(AND(M2_Metric2!K121 &lt;&gt; "", M2_Metric2!K121 &lt;&gt; 0), (P121/M2_Metric2!K121),0)</f>
        <v>0</v>
      </c>
      <c r="V121" s="150"/>
      <c r="W121" s="50">
        <f t="shared" si="12"/>
        <v>0</v>
      </c>
      <c r="X121" s="105">
        <f t="shared" si="13"/>
        <v>0</v>
      </c>
      <c r="Y121" s="452"/>
      <c r="Z121" s="452"/>
      <c r="AA121" s="452"/>
      <c r="AB121" s="452"/>
      <c r="AC121" s="452"/>
    </row>
    <row r="122" spans="1:29" x14ac:dyDescent="0.35">
      <c r="A122" s="452"/>
      <c r="B122" s="189">
        <v>117</v>
      </c>
      <c r="C122" s="189">
        <v>12</v>
      </c>
      <c r="D122" s="186" t="s">
        <v>817</v>
      </c>
      <c r="E122" s="124"/>
      <c r="F122" s="124"/>
      <c r="G122" s="110"/>
      <c r="H122" s="110"/>
      <c r="I122" s="110"/>
      <c r="J122" s="150"/>
      <c r="K122" s="150"/>
      <c r="L122" s="150"/>
      <c r="M122" s="150"/>
      <c r="N122" s="150"/>
      <c r="O122" s="50">
        <f t="shared" si="15"/>
        <v>0</v>
      </c>
      <c r="P122" s="50">
        <f t="shared" si="14"/>
        <v>0</v>
      </c>
      <c r="Q122" s="50">
        <f>IF(AND(M2_Metric2!K122 &lt;&gt; "", M2_Metric2!K122 &lt;&gt; 0), (L122/M2_Metric2!K122),0)</f>
        <v>0</v>
      </c>
      <c r="R122" s="50">
        <f t="shared" si="10"/>
        <v>0</v>
      </c>
      <c r="S122" s="50">
        <f t="shared" si="11"/>
        <v>0</v>
      </c>
      <c r="T122" s="50">
        <f>IF(AND(M2_Metric2!K122 &lt;&gt; "", M2_Metric2!K122 &lt;&gt; 0), (O122/M2_Metric2!K122),0)</f>
        <v>0</v>
      </c>
      <c r="U122" s="50">
        <f>IF(AND(M2_Metric2!K122 &lt;&gt; "", M2_Metric2!K122 &lt;&gt; 0), (P122/M2_Metric2!K122),0)</f>
        <v>0</v>
      </c>
      <c r="V122" s="150"/>
      <c r="W122" s="50">
        <f t="shared" si="12"/>
        <v>0</v>
      </c>
      <c r="X122" s="105">
        <f t="shared" si="13"/>
        <v>0</v>
      </c>
      <c r="Y122" s="452"/>
      <c r="Z122" s="452"/>
      <c r="AA122" s="452"/>
      <c r="AB122" s="452"/>
      <c r="AC122" s="452"/>
    </row>
    <row r="123" spans="1:29" x14ac:dyDescent="0.35">
      <c r="A123" s="452"/>
      <c r="B123" s="189">
        <v>118</v>
      </c>
      <c r="C123" s="189">
        <v>13</v>
      </c>
      <c r="D123" s="186" t="s">
        <v>817</v>
      </c>
      <c r="E123" s="124"/>
      <c r="F123" s="124"/>
      <c r="G123" s="110"/>
      <c r="H123" s="110"/>
      <c r="I123" s="110"/>
      <c r="J123" s="150"/>
      <c r="K123" s="150"/>
      <c r="L123" s="150"/>
      <c r="M123" s="150"/>
      <c r="N123" s="150"/>
      <c r="O123" s="50">
        <f t="shared" si="15"/>
        <v>0</v>
      </c>
      <c r="P123" s="50">
        <f t="shared" si="14"/>
        <v>0</v>
      </c>
      <c r="Q123" s="50">
        <f>IF(AND(M2_Metric2!K123 &lt;&gt; "", M2_Metric2!K123 &lt;&gt; 0), (L123/M2_Metric2!K123),0)</f>
        <v>0</v>
      </c>
      <c r="R123" s="50">
        <f t="shared" si="10"/>
        <v>0</v>
      </c>
      <c r="S123" s="50">
        <f t="shared" si="11"/>
        <v>0</v>
      </c>
      <c r="T123" s="50">
        <f>IF(AND(M2_Metric2!K123 &lt;&gt; "", M2_Metric2!K123 &lt;&gt; 0), (O123/M2_Metric2!K123),0)</f>
        <v>0</v>
      </c>
      <c r="U123" s="50">
        <f>IF(AND(M2_Metric2!K123 &lt;&gt; "", M2_Metric2!K123 &lt;&gt; 0), (P123/M2_Metric2!K123),0)</f>
        <v>0</v>
      </c>
      <c r="V123" s="150"/>
      <c r="W123" s="50">
        <f t="shared" si="12"/>
        <v>0</v>
      </c>
      <c r="X123" s="105">
        <f t="shared" si="13"/>
        <v>0</v>
      </c>
      <c r="Y123" s="452"/>
      <c r="Z123" s="452"/>
      <c r="AA123" s="452"/>
      <c r="AB123" s="452"/>
      <c r="AC123" s="452"/>
    </row>
    <row r="124" spans="1:29" x14ac:dyDescent="0.35">
      <c r="A124" s="452"/>
      <c r="B124" s="189">
        <v>119</v>
      </c>
      <c r="C124" s="189">
        <v>14</v>
      </c>
      <c r="D124" s="186" t="s">
        <v>817</v>
      </c>
      <c r="E124" s="124"/>
      <c r="F124" s="124"/>
      <c r="G124" s="110"/>
      <c r="H124" s="110"/>
      <c r="I124" s="110"/>
      <c r="J124" s="150"/>
      <c r="K124" s="150"/>
      <c r="L124" s="150"/>
      <c r="M124" s="150"/>
      <c r="N124" s="150"/>
      <c r="O124" s="50">
        <f t="shared" si="15"/>
        <v>0</v>
      </c>
      <c r="P124" s="50">
        <f t="shared" si="14"/>
        <v>0</v>
      </c>
      <c r="Q124" s="50">
        <f>IF(AND(M2_Metric2!K124 &lt;&gt; "", M2_Metric2!K124 &lt;&gt; 0), (L124/M2_Metric2!K124),0)</f>
        <v>0</v>
      </c>
      <c r="R124" s="50">
        <f t="shared" si="10"/>
        <v>0</v>
      </c>
      <c r="S124" s="50">
        <f t="shared" si="11"/>
        <v>0</v>
      </c>
      <c r="T124" s="50">
        <f>IF(AND(M2_Metric2!K124 &lt;&gt; "", M2_Metric2!K124 &lt;&gt; 0), (O124/M2_Metric2!K124),0)</f>
        <v>0</v>
      </c>
      <c r="U124" s="50">
        <f>IF(AND(M2_Metric2!K124 &lt;&gt; "", M2_Metric2!K124 &lt;&gt; 0), (P124/M2_Metric2!K124),0)</f>
        <v>0</v>
      </c>
      <c r="V124" s="150"/>
      <c r="W124" s="50">
        <f t="shared" si="12"/>
        <v>0</v>
      </c>
      <c r="X124" s="105">
        <f t="shared" si="13"/>
        <v>0</v>
      </c>
      <c r="Y124" s="452"/>
      <c r="Z124" s="452"/>
      <c r="AA124" s="452"/>
      <c r="AB124" s="452"/>
      <c r="AC124" s="452"/>
    </row>
    <row r="125" spans="1:29" ht="15.75" customHeight="1" thickBot="1" x14ac:dyDescent="0.4">
      <c r="A125" s="452"/>
      <c r="B125" s="189">
        <v>120</v>
      </c>
      <c r="C125" s="189">
        <v>15</v>
      </c>
      <c r="D125" s="186" t="s">
        <v>817</v>
      </c>
      <c r="E125" s="124"/>
      <c r="F125" s="124"/>
      <c r="G125" s="110"/>
      <c r="H125" s="110"/>
      <c r="I125" s="110"/>
      <c r="J125" s="150"/>
      <c r="K125" s="150"/>
      <c r="L125" s="150"/>
      <c r="M125" s="150"/>
      <c r="N125" s="150"/>
      <c r="O125" s="50">
        <f t="shared" si="15"/>
        <v>0</v>
      </c>
      <c r="P125" s="50">
        <f t="shared" si="14"/>
        <v>0</v>
      </c>
      <c r="Q125" s="50">
        <f>IF(AND(M2_Metric2!K125 &lt;&gt; "", M2_Metric2!K125 &lt;&gt; 0), (L125/M2_Metric2!K125),0)</f>
        <v>0</v>
      </c>
      <c r="R125" s="50">
        <f t="shared" si="10"/>
        <v>0</v>
      </c>
      <c r="S125" s="50">
        <f t="shared" si="11"/>
        <v>0</v>
      </c>
      <c r="T125" s="50">
        <f>IF(AND(M2_Metric2!K125 &lt;&gt; "", M2_Metric2!K125 &lt;&gt; 0), (O125/M2_Metric2!K125),0)</f>
        <v>0</v>
      </c>
      <c r="U125" s="50">
        <f>IF(AND(M2_Metric2!K125 &lt;&gt; "", M2_Metric2!K125 &lt;&gt; 0), (P125/M2_Metric2!K125),0)</f>
        <v>0</v>
      </c>
      <c r="V125" s="150"/>
      <c r="W125" s="50">
        <f t="shared" si="12"/>
        <v>0</v>
      </c>
      <c r="X125" s="105">
        <f t="shared" si="13"/>
        <v>0</v>
      </c>
      <c r="Y125" s="452"/>
      <c r="Z125" s="452"/>
      <c r="AA125" s="452"/>
      <c r="AB125" s="452"/>
      <c r="AC125" s="452"/>
    </row>
    <row r="126" spans="1:29" x14ac:dyDescent="0.35">
      <c r="A126" s="452"/>
      <c r="B126" s="190">
        <v>121</v>
      </c>
      <c r="C126" s="189">
        <v>1</v>
      </c>
      <c r="D126" s="187" t="s">
        <v>818</v>
      </c>
      <c r="E126" s="123"/>
      <c r="F126" s="123"/>
      <c r="G126" s="136"/>
      <c r="H126" s="136"/>
      <c r="I126" s="136"/>
      <c r="J126" s="149"/>
      <c r="K126" s="149"/>
      <c r="L126" s="149"/>
      <c r="M126" s="149"/>
      <c r="N126" s="149"/>
      <c r="O126" s="103">
        <f t="shared" si="15"/>
        <v>0</v>
      </c>
      <c r="P126" s="103">
        <f t="shared" si="14"/>
        <v>0</v>
      </c>
      <c r="Q126" s="103">
        <f>IF(AND(M2_Metric2!K126 &lt;&gt; "", M2_Metric2!K126 &lt;&gt; 0), (L126/M2_Metric2!K126),0)</f>
        <v>0</v>
      </c>
      <c r="R126" s="103">
        <f t="shared" si="10"/>
        <v>0</v>
      </c>
      <c r="S126" s="103">
        <f t="shared" si="11"/>
        <v>0</v>
      </c>
      <c r="T126" s="103">
        <f>IF(AND(M2_Metric2!K126 &lt;&gt; "", M2_Metric2!K126 &lt;&gt; 0), (O126/M2_Metric2!K126),0)</f>
        <v>0</v>
      </c>
      <c r="U126" s="103">
        <f>IF(AND(M2_Metric2!K126 &lt;&gt; "", M2_Metric2!K126 &lt;&gt; 0), (P126/M2_Metric2!K126),0)</f>
        <v>0</v>
      </c>
      <c r="V126" s="149"/>
      <c r="W126" s="103">
        <f t="shared" si="12"/>
        <v>0</v>
      </c>
      <c r="X126" s="104">
        <f t="shared" si="13"/>
        <v>0</v>
      </c>
      <c r="Y126" s="452"/>
      <c r="Z126" s="452"/>
      <c r="AA126" s="452"/>
      <c r="AB126" s="452"/>
      <c r="AC126" s="452"/>
    </row>
    <row r="127" spans="1:29" x14ac:dyDescent="0.35">
      <c r="A127" s="452"/>
      <c r="B127" s="189">
        <v>122</v>
      </c>
      <c r="C127" s="189">
        <v>2</v>
      </c>
      <c r="D127" s="186" t="s">
        <v>818</v>
      </c>
      <c r="E127" s="124"/>
      <c r="F127" s="124"/>
      <c r="G127" s="110"/>
      <c r="H127" s="110"/>
      <c r="I127" s="110"/>
      <c r="J127" s="150"/>
      <c r="K127" s="150"/>
      <c r="L127" s="150"/>
      <c r="M127" s="150"/>
      <c r="N127" s="150"/>
      <c r="O127" s="50">
        <f t="shared" si="15"/>
        <v>0</v>
      </c>
      <c r="P127" s="50">
        <f t="shared" si="14"/>
        <v>0</v>
      </c>
      <c r="Q127" s="50">
        <f>IF(AND(M2_Metric2!K127 &lt;&gt; "", M2_Metric2!K127 &lt;&gt; 0), (L127/M2_Metric2!K127),0)</f>
        <v>0</v>
      </c>
      <c r="R127" s="50">
        <f t="shared" si="10"/>
        <v>0</v>
      </c>
      <c r="S127" s="50">
        <f t="shared" si="11"/>
        <v>0</v>
      </c>
      <c r="T127" s="50">
        <f>IF(AND(M2_Metric2!K127 &lt;&gt; "", M2_Metric2!K127 &lt;&gt; 0), (O127/M2_Metric2!K127),0)</f>
        <v>0</v>
      </c>
      <c r="U127" s="50">
        <f>IF(AND(M2_Metric2!K127 &lt;&gt; "", M2_Metric2!K127 &lt;&gt; 0), (P127/M2_Metric2!K127),0)</f>
        <v>0</v>
      </c>
      <c r="V127" s="150"/>
      <c r="W127" s="50">
        <f t="shared" si="12"/>
        <v>0</v>
      </c>
      <c r="X127" s="105">
        <f t="shared" si="13"/>
        <v>0</v>
      </c>
      <c r="Y127" s="452"/>
      <c r="Z127" s="452"/>
      <c r="AA127" s="452"/>
      <c r="AB127" s="452"/>
      <c r="AC127" s="452"/>
    </row>
    <row r="128" spans="1:29" x14ac:dyDescent="0.35">
      <c r="A128" s="452"/>
      <c r="B128" s="189">
        <v>123</v>
      </c>
      <c r="C128" s="189">
        <v>3</v>
      </c>
      <c r="D128" s="186" t="s">
        <v>818</v>
      </c>
      <c r="E128" s="124"/>
      <c r="F128" s="124"/>
      <c r="G128" s="110"/>
      <c r="H128" s="110"/>
      <c r="I128" s="110"/>
      <c r="J128" s="150"/>
      <c r="K128" s="150"/>
      <c r="L128" s="150"/>
      <c r="M128" s="150"/>
      <c r="N128" s="150"/>
      <c r="O128" s="50">
        <f t="shared" si="15"/>
        <v>0</v>
      </c>
      <c r="P128" s="50">
        <f t="shared" si="14"/>
        <v>0</v>
      </c>
      <c r="Q128" s="50">
        <f>IF(AND(M2_Metric2!K128 &lt;&gt; "", M2_Metric2!K128 &lt;&gt; 0), (L128/M2_Metric2!K128),0)</f>
        <v>0</v>
      </c>
      <c r="R128" s="50">
        <f t="shared" si="10"/>
        <v>0</v>
      </c>
      <c r="S128" s="50">
        <f t="shared" si="11"/>
        <v>0</v>
      </c>
      <c r="T128" s="50">
        <f>IF(AND(M2_Metric2!K128 &lt;&gt; "", M2_Metric2!K128 &lt;&gt; 0), (O128/M2_Metric2!K128),0)</f>
        <v>0</v>
      </c>
      <c r="U128" s="50">
        <f>IF(AND(M2_Metric2!K128 &lt;&gt; "", M2_Metric2!K128 &lt;&gt; 0), (P128/M2_Metric2!K128),0)</f>
        <v>0</v>
      </c>
      <c r="V128" s="150"/>
      <c r="W128" s="50">
        <f t="shared" si="12"/>
        <v>0</v>
      </c>
      <c r="X128" s="105">
        <f t="shared" si="13"/>
        <v>0</v>
      </c>
      <c r="Y128" s="452"/>
      <c r="Z128" s="452"/>
      <c r="AA128" s="452"/>
      <c r="AB128" s="452"/>
      <c r="AC128" s="452"/>
    </row>
    <row r="129" spans="1:29" x14ac:dyDescent="0.35">
      <c r="A129" s="452"/>
      <c r="B129" s="189">
        <v>124</v>
      </c>
      <c r="C129" s="189">
        <v>4</v>
      </c>
      <c r="D129" s="186" t="s">
        <v>818</v>
      </c>
      <c r="E129" s="124"/>
      <c r="F129" s="124"/>
      <c r="G129" s="110"/>
      <c r="H129" s="110"/>
      <c r="I129" s="110"/>
      <c r="J129" s="150"/>
      <c r="K129" s="150"/>
      <c r="L129" s="150"/>
      <c r="M129" s="150"/>
      <c r="N129" s="150"/>
      <c r="O129" s="50">
        <f t="shared" si="15"/>
        <v>0</v>
      </c>
      <c r="P129" s="50">
        <f t="shared" si="14"/>
        <v>0</v>
      </c>
      <c r="Q129" s="50">
        <f>IF(AND(M2_Metric2!K129 &lt;&gt; "", M2_Metric2!K129 &lt;&gt; 0), (L129/M2_Metric2!K129),0)</f>
        <v>0</v>
      </c>
      <c r="R129" s="50">
        <f t="shared" si="10"/>
        <v>0</v>
      </c>
      <c r="S129" s="50">
        <f t="shared" si="11"/>
        <v>0</v>
      </c>
      <c r="T129" s="50">
        <f>IF(AND(M2_Metric2!K129 &lt;&gt; "", M2_Metric2!K129 &lt;&gt; 0), (O129/M2_Metric2!K129),0)</f>
        <v>0</v>
      </c>
      <c r="U129" s="50">
        <f>IF(AND(M2_Metric2!K129 &lt;&gt; "", M2_Metric2!K129 &lt;&gt; 0), (P129/M2_Metric2!K129),0)</f>
        <v>0</v>
      </c>
      <c r="V129" s="150"/>
      <c r="W129" s="50">
        <f t="shared" si="12"/>
        <v>0</v>
      </c>
      <c r="X129" s="105">
        <f t="shared" si="13"/>
        <v>0</v>
      </c>
      <c r="Y129" s="452"/>
      <c r="Z129" s="452"/>
      <c r="AA129" s="452"/>
      <c r="AB129" s="452"/>
      <c r="AC129" s="452"/>
    </row>
    <row r="130" spans="1:29" x14ac:dyDescent="0.35">
      <c r="A130" s="452"/>
      <c r="B130" s="189">
        <v>125</v>
      </c>
      <c r="C130" s="189">
        <v>5</v>
      </c>
      <c r="D130" s="186" t="s">
        <v>818</v>
      </c>
      <c r="E130" s="124"/>
      <c r="F130" s="124"/>
      <c r="G130" s="110"/>
      <c r="H130" s="110"/>
      <c r="I130" s="110"/>
      <c r="J130" s="150"/>
      <c r="K130" s="150"/>
      <c r="L130" s="150"/>
      <c r="M130" s="150"/>
      <c r="N130" s="150"/>
      <c r="O130" s="50">
        <f t="shared" si="15"/>
        <v>0</v>
      </c>
      <c r="P130" s="50">
        <f t="shared" si="14"/>
        <v>0</v>
      </c>
      <c r="Q130" s="50">
        <f>IF(AND(M2_Metric2!K130 &lt;&gt; "", M2_Metric2!K130 &lt;&gt; 0), (L130/M2_Metric2!K130),0)</f>
        <v>0</v>
      </c>
      <c r="R130" s="50">
        <f t="shared" si="10"/>
        <v>0</v>
      </c>
      <c r="S130" s="50">
        <f t="shared" si="11"/>
        <v>0</v>
      </c>
      <c r="T130" s="50">
        <f>IF(AND(M2_Metric2!K130 &lt;&gt; "", M2_Metric2!K130 &lt;&gt; 0), (O130/M2_Metric2!K130),0)</f>
        <v>0</v>
      </c>
      <c r="U130" s="50">
        <f>IF(AND(M2_Metric2!K130 &lt;&gt; "", M2_Metric2!K130 &lt;&gt; 0), (P130/M2_Metric2!K130),0)</f>
        <v>0</v>
      </c>
      <c r="V130" s="150"/>
      <c r="W130" s="50">
        <f t="shared" si="12"/>
        <v>0</v>
      </c>
      <c r="X130" s="105">
        <f t="shared" si="13"/>
        <v>0</v>
      </c>
      <c r="Y130" s="452"/>
      <c r="Z130" s="452"/>
      <c r="AA130" s="452"/>
      <c r="AB130" s="452"/>
      <c r="AC130" s="452"/>
    </row>
    <row r="131" spans="1:29" x14ac:dyDescent="0.35">
      <c r="A131" s="452"/>
      <c r="B131" s="189">
        <v>126</v>
      </c>
      <c r="C131" s="189">
        <v>6</v>
      </c>
      <c r="D131" s="186" t="s">
        <v>818</v>
      </c>
      <c r="E131" s="124"/>
      <c r="F131" s="124"/>
      <c r="G131" s="110"/>
      <c r="H131" s="110"/>
      <c r="I131" s="110"/>
      <c r="J131" s="150"/>
      <c r="K131" s="150"/>
      <c r="L131" s="150"/>
      <c r="M131" s="150"/>
      <c r="N131" s="150"/>
      <c r="O131" s="50">
        <f t="shared" si="15"/>
        <v>0</v>
      </c>
      <c r="P131" s="50">
        <f t="shared" si="14"/>
        <v>0</v>
      </c>
      <c r="Q131" s="50">
        <f>IF(AND(M2_Metric2!K131 &lt;&gt; "", M2_Metric2!K131 &lt;&gt; 0), (L131/M2_Metric2!K131),0)</f>
        <v>0</v>
      </c>
      <c r="R131" s="50">
        <f t="shared" si="10"/>
        <v>0</v>
      </c>
      <c r="S131" s="50">
        <f t="shared" si="11"/>
        <v>0</v>
      </c>
      <c r="T131" s="50">
        <f>IF(AND(M2_Metric2!K131 &lt;&gt; "", M2_Metric2!K131 &lt;&gt; 0), (O131/M2_Metric2!K131),0)</f>
        <v>0</v>
      </c>
      <c r="U131" s="50">
        <f>IF(AND(M2_Metric2!K131 &lt;&gt; "", M2_Metric2!K131 &lt;&gt; 0), (P131/M2_Metric2!K131),0)</f>
        <v>0</v>
      </c>
      <c r="V131" s="150"/>
      <c r="W131" s="50">
        <f t="shared" si="12"/>
        <v>0</v>
      </c>
      <c r="X131" s="105">
        <f t="shared" si="13"/>
        <v>0</v>
      </c>
      <c r="Y131" s="452"/>
      <c r="Z131" s="452"/>
      <c r="AA131" s="452"/>
      <c r="AB131" s="452"/>
      <c r="AC131" s="452"/>
    </row>
    <row r="132" spans="1:29" x14ac:dyDescent="0.35">
      <c r="A132" s="452"/>
      <c r="B132" s="189">
        <v>127</v>
      </c>
      <c r="C132" s="189">
        <v>7</v>
      </c>
      <c r="D132" s="186" t="s">
        <v>818</v>
      </c>
      <c r="E132" s="124"/>
      <c r="F132" s="124"/>
      <c r="G132" s="110"/>
      <c r="H132" s="110"/>
      <c r="I132" s="110"/>
      <c r="J132" s="150"/>
      <c r="K132" s="150"/>
      <c r="L132" s="150"/>
      <c r="M132" s="150"/>
      <c r="N132" s="150"/>
      <c r="O132" s="50">
        <f t="shared" si="15"/>
        <v>0</v>
      </c>
      <c r="P132" s="50">
        <f t="shared" si="14"/>
        <v>0</v>
      </c>
      <c r="Q132" s="50">
        <f>IF(AND(M2_Metric2!K132 &lt;&gt; "", M2_Metric2!K132 &lt;&gt; 0), (L132/M2_Metric2!K132),0)</f>
        <v>0</v>
      </c>
      <c r="R132" s="50">
        <f t="shared" si="10"/>
        <v>0</v>
      </c>
      <c r="S132" s="50">
        <f t="shared" si="11"/>
        <v>0</v>
      </c>
      <c r="T132" s="50">
        <f>IF(AND(M2_Metric2!K132 &lt;&gt; "", M2_Metric2!K132 &lt;&gt; 0), (O132/M2_Metric2!K132),0)</f>
        <v>0</v>
      </c>
      <c r="U132" s="50">
        <f>IF(AND(M2_Metric2!K132 &lt;&gt; "", M2_Metric2!K132 &lt;&gt; 0), (P132/M2_Metric2!K132),0)</f>
        <v>0</v>
      </c>
      <c r="V132" s="150"/>
      <c r="W132" s="50">
        <f t="shared" si="12"/>
        <v>0</v>
      </c>
      <c r="X132" s="105">
        <f t="shared" si="13"/>
        <v>0</v>
      </c>
      <c r="Y132" s="452"/>
      <c r="Z132" s="452"/>
      <c r="AA132" s="452"/>
      <c r="AB132" s="452"/>
      <c r="AC132" s="452"/>
    </row>
    <row r="133" spans="1:29" x14ac:dyDescent="0.35">
      <c r="A133" s="452"/>
      <c r="B133" s="189">
        <v>128</v>
      </c>
      <c r="C133" s="189">
        <v>8</v>
      </c>
      <c r="D133" s="186" t="s">
        <v>818</v>
      </c>
      <c r="E133" s="124"/>
      <c r="F133" s="124"/>
      <c r="G133" s="110"/>
      <c r="H133" s="110"/>
      <c r="I133" s="110"/>
      <c r="J133" s="150"/>
      <c r="K133" s="150"/>
      <c r="L133" s="150"/>
      <c r="M133" s="150"/>
      <c r="N133" s="150"/>
      <c r="O133" s="50">
        <f t="shared" si="15"/>
        <v>0</v>
      </c>
      <c r="P133" s="50">
        <f t="shared" si="14"/>
        <v>0</v>
      </c>
      <c r="Q133" s="50">
        <f>IF(AND(M2_Metric2!K133 &lt;&gt; "", M2_Metric2!K133 &lt;&gt; 0), (L133/M2_Metric2!K133),0)</f>
        <v>0</v>
      </c>
      <c r="R133" s="50">
        <f t="shared" si="10"/>
        <v>0</v>
      </c>
      <c r="S133" s="50">
        <f t="shared" si="11"/>
        <v>0</v>
      </c>
      <c r="T133" s="50">
        <f>IF(AND(M2_Metric2!K133 &lt;&gt; "", M2_Metric2!K133 &lt;&gt; 0), (O133/M2_Metric2!K133),0)</f>
        <v>0</v>
      </c>
      <c r="U133" s="50">
        <f>IF(AND(M2_Metric2!K133 &lt;&gt; "", M2_Metric2!K133 &lt;&gt; 0), (P133/M2_Metric2!K133),0)</f>
        <v>0</v>
      </c>
      <c r="V133" s="150"/>
      <c r="W133" s="50">
        <f t="shared" si="12"/>
        <v>0</v>
      </c>
      <c r="X133" s="105">
        <f t="shared" si="13"/>
        <v>0</v>
      </c>
      <c r="Y133" s="452"/>
      <c r="Z133" s="452"/>
      <c r="AA133" s="452"/>
      <c r="AB133" s="452"/>
      <c r="AC133" s="452"/>
    </row>
    <row r="134" spans="1:29" x14ac:dyDescent="0.35">
      <c r="A134" s="452"/>
      <c r="B134" s="189">
        <v>129</v>
      </c>
      <c r="C134" s="189">
        <v>9</v>
      </c>
      <c r="D134" s="186" t="s">
        <v>818</v>
      </c>
      <c r="E134" s="124"/>
      <c r="F134" s="124"/>
      <c r="G134" s="110"/>
      <c r="H134" s="110"/>
      <c r="I134" s="110"/>
      <c r="J134" s="150"/>
      <c r="K134" s="150"/>
      <c r="L134" s="150"/>
      <c r="M134" s="150"/>
      <c r="N134" s="150"/>
      <c r="O134" s="50">
        <f t="shared" si="15"/>
        <v>0</v>
      </c>
      <c r="P134" s="50">
        <f t="shared" si="14"/>
        <v>0</v>
      </c>
      <c r="Q134" s="50">
        <f>IF(AND(M2_Metric2!K134 &lt;&gt; "", M2_Metric2!K134 &lt;&gt; 0), (L134/M2_Metric2!K134),0)</f>
        <v>0</v>
      </c>
      <c r="R134" s="50">
        <f t="shared" ref="R134:R197" si="16">IF(AND(K134 &lt;&gt; "", K134 &lt;&gt; 0), (M134/K134),0)</f>
        <v>0</v>
      </c>
      <c r="S134" s="50">
        <f t="shared" ref="S134:S197" si="17">IF(AND(K134 &lt;&gt; "", K134 &lt;&gt; 0), (N134/K134),0)</f>
        <v>0</v>
      </c>
      <c r="T134" s="50">
        <f>IF(AND(M2_Metric2!K134 &lt;&gt; "", M2_Metric2!K134 &lt;&gt; 0), (O134/M2_Metric2!K134),0)</f>
        <v>0</v>
      </c>
      <c r="U134" s="50">
        <f>IF(AND(M2_Metric2!K134 &lt;&gt; "", M2_Metric2!K134 &lt;&gt; 0), (P134/M2_Metric2!K134),0)</f>
        <v>0</v>
      </c>
      <c r="V134" s="150"/>
      <c r="W134" s="50">
        <f t="shared" ref="W134:W197" si="18">IF(AND($AA$7 &lt;&gt; "", $AA$7 &lt;&gt; 0), ((J134*T134)/$AA$7),0)</f>
        <v>0</v>
      </c>
      <c r="X134" s="105">
        <f t="shared" ref="X134:X197" si="19">IF(AND($AA$8 &lt;&gt; "", $AA$8 &lt;&gt; 0), ((J134*U134)/$AA$8),0)</f>
        <v>0</v>
      </c>
      <c r="Y134" s="452"/>
      <c r="Z134" s="452"/>
      <c r="AA134" s="452"/>
      <c r="AB134" s="452"/>
      <c r="AC134" s="452"/>
    </row>
    <row r="135" spans="1:29" x14ac:dyDescent="0.35">
      <c r="A135" s="452"/>
      <c r="B135" s="189">
        <v>130</v>
      </c>
      <c r="C135" s="189">
        <v>10</v>
      </c>
      <c r="D135" s="186" t="s">
        <v>818</v>
      </c>
      <c r="E135" s="124"/>
      <c r="F135" s="124"/>
      <c r="G135" s="110"/>
      <c r="H135" s="110"/>
      <c r="I135" s="110"/>
      <c r="J135" s="150"/>
      <c r="K135" s="150"/>
      <c r="L135" s="150"/>
      <c r="M135" s="150"/>
      <c r="N135" s="150"/>
      <c r="O135" s="50">
        <f t="shared" si="15"/>
        <v>0</v>
      </c>
      <c r="P135" s="50">
        <f t="shared" ref="P135:P198" si="20">IF(AND(L135&gt;0,M135&gt;0,N135&gt;0), L135+M135+N135,0)</f>
        <v>0</v>
      </c>
      <c r="Q135" s="50">
        <f>IF(AND(M2_Metric2!K135 &lt;&gt; "", M2_Metric2!K135 &lt;&gt; 0), (L135/M2_Metric2!K135),0)</f>
        <v>0</v>
      </c>
      <c r="R135" s="50">
        <f t="shared" si="16"/>
        <v>0</v>
      </c>
      <c r="S135" s="50">
        <f t="shared" si="17"/>
        <v>0</v>
      </c>
      <c r="T135" s="50">
        <f>IF(AND(M2_Metric2!K135 &lt;&gt; "", M2_Metric2!K135 &lt;&gt; 0), (O135/M2_Metric2!K135),0)</f>
        <v>0</v>
      </c>
      <c r="U135" s="50">
        <f>IF(AND(M2_Metric2!K135 &lt;&gt; "", M2_Metric2!K135 &lt;&gt; 0), (P135/M2_Metric2!K135),0)</f>
        <v>0</v>
      </c>
      <c r="V135" s="150"/>
      <c r="W135" s="50">
        <f t="shared" si="18"/>
        <v>0</v>
      </c>
      <c r="X135" s="105">
        <f t="shared" si="19"/>
        <v>0</v>
      </c>
      <c r="Y135" s="452"/>
      <c r="Z135" s="452"/>
      <c r="AA135" s="452"/>
      <c r="AB135" s="452"/>
      <c r="AC135" s="452"/>
    </row>
    <row r="136" spans="1:29" x14ac:dyDescent="0.35">
      <c r="A136" s="452"/>
      <c r="B136" s="189">
        <v>131</v>
      </c>
      <c r="C136" s="189">
        <v>11</v>
      </c>
      <c r="D136" s="186" t="s">
        <v>818</v>
      </c>
      <c r="E136" s="124"/>
      <c r="F136" s="124"/>
      <c r="G136" s="110"/>
      <c r="H136" s="110"/>
      <c r="I136" s="110"/>
      <c r="J136" s="150"/>
      <c r="K136" s="150"/>
      <c r="L136" s="150"/>
      <c r="M136" s="150"/>
      <c r="N136" s="150"/>
      <c r="O136" s="50">
        <f t="shared" ref="O136:O199" si="21">IF(AND(L136&gt;0,M136&gt;0), L136+M136,0)</f>
        <v>0</v>
      </c>
      <c r="P136" s="50">
        <f t="shared" si="20"/>
        <v>0</v>
      </c>
      <c r="Q136" s="50">
        <f>IF(AND(M2_Metric2!K136 &lt;&gt; "", M2_Metric2!K136 &lt;&gt; 0), (L136/M2_Metric2!K136),0)</f>
        <v>0</v>
      </c>
      <c r="R136" s="50">
        <f t="shared" si="16"/>
        <v>0</v>
      </c>
      <c r="S136" s="50">
        <f t="shared" si="17"/>
        <v>0</v>
      </c>
      <c r="T136" s="50">
        <f>IF(AND(M2_Metric2!K136 &lt;&gt; "", M2_Metric2!K136 &lt;&gt; 0), (O136/M2_Metric2!K136),0)</f>
        <v>0</v>
      </c>
      <c r="U136" s="50">
        <f>IF(AND(M2_Metric2!K136 &lt;&gt; "", M2_Metric2!K136 &lt;&gt; 0), (P136/M2_Metric2!K136),0)</f>
        <v>0</v>
      </c>
      <c r="V136" s="150"/>
      <c r="W136" s="50">
        <f t="shared" si="18"/>
        <v>0</v>
      </c>
      <c r="X136" s="105">
        <f t="shared" si="19"/>
        <v>0</v>
      </c>
      <c r="Y136" s="452"/>
      <c r="Z136" s="452"/>
      <c r="AA136" s="452"/>
      <c r="AB136" s="452"/>
      <c r="AC136" s="452"/>
    </row>
    <row r="137" spans="1:29" x14ac:dyDescent="0.35">
      <c r="A137" s="452"/>
      <c r="B137" s="189">
        <v>132</v>
      </c>
      <c r="C137" s="189">
        <v>12</v>
      </c>
      <c r="D137" s="186" t="s">
        <v>818</v>
      </c>
      <c r="E137" s="124"/>
      <c r="F137" s="124"/>
      <c r="G137" s="110"/>
      <c r="H137" s="110"/>
      <c r="I137" s="110"/>
      <c r="J137" s="150"/>
      <c r="K137" s="150"/>
      <c r="L137" s="150"/>
      <c r="M137" s="150"/>
      <c r="N137" s="150"/>
      <c r="O137" s="50">
        <f t="shared" si="21"/>
        <v>0</v>
      </c>
      <c r="P137" s="50">
        <f t="shared" si="20"/>
        <v>0</v>
      </c>
      <c r="Q137" s="50">
        <f>IF(AND(M2_Metric2!K137 &lt;&gt; "", M2_Metric2!K137 &lt;&gt; 0), (L137/M2_Metric2!K137),0)</f>
        <v>0</v>
      </c>
      <c r="R137" s="50">
        <f t="shared" si="16"/>
        <v>0</v>
      </c>
      <c r="S137" s="50">
        <f t="shared" si="17"/>
        <v>0</v>
      </c>
      <c r="T137" s="50">
        <f>IF(AND(M2_Metric2!K137 &lt;&gt; "", M2_Metric2!K137 &lt;&gt; 0), (O137/M2_Metric2!K137),0)</f>
        <v>0</v>
      </c>
      <c r="U137" s="50">
        <f>IF(AND(M2_Metric2!K137 &lt;&gt; "", M2_Metric2!K137 &lt;&gt; 0), (P137/M2_Metric2!K137),0)</f>
        <v>0</v>
      </c>
      <c r="V137" s="150"/>
      <c r="W137" s="50">
        <f t="shared" si="18"/>
        <v>0</v>
      </c>
      <c r="X137" s="105">
        <f t="shared" si="19"/>
        <v>0</v>
      </c>
      <c r="Y137" s="452"/>
      <c r="Z137" s="452"/>
      <c r="AA137" s="452"/>
      <c r="AB137" s="452"/>
      <c r="AC137" s="452"/>
    </row>
    <row r="138" spans="1:29" x14ac:dyDescent="0.35">
      <c r="A138" s="452"/>
      <c r="B138" s="189">
        <v>133</v>
      </c>
      <c r="C138" s="189">
        <v>13</v>
      </c>
      <c r="D138" s="186" t="s">
        <v>818</v>
      </c>
      <c r="E138" s="124"/>
      <c r="F138" s="124"/>
      <c r="G138" s="110"/>
      <c r="H138" s="110"/>
      <c r="I138" s="110"/>
      <c r="J138" s="150"/>
      <c r="K138" s="150"/>
      <c r="L138" s="150"/>
      <c r="M138" s="150"/>
      <c r="N138" s="150"/>
      <c r="O138" s="50">
        <f t="shared" si="21"/>
        <v>0</v>
      </c>
      <c r="P138" s="50">
        <f t="shared" si="20"/>
        <v>0</v>
      </c>
      <c r="Q138" s="50">
        <f>IF(AND(M2_Metric2!K138 &lt;&gt; "", M2_Metric2!K138 &lt;&gt; 0), (L138/M2_Metric2!K138),0)</f>
        <v>0</v>
      </c>
      <c r="R138" s="50">
        <f t="shared" si="16"/>
        <v>0</v>
      </c>
      <c r="S138" s="50">
        <f t="shared" si="17"/>
        <v>0</v>
      </c>
      <c r="T138" s="50">
        <f>IF(AND(M2_Metric2!K138 &lt;&gt; "", M2_Metric2!K138 &lt;&gt; 0), (O138/M2_Metric2!K138),0)</f>
        <v>0</v>
      </c>
      <c r="U138" s="50">
        <f>IF(AND(M2_Metric2!K138 &lt;&gt; "", M2_Metric2!K138 &lt;&gt; 0), (P138/M2_Metric2!K138),0)</f>
        <v>0</v>
      </c>
      <c r="V138" s="150"/>
      <c r="W138" s="50">
        <f t="shared" si="18"/>
        <v>0</v>
      </c>
      <c r="X138" s="105">
        <f t="shared" si="19"/>
        <v>0</v>
      </c>
      <c r="Y138" s="452"/>
      <c r="Z138" s="452"/>
      <c r="AA138" s="452"/>
      <c r="AB138" s="452"/>
      <c r="AC138" s="452"/>
    </row>
    <row r="139" spans="1:29" x14ac:dyDescent="0.35">
      <c r="A139" s="452"/>
      <c r="B139" s="189">
        <v>134</v>
      </c>
      <c r="C139" s="189">
        <v>14</v>
      </c>
      <c r="D139" s="186" t="s">
        <v>818</v>
      </c>
      <c r="E139" s="124"/>
      <c r="F139" s="124"/>
      <c r="G139" s="110"/>
      <c r="H139" s="110"/>
      <c r="I139" s="110"/>
      <c r="J139" s="150"/>
      <c r="K139" s="150"/>
      <c r="L139" s="150"/>
      <c r="M139" s="150"/>
      <c r="N139" s="150"/>
      <c r="O139" s="50">
        <f t="shared" si="21"/>
        <v>0</v>
      </c>
      <c r="P139" s="50">
        <f t="shared" si="20"/>
        <v>0</v>
      </c>
      <c r="Q139" s="50">
        <f>IF(AND(M2_Metric2!K139 &lt;&gt; "", M2_Metric2!K139 &lt;&gt; 0), (L139/M2_Metric2!K139),0)</f>
        <v>0</v>
      </c>
      <c r="R139" s="50">
        <f t="shared" si="16"/>
        <v>0</v>
      </c>
      <c r="S139" s="50">
        <f t="shared" si="17"/>
        <v>0</v>
      </c>
      <c r="T139" s="50">
        <f>IF(AND(M2_Metric2!K139 &lt;&gt; "", M2_Metric2!K139 &lt;&gt; 0), (O139/M2_Metric2!K139),0)</f>
        <v>0</v>
      </c>
      <c r="U139" s="50">
        <f>IF(AND(M2_Metric2!K139 &lt;&gt; "", M2_Metric2!K139 &lt;&gt; 0), (P139/M2_Metric2!K139),0)</f>
        <v>0</v>
      </c>
      <c r="V139" s="150"/>
      <c r="W139" s="50">
        <f t="shared" si="18"/>
        <v>0</v>
      </c>
      <c r="X139" s="105">
        <f t="shared" si="19"/>
        <v>0</v>
      </c>
      <c r="Y139" s="452"/>
      <c r="Z139" s="452"/>
      <c r="AA139" s="452"/>
      <c r="AB139" s="452"/>
      <c r="AC139" s="452"/>
    </row>
    <row r="140" spans="1:29" ht="15.75" customHeight="1" thickBot="1" x14ac:dyDescent="0.4">
      <c r="A140" s="452"/>
      <c r="B140" s="189">
        <v>135</v>
      </c>
      <c r="C140" s="189">
        <v>15</v>
      </c>
      <c r="D140" s="186" t="s">
        <v>818</v>
      </c>
      <c r="E140" s="124"/>
      <c r="F140" s="124"/>
      <c r="G140" s="110"/>
      <c r="H140" s="110"/>
      <c r="I140" s="110"/>
      <c r="J140" s="150"/>
      <c r="K140" s="150"/>
      <c r="L140" s="150"/>
      <c r="M140" s="150"/>
      <c r="N140" s="150"/>
      <c r="O140" s="50">
        <f t="shared" si="21"/>
        <v>0</v>
      </c>
      <c r="P140" s="50">
        <f t="shared" si="20"/>
        <v>0</v>
      </c>
      <c r="Q140" s="50">
        <f>IF(AND(M2_Metric2!K140 &lt;&gt; "", M2_Metric2!K140 &lt;&gt; 0), (L140/M2_Metric2!K140),0)</f>
        <v>0</v>
      </c>
      <c r="R140" s="50">
        <f t="shared" si="16"/>
        <v>0</v>
      </c>
      <c r="S140" s="50">
        <f t="shared" si="17"/>
        <v>0</v>
      </c>
      <c r="T140" s="50">
        <f>IF(AND(M2_Metric2!K140 &lt;&gt; "", M2_Metric2!K140 &lt;&gt; 0), (O140/M2_Metric2!K140),0)</f>
        <v>0</v>
      </c>
      <c r="U140" s="50">
        <f>IF(AND(M2_Metric2!K140 &lt;&gt; "", M2_Metric2!K140 &lt;&gt; 0), (P140/M2_Metric2!K140),0)</f>
        <v>0</v>
      </c>
      <c r="V140" s="150"/>
      <c r="W140" s="50">
        <f t="shared" si="18"/>
        <v>0</v>
      </c>
      <c r="X140" s="105">
        <f t="shared" si="19"/>
        <v>0</v>
      </c>
      <c r="Y140" s="452"/>
      <c r="Z140" s="452"/>
      <c r="AA140" s="452"/>
      <c r="AB140" s="452"/>
      <c r="AC140" s="452"/>
    </row>
    <row r="141" spans="1:29" x14ac:dyDescent="0.35">
      <c r="A141" s="452"/>
      <c r="B141" s="190">
        <v>136</v>
      </c>
      <c r="C141" s="189">
        <v>1</v>
      </c>
      <c r="D141" s="187" t="s">
        <v>819</v>
      </c>
      <c r="E141" s="123"/>
      <c r="F141" s="123"/>
      <c r="G141" s="136"/>
      <c r="H141" s="136"/>
      <c r="I141" s="136"/>
      <c r="J141" s="149"/>
      <c r="K141" s="149"/>
      <c r="L141" s="149"/>
      <c r="M141" s="149"/>
      <c r="N141" s="149"/>
      <c r="O141" s="103">
        <f t="shared" si="21"/>
        <v>0</v>
      </c>
      <c r="P141" s="103">
        <f t="shared" si="20"/>
        <v>0</v>
      </c>
      <c r="Q141" s="103">
        <f>IF(AND(M2_Metric2!K141 &lt;&gt; "", M2_Metric2!K141 &lt;&gt; 0), (L141/M2_Metric2!K141),0)</f>
        <v>0</v>
      </c>
      <c r="R141" s="103">
        <f t="shared" si="16"/>
        <v>0</v>
      </c>
      <c r="S141" s="103">
        <f t="shared" si="17"/>
        <v>0</v>
      </c>
      <c r="T141" s="103">
        <f>IF(AND(M2_Metric2!K141 &lt;&gt; "", M2_Metric2!K141 &lt;&gt; 0), (O141/M2_Metric2!K141),0)</f>
        <v>0</v>
      </c>
      <c r="U141" s="103">
        <f>IF(AND(M2_Metric2!K141 &lt;&gt; "", M2_Metric2!K141 &lt;&gt; 0), (P141/M2_Metric2!K141),0)</f>
        <v>0</v>
      </c>
      <c r="V141" s="149"/>
      <c r="W141" s="103">
        <f t="shared" si="18"/>
        <v>0</v>
      </c>
      <c r="X141" s="104">
        <f t="shared" si="19"/>
        <v>0</v>
      </c>
      <c r="Y141" s="452"/>
    </row>
    <row r="142" spans="1:29" x14ac:dyDescent="0.35">
      <c r="A142" s="452"/>
      <c r="B142" s="189">
        <v>137</v>
      </c>
      <c r="C142" s="189">
        <v>2</v>
      </c>
      <c r="D142" s="186" t="s">
        <v>819</v>
      </c>
      <c r="E142" s="124"/>
      <c r="F142" s="124"/>
      <c r="G142" s="110"/>
      <c r="H142" s="110"/>
      <c r="I142" s="110"/>
      <c r="J142" s="150"/>
      <c r="K142" s="150"/>
      <c r="L142" s="150"/>
      <c r="M142" s="150"/>
      <c r="N142" s="150"/>
      <c r="O142" s="50">
        <f t="shared" si="21"/>
        <v>0</v>
      </c>
      <c r="P142" s="50">
        <f t="shared" si="20"/>
        <v>0</v>
      </c>
      <c r="Q142" s="50">
        <f>IF(AND(M2_Metric2!K142 &lt;&gt; "", M2_Metric2!K142 &lt;&gt; 0), (L142/M2_Metric2!K142),0)</f>
        <v>0</v>
      </c>
      <c r="R142" s="50">
        <f t="shared" si="16"/>
        <v>0</v>
      </c>
      <c r="S142" s="50">
        <f t="shared" si="17"/>
        <v>0</v>
      </c>
      <c r="T142" s="50">
        <f>IF(AND(M2_Metric2!K142 &lt;&gt; "", M2_Metric2!K142 &lt;&gt; 0), (O142/M2_Metric2!K142),0)</f>
        <v>0</v>
      </c>
      <c r="U142" s="50">
        <f>IF(AND(M2_Metric2!K142 &lt;&gt; "", M2_Metric2!K142 &lt;&gt; 0), (P142/M2_Metric2!K142),0)</f>
        <v>0</v>
      </c>
      <c r="V142" s="150"/>
      <c r="W142" s="50">
        <f t="shared" si="18"/>
        <v>0</v>
      </c>
      <c r="X142" s="105">
        <f t="shared" si="19"/>
        <v>0</v>
      </c>
      <c r="Y142" s="452"/>
    </row>
    <row r="143" spans="1:29" x14ac:dyDescent="0.35">
      <c r="A143" s="452"/>
      <c r="B143" s="189">
        <v>138</v>
      </c>
      <c r="C143" s="189">
        <v>3</v>
      </c>
      <c r="D143" s="186" t="s">
        <v>819</v>
      </c>
      <c r="E143" s="124"/>
      <c r="F143" s="124"/>
      <c r="G143" s="110"/>
      <c r="H143" s="110"/>
      <c r="I143" s="110"/>
      <c r="J143" s="150"/>
      <c r="K143" s="150"/>
      <c r="L143" s="150"/>
      <c r="M143" s="150"/>
      <c r="N143" s="150"/>
      <c r="O143" s="50">
        <f t="shared" si="21"/>
        <v>0</v>
      </c>
      <c r="P143" s="50">
        <f t="shared" si="20"/>
        <v>0</v>
      </c>
      <c r="Q143" s="50">
        <f>IF(AND(M2_Metric2!K143 &lt;&gt; "", M2_Metric2!K143 &lt;&gt; 0), (L143/M2_Metric2!K143),0)</f>
        <v>0</v>
      </c>
      <c r="R143" s="50">
        <f t="shared" si="16"/>
        <v>0</v>
      </c>
      <c r="S143" s="50">
        <f t="shared" si="17"/>
        <v>0</v>
      </c>
      <c r="T143" s="50">
        <f>IF(AND(M2_Metric2!K143 &lt;&gt; "", M2_Metric2!K143 &lt;&gt; 0), (O143/M2_Metric2!K143),0)</f>
        <v>0</v>
      </c>
      <c r="U143" s="50">
        <f>IF(AND(M2_Metric2!K143 &lt;&gt; "", M2_Metric2!K143 &lt;&gt; 0), (P143/M2_Metric2!K143),0)</f>
        <v>0</v>
      </c>
      <c r="V143" s="150"/>
      <c r="W143" s="50">
        <f t="shared" si="18"/>
        <v>0</v>
      </c>
      <c r="X143" s="105">
        <f t="shared" si="19"/>
        <v>0</v>
      </c>
      <c r="Y143" s="452"/>
    </row>
    <row r="144" spans="1:29" x14ac:dyDescent="0.35">
      <c r="A144" s="452"/>
      <c r="B144" s="189">
        <v>139</v>
      </c>
      <c r="C144" s="189">
        <v>4</v>
      </c>
      <c r="D144" s="186" t="s">
        <v>819</v>
      </c>
      <c r="E144" s="124"/>
      <c r="F144" s="124"/>
      <c r="G144" s="110"/>
      <c r="H144" s="110"/>
      <c r="I144" s="110"/>
      <c r="J144" s="150"/>
      <c r="K144" s="150"/>
      <c r="L144" s="150"/>
      <c r="M144" s="150"/>
      <c r="N144" s="150"/>
      <c r="O144" s="50">
        <f t="shared" si="21"/>
        <v>0</v>
      </c>
      <c r="P144" s="50">
        <f t="shared" si="20"/>
        <v>0</v>
      </c>
      <c r="Q144" s="50">
        <f>IF(AND(M2_Metric2!K144 &lt;&gt; "", M2_Metric2!K144 &lt;&gt; 0), (L144/M2_Metric2!K144),0)</f>
        <v>0</v>
      </c>
      <c r="R144" s="50">
        <f t="shared" si="16"/>
        <v>0</v>
      </c>
      <c r="S144" s="50">
        <f t="shared" si="17"/>
        <v>0</v>
      </c>
      <c r="T144" s="50">
        <f>IF(AND(M2_Metric2!K144 &lt;&gt; "", M2_Metric2!K144 &lt;&gt; 0), (O144/M2_Metric2!K144),0)</f>
        <v>0</v>
      </c>
      <c r="U144" s="50">
        <f>IF(AND(M2_Metric2!K144 &lt;&gt; "", M2_Metric2!K144 &lt;&gt; 0), (P144/M2_Metric2!K144),0)</f>
        <v>0</v>
      </c>
      <c r="V144" s="150"/>
      <c r="W144" s="50">
        <f t="shared" si="18"/>
        <v>0</v>
      </c>
      <c r="X144" s="105">
        <f t="shared" si="19"/>
        <v>0</v>
      </c>
      <c r="Y144" s="452"/>
    </row>
    <row r="145" spans="1:25" x14ac:dyDescent="0.35">
      <c r="A145" s="452"/>
      <c r="B145" s="189">
        <v>140</v>
      </c>
      <c r="C145" s="189">
        <v>5</v>
      </c>
      <c r="D145" s="186" t="s">
        <v>819</v>
      </c>
      <c r="E145" s="124"/>
      <c r="F145" s="124"/>
      <c r="G145" s="110"/>
      <c r="H145" s="110"/>
      <c r="I145" s="110"/>
      <c r="J145" s="150"/>
      <c r="K145" s="150"/>
      <c r="L145" s="150"/>
      <c r="M145" s="150"/>
      <c r="N145" s="150"/>
      <c r="O145" s="50">
        <f t="shared" si="21"/>
        <v>0</v>
      </c>
      <c r="P145" s="50">
        <f t="shared" si="20"/>
        <v>0</v>
      </c>
      <c r="Q145" s="50">
        <f>IF(AND(M2_Metric2!K145 &lt;&gt; "", M2_Metric2!K145 &lt;&gt; 0), (L145/M2_Metric2!K145),0)</f>
        <v>0</v>
      </c>
      <c r="R145" s="50">
        <f t="shared" si="16"/>
        <v>0</v>
      </c>
      <c r="S145" s="50">
        <f t="shared" si="17"/>
        <v>0</v>
      </c>
      <c r="T145" s="50">
        <f>IF(AND(M2_Metric2!K145 &lt;&gt; "", M2_Metric2!K145 &lt;&gt; 0), (O145/M2_Metric2!K145),0)</f>
        <v>0</v>
      </c>
      <c r="U145" s="50">
        <f>IF(AND(M2_Metric2!K145 &lt;&gt; "", M2_Metric2!K145 &lt;&gt; 0), (P145/M2_Metric2!K145),0)</f>
        <v>0</v>
      </c>
      <c r="V145" s="150"/>
      <c r="W145" s="50">
        <f t="shared" si="18"/>
        <v>0</v>
      </c>
      <c r="X145" s="105">
        <f t="shared" si="19"/>
        <v>0</v>
      </c>
      <c r="Y145" s="452"/>
    </row>
    <row r="146" spans="1:25" x14ac:dyDescent="0.35">
      <c r="A146" s="452"/>
      <c r="B146" s="189">
        <v>141</v>
      </c>
      <c r="C146" s="189">
        <v>6</v>
      </c>
      <c r="D146" s="186" t="s">
        <v>819</v>
      </c>
      <c r="E146" s="124"/>
      <c r="F146" s="124"/>
      <c r="G146" s="110"/>
      <c r="H146" s="110"/>
      <c r="I146" s="110"/>
      <c r="J146" s="150"/>
      <c r="K146" s="150"/>
      <c r="L146" s="150"/>
      <c r="M146" s="150"/>
      <c r="N146" s="150"/>
      <c r="O146" s="50">
        <f t="shared" si="21"/>
        <v>0</v>
      </c>
      <c r="P146" s="50">
        <f t="shared" si="20"/>
        <v>0</v>
      </c>
      <c r="Q146" s="50">
        <f>IF(AND(M2_Metric2!K146 &lt;&gt; "", M2_Metric2!K146 &lt;&gt; 0), (L146/M2_Metric2!K146),0)</f>
        <v>0</v>
      </c>
      <c r="R146" s="50">
        <f t="shared" si="16"/>
        <v>0</v>
      </c>
      <c r="S146" s="50">
        <f t="shared" si="17"/>
        <v>0</v>
      </c>
      <c r="T146" s="50">
        <f>IF(AND(M2_Metric2!K146 &lt;&gt; "", M2_Metric2!K146 &lt;&gt; 0), (O146/M2_Metric2!K146),0)</f>
        <v>0</v>
      </c>
      <c r="U146" s="50">
        <f>IF(AND(M2_Metric2!K146 &lt;&gt; "", M2_Metric2!K146 &lt;&gt; 0), (P146/M2_Metric2!K146),0)</f>
        <v>0</v>
      </c>
      <c r="V146" s="150"/>
      <c r="W146" s="50">
        <f t="shared" si="18"/>
        <v>0</v>
      </c>
      <c r="X146" s="105">
        <f t="shared" si="19"/>
        <v>0</v>
      </c>
      <c r="Y146" s="452"/>
    </row>
    <row r="147" spans="1:25" x14ac:dyDescent="0.35">
      <c r="A147" s="452"/>
      <c r="B147" s="189">
        <v>142</v>
      </c>
      <c r="C147" s="189">
        <v>7</v>
      </c>
      <c r="D147" s="186" t="s">
        <v>819</v>
      </c>
      <c r="E147" s="124"/>
      <c r="F147" s="124"/>
      <c r="G147" s="110"/>
      <c r="H147" s="110"/>
      <c r="I147" s="110"/>
      <c r="J147" s="150"/>
      <c r="K147" s="150"/>
      <c r="L147" s="150"/>
      <c r="M147" s="150"/>
      <c r="N147" s="150"/>
      <c r="O147" s="50">
        <f t="shared" si="21"/>
        <v>0</v>
      </c>
      <c r="P147" s="50">
        <f t="shared" si="20"/>
        <v>0</v>
      </c>
      <c r="Q147" s="50">
        <f>IF(AND(M2_Metric2!K147 &lt;&gt; "", M2_Metric2!K147 &lt;&gt; 0), (L147/M2_Metric2!K147),0)</f>
        <v>0</v>
      </c>
      <c r="R147" s="50">
        <f t="shared" si="16"/>
        <v>0</v>
      </c>
      <c r="S147" s="50">
        <f t="shared" si="17"/>
        <v>0</v>
      </c>
      <c r="T147" s="50">
        <f>IF(AND(M2_Metric2!K147 &lt;&gt; "", M2_Metric2!K147 &lt;&gt; 0), (O147/M2_Metric2!K147),0)</f>
        <v>0</v>
      </c>
      <c r="U147" s="50">
        <f>IF(AND(M2_Metric2!K147 &lt;&gt; "", M2_Metric2!K147 &lt;&gt; 0), (P147/M2_Metric2!K147),0)</f>
        <v>0</v>
      </c>
      <c r="V147" s="150"/>
      <c r="W147" s="50">
        <f t="shared" si="18"/>
        <v>0</v>
      </c>
      <c r="X147" s="105">
        <f t="shared" si="19"/>
        <v>0</v>
      </c>
      <c r="Y147" s="452"/>
    </row>
    <row r="148" spans="1:25" x14ac:dyDescent="0.35">
      <c r="A148" s="452"/>
      <c r="B148" s="189">
        <v>143</v>
      </c>
      <c r="C148" s="189">
        <v>8</v>
      </c>
      <c r="D148" s="186" t="s">
        <v>819</v>
      </c>
      <c r="E148" s="124"/>
      <c r="F148" s="124"/>
      <c r="G148" s="110"/>
      <c r="H148" s="110"/>
      <c r="I148" s="110"/>
      <c r="J148" s="150"/>
      <c r="K148" s="150"/>
      <c r="L148" s="150"/>
      <c r="M148" s="150"/>
      <c r="N148" s="150"/>
      <c r="O148" s="50">
        <f t="shared" si="21"/>
        <v>0</v>
      </c>
      <c r="P148" s="50">
        <f t="shared" si="20"/>
        <v>0</v>
      </c>
      <c r="Q148" s="50">
        <f>IF(AND(M2_Metric2!K148 &lt;&gt; "", M2_Metric2!K148 &lt;&gt; 0), (L148/M2_Metric2!K148),0)</f>
        <v>0</v>
      </c>
      <c r="R148" s="50">
        <f t="shared" si="16"/>
        <v>0</v>
      </c>
      <c r="S148" s="50">
        <f t="shared" si="17"/>
        <v>0</v>
      </c>
      <c r="T148" s="50">
        <f>IF(AND(M2_Metric2!K148 &lt;&gt; "", M2_Metric2!K148 &lt;&gt; 0), (O148/M2_Metric2!K148),0)</f>
        <v>0</v>
      </c>
      <c r="U148" s="50">
        <f>IF(AND(M2_Metric2!K148 &lt;&gt; "", M2_Metric2!K148 &lt;&gt; 0), (P148/M2_Metric2!K148),0)</f>
        <v>0</v>
      </c>
      <c r="V148" s="150"/>
      <c r="W148" s="50">
        <f t="shared" si="18"/>
        <v>0</v>
      </c>
      <c r="X148" s="105">
        <f t="shared" si="19"/>
        <v>0</v>
      </c>
      <c r="Y148" s="452"/>
    </row>
    <row r="149" spans="1:25" x14ac:dyDescent="0.35">
      <c r="A149" s="452"/>
      <c r="B149" s="189">
        <v>144</v>
      </c>
      <c r="C149" s="189">
        <v>9</v>
      </c>
      <c r="D149" s="186" t="s">
        <v>819</v>
      </c>
      <c r="E149" s="124"/>
      <c r="F149" s="124"/>
      <c r="G149" s="110"/>
      <c r="H149" s="110"/>
      <c r="I149" s="110"/>
      <c r="J149" s="150"/>
      <c r="K149" s="150"/>
      <c r="L149" s="150"/>
      <c r="M149" s="150"/>
      <c r="N149" s="150"/>
      <c r="O149" s="50">
        <f t="shared" si="21"/>
        <v>0</v>
      </c>
      <c r="P149" s="50">
        <f t="shared" si="20"/>
        <v>0</v>
      </c>
      <c r="Q149" s="50">
        <f>IF(AND(M2_Metric2!K149 &lt;&gt; "", M2_Metric2!K149 &lt;&gt; 0), (L149/M2_Metric2!K149),0)</f>
        <v>0</v>
      </c>
      <c r="R149" s="50">
        <f t="shared" si="16"/>
        <v>0</v>
      </c>
      <c r="S149" s="50">
        <f t="shared" si="17"/>
        <v>0</v>
      </c>
      <c r="T149" s="50">
        <f>IF(AND(M2_Metric2!K149 &lt;&gt; "", M2_Metric2!K149 &lt;&gt; 0), (O149/M2_Metric2!K149),0)</f>
        <v>0</v>
      </c>
      <c r="U149" s="50">
        <f>IF(AND(M2_Metric2!K149 &lt;&gt; "", M2_Metric2!K149 &lt;&gt; 0), (P149/M2_Metric2!K149),0)</f>
        <v>0</v>
      </c>
      <c r="V149" s="150"/>
      <c r="W149" s="50">
        <f t="shared" si="18"/>
        <v>0</v>
      </c>
      <c r="X149" s="105">
        <f t="shared" si="19"/>
        <v>0</v>
      </c>
      <c r="Y149" s="452"/>
    </row>
    <row r="150" spans="1:25" x14ac:dyDescent="0.35">
      <c r="A150" s="452"/>
      <c r="B150" s="189">
        <v>145</v>
      </c>
      <c r="C150" s="189">
        <v>10</v>
      </c>
      <c r="D150" s="186" t="s">
        <v>819</v>
      </c>
      <c r="E150" s="124"/>
      <c r="F150" s="124"/>
      <c r="G150" s="110"/>
      <c r="H150" s="110"/>
      <c r="I150" s="110"/>
      <c r="J150" s="150"/>
      <c r="K150" s="150"/>
      <c r="L150" s="150"/>
      <c r="M150" s="150"/>
      <c r="N150" s="150"/>
      <c r="O150" s="50">
        <f t="shared" si="21"/>
        <v>0</v>
      </c>
      <c r="P150" s="50">
        <f t="shared" si="20"/>
        <v>0</v>
      </c>
      <c r="Q150" s="50">
        <f>IF(AND(M2_Metric2!K150 &lt;&gt; "", M2_Metric2!K150 &lt;&gt; 0), (L150/M2_Metric2!K150),0)</f>
        <v>0</v>
      </c>
      <c r="R150" s="50">
        <f t="shared" si="16"/>
        <v>0</v>
      </c>
      <c r="S150" s="50">
        <f t="shared" si="17"/>
        <v>0</v>
      </c>
      <c r="T150" s="50">
        <f>IF(AND(M2_Metric2!K150 &lt;&gt; "", M2_Metric2!K150 &lt;&gt; 0), (O150/M2_Metric2!K150),0)</f>
        <v>0</v>
      </c>
      <c r="U150" s="50">
        <f>IF(AND(M2_Metric2!K150 &lt;&gt; "", M2_Metric2!K150 &lt;&gt; 0), (P150/M2_Metric2!K150),0)</f>
        <v>0</v>
      </c>
      <c r="V150" s="150"/>
      <c r="W150" s="50">
        <f t="shared" si="18"/>
        <v>0</v>
      </c>
      <c r="X150" s="105">
        <f t="shared" si="19"/>
        <v>0</v>
      </c>
      <c r="Y150" s="452"/>
    </row>
    <row r="151" spans="1:25" x14ac:dyDescent="0.35">
      <c r="A151" s="452"/>
      <c r="B151" s="189">
        <v>146</v>
      </c>
      <c r="C151" s="189">
        <v>11</v>
      </c>
      <c r="D151" s="186" t="s">
        <v>819</v>
      </c>
      <c r="E151" s="124"/>
      <c r="F151" s="124"/>
      <c r="G151" s="110"/>
      <c r="H151" s="110"/>
      <c r="I151" s="110"/>
      <c r="J151" s="150"/>
      <c r="K151" s="150"/>
      <c r="L151" s="150"/>
      <c r="M151" s="150"/>
      <c r="N151" s="150"/>
      <c r="O151" s="50">
        <f t="shared" si="21"/>
        <v>0</v>
      </c>
      <c r="P151" s="50">
        <f t="shared" si="20"/>
        <v>0</v>
      </c>
      <c r="Q151" s="50">
        <f>IF(AND(M2_Metric2!K151 &lt;&gt; "", M2_Metric2!K151 &lt;&gt; 0), (L151/M2_Metric2!K151),0)</f>
        <v>0</v>
      </c>
      <c r="R151" s="50">
        <f t="shared" si="16"/>
        <v>0</v>
      </c>
      <c r="S151" s="50">
        <f t="shared" si="17"/>
        <v>0</v>
      </c>
      <c r="T151" s="50">
        <f>IF(AND(M2_Metric2!K151 &lt;&gt; "", M2_Metric2!K151 &lt;&gt; 0), (O151/M2_Metric2!K151),0)</f>
        <v>0</v>
      </c>
      <c r="U151" s="50">
        <f>IF(AND(M2_Metric2!K151 &lt;&gt; "", M2_Metric2!K151 &lt;&gt; 0), (P151/M2_Metric2!K151),0)</f>
        <v>0</v>
      </c>
      <c r="V151" s="150"/>
      <c r="W151" s="50">
        <f t="shared" si="18"/>
        <v>0</v>
      </c>
      <c r="X151" s="105">
        <f t="shared" si="19"/>
        <v>0</v>
      </c>
      <c r="Y151" s="452"/>
    </row>
    <row r="152" spans="1:25" x14ac:dyDescent="0.35">
      <c r="A152" s="452"/>
      <c r="B152" s="189">
        <v>147</v>
      </c>
      <c r="C152" s="189">
        <v>12</v>
      </c>
      <c r="D152" s="186" t="s">
        <v>819</v>
      </c>
      <c r="E152" s="124"/>
      <c r="F152" s="124"/>
      <c r="G152" s="110"/>
      <c r="H152" s="110"/>
      <c r="I152" s="110"/>
      <c r="J152" s="150"/>
      <c r="K152" s="150"/>
      <c r="L152" s="150"/>
      <c r="M152" s="150"/>
      <c r="N152" s="150"/>
      <c r="O152" s="50">
        <f t="shared" si="21"/>
        <v>0</v>
      </c>
      <c r="P152" s="50">
        <f t="shared" si="20"/>
        <v>0</v>
      </c>
      <c r="Q152" s="50">
        <f>IF(AND(M2_Metric2!K152 &lt;&gt; "", M2_Metric2!K152 &lt;&gt; 0), (L152/M2_Metric2!K152),0)</f>
        <v>0</v>
      </c>
      <c r="R152" s="50">
        <f t="shared" si="16"/>
        <v>0</v>
      </c>
      <c r="S152" s="50">
        <f t="shared" si="17"/>
        <v>0</v>
      </c>
      <c r="T152" s="50">
        <f>IF(AND(M2_Metric2!K152 &lt;&gt; "", M2_Metric2!K152 &lt;&gt; 0), (O152/M2_Metric2!K152),0)</f>
        <v>0</v>
      </c>
      <c r="U152" s="50">
        <f>IF(AND(M2_Metric2!K152 &lt;&gt; "", M2_Metric2!K152 &lt;&gt; 0), (P152/M2_Metric2!K152),0)</f>
        <v>0</v>
      </c>
      <c r="V152" s="150"/>
      <c r="W152" s="50">
        <f t="shared" si="18"/>
        <v>0</v>
      </c>
      <c r="X152" s="105">
        <f t="shared" si="19"/>
        <v>0</v>
      </c>
      <c r="Y152" s="452"/>
    </row>
    <row r="153" spans="1:25" x14ac:dyDescent="0.35">
      <c r="A153" s="452"/>
      <c r="B153" s="189">
        <v>148</v>
      </c>
      <c r="C153" s="189">
        <v>13</v>
      </c>
      <c r="D153" s="186" t="s">
        <v>819</v>
      </c>
      <c r="E153" s="124"/>
      <c r="F153" s="124"/>
      <c r="G153" s="110"/>
      <c r="H153" s="110"/>
      <c r="I153" s="110"/>
      <c r="J153" s="150"/>
      <c r="K153" s="150"/>
      <c r="L153" s="150"/>
      <c r="M153" s="150"/>
      <c r="N153" s="150"/>
      <c r="O153" s="50">
        <f t="shared" si="21"/>
        <v>0</v>
      </c>
      <c r="P153" s="50">
        <f t="shared" si="20"/>
        <v>0</v>
      </c>
      <c r="Q153" s="50">
        <f>IF(AND(M2_Metric2!K153 &lt;&gt; "", M2_Metric2!K153 &lt;&gt; 0), (L153/M2_Metric2!K153),0)</f>
        <v>0</v>
      </c>
      <c r="R153" s="50">
        <f t="shared" si="16"/>
        <v>0</v>
      </c>
      <c r="S153" s="50">
        <f t="shared" si="17"/>
        <v>0</v>
      </c>
      <c r="T153" s="50">
        <f>IF(AND(M2_Metric2!K153 &lt;&gt; "", M2_Metric2!K153 &lt;&gt; 0), (O153/M2_Metric2!K153),0)</f>
        <v>0</v>
      </c>
      <c r="U153" s="50">
        <f>IF(AND(M2_Metric2!K153 &lt;&gt; "", M2_Metric2!K153 &lt;&gt; 0), (P153/M2_Metric2!K153),0)</f>
        <v>0</v>
      </c>
      <c r="V153" s="150"/>
      <c r="W153" s="50">
        <f t="shared" si="18"/>
        <v>0</v>
      </c>
      <c r="X153" s="105">
        <f t="shared" si="19"/>
        <v>0</v>
      </c>
      <c r="Y153" s="452"/>
    </row>
    <row r="154" spans="1:25" x14ac:dyDescent="0.35">
      <c r="A154" s="452"/>
      <c r="B154" s="189">
        <v>149</v>
      </c>
      <c r="C154" s="189">
        <v>14</v>
      </c>
      <c r="D154" s="186" t="s">
        <v>819</v>
      </c>
      <c r="E154" s="124"/>
      <c r="F154" s="124"/>
      <c r="G154" s="110"/>
      <c r="H154" s="110"/>
      <c r="I154" s="110"/>
      <c r="J154" s="150"/>
      <c r="K154" s="150"/>
      <c r="L154" s="150"/>
      <c r="M154" s="150"/>
      <c r="N154" s="150"/>
      <c r="O154" s="50">
        <f t="shared" si="21"/>
        <v>0</v>
      </c>
      <c r="P154" s="50">
        <f t="shared" si="20"/>
        <v>0</v>
      </c>
      <c r="Q154" s="50">
        <f>IF(AND(M2_Metric2!K154 &lt;&gt; "", M2_Metric2!K154 &lt;&gt; 0), (L154/M2_Metric2!K154),0)</f>
        <v>0</v>
      </c>
      <c r="R154" s="50">
        <f t="shared" si="16"/>
        <v>0</v>
      </c>
      <c r="S154" s="50">
        <f t="shared" si="17"/>
        <v>0</v>
      </c>
      <c r="T154" s="50">
        <f>IF(AND(M2_Metric2!K154 &lt;&gt; "", M2_Metric2!K154 &lt;&gt; 0), (O154/M2_Metric2!K154),0)</f>
        <v>0</v>
      </c>
      <c r="U154" s="50">
        <f>IF(AND(M2_Metric2!K154 &lt;&gt; "", M2_Metric2!K154 &lt;&gt; 0), (P154/M2_Metric2!K154),0)</f>
        <v>0</v>
      </c>
      <c r="V154" s="150"/>
      <c r="W154" s="50">
        <f t="shared" si="18"/>
        <v>0</v>
      </c>
      <c r="X154" s="105">
        <f t="shared" si="19"/>
        <v>0</v>
      </c>
      <c r="Y154" s="452"/>
    </row>
    <row r="155" spans="1:25" ht="15.75" customHeight="1" thickBot="1" x14ac:dyDescent="0.4">
      <c r="A155" s="452"/>
      <c r="B155" s="189">
        <v>150</v>
      </c>
      <c r="C155" s="189">
        <v>15</v>
      </c>
      <c r="D155" s="186" t="s">
        <v>819</v>
      </c>
      <c r="E155" s="124"/>
      <c r="F155" s="124"/>
      <c r="G155" s="110"/>
      <c r="H155" s="110"/>
      <c r="I155" s="110"/>
      <c r="J155" s="150"/>
      <c r="K155" s="150"/>
      <c r="L155" s="150"/>
      <c r="M155" s="150"/>
      <c r="N155" s="150"/>
      <c r="O155" s="50">
        <f t="shared" si="21"/>
        <v>0</v>
      </c>
      <c r="P155" s="50">
        <f t="shared" si="20"/>
        <v>0</v>
      </c>
      <c r="Q155" s="50">
        <f>IF(AND(M2_Metric2!K155 &lt;&gt; "", M2_Metric2!K155 &lt;&gt; 0), (L155/M2_Metric2!K155),0)</f>
        <v>0</v>
      </c>
      <c r="R155" s="50">
        <f t="shared" si="16"/>
        <v>0</v>
      </c>
      <c r="S155" s="50">
        <f t="shared" si="17"/>
        <v>0</v>
      </c>
      <c r="T155" s="50">
        <f>IF(AND(M2_Metric2!K155 &lt;&gt; "", M2_Metric2!K155 &lt;&gt; 0), (O155/M2_Metric2!K155),0)</f>
        <v>0</v>
      </c>
      <c r="U155" s="50">
        <f>IF(AND(M2_Metric2!K155 &lt;&gt; "", M2_Metric2!K155 &lt;&gt; 0), (P155/M2_Metric2!K155),0)</f>
        <v>0</v>
      </c>
      <c r="V155" s="150"/>
      <c r="W155" s="50">
        <f t="shared" si="18"/>
        <v>0</v>
      </c>
      <c r="X155" s="105">
        <f t="shared" si="19"/>
        <v>0</v>
      </c>
      <c r="Y155" s="452"/>
    </row>
    <row r="156" spans="1:25" x14ac:dyDescent="0.35">
      <c r="A156" s="452"/>
      <c r="B156" s="190">
        <v>151</v>
      </c>
      <c r="C156" s="189">
        <v>1</v>
      </c>
      <c r="D156" s="187" t="s">
        <v>820</v>
      </c>
      <c r="E156" s="123"/>
      <c r="F156" s="123"/>
      <c r="G156" s="136"/>
      <c r="H156" s="136"/>
      <c r="I156" s="136"/>
      <c r="J156" s="149"/>
      <c r="K156" s="149"/>
      <c r="L156" s="149"/>
      <c r="M156" s="149"/>
      <c r="N156" s="149"/>
      <c r="O156" s="103">
        <f t="shared" si="21"/>
        <v>0</v>
      </c>
      <c r="P156" s="103">
        <f t="shared" si="20"/>
        <v>0</v>
      </c>
      <c r="Q156" s="103">
        <f>IF(AND(M2_Metric2!K156 &lt;&gt; "", M2_Metric2!K156 &lt;&gt; 0), (L156/M2_Metric2!K156),0)</f>
        <v>0</v>
      </c>
      <c r="R156" s="103">
        <f t="shared" si="16"/>
        <v>0</v>
      </c>
      <c r="S156" s="103">
        <f t="shared" si="17"/>
        <v>0</v>
      </c>
      <c r="T156" s="103">
        <f>IF(AND(M2_Metric2!K156 &lt;&gt; "", M2_Metric2!K156 &lt;&gt; 0), (O156/M2_Metric2!K156),0)</f>
        <v>0</v>
      </c>
      <c r="U156" s="103">
        <f>IF(AND(M2_Metric2!K156 &lt;&gt; "", M2_Metric2!K156 &lt;&gt; 0), (P156/M2_Metric2!K156),0)</f>
        <v>0</v>
      </c>
      <c r="V156" s="149"/>
      <c r="W156" s="103">
        <f t="shared" si="18"/>
        <v>0</v>
      </c>
      <c r="X156" s="104">
        <f t="shared" si="19"/>
        <v>0</v>
      </c>
      <c r="Y156" s="452"/>
    </row>
    <row r="157" spans="1:25" x14ac:dyDescent="0.35">
      <c r="A157" s="452"/>
      <c r="B157" s="189">
        <v>152</v>
      </c>
      <c r="C157" s="189">
        <v>2</v>
      </c>
      <c r="D157" s="186" t="s">
        <v>820</v>
      </c>
      <c r="E157" s="124"/>
      <c r="F157" s="124"/>
      <c r="G157" s="110"/>
      <c r="H157" s="110"/>
      <c r="I157" s="110"/>
      <c r="J157" s="150"/>
      <c r="K157" s="150"/>
      <c r="L157" s="150"/>
      <c r="M157" s="150"/>
      <c r="N157" s="150"/>
      <c r="O157" s="50">
        <f t="shared" si="21"/>
        <v>0</v>
      </c>
      <c r="P157" s="50">
        <f t="shared" si="20"/>
        <v>0</v>
      </c>
      <c r="Q157" s="50">
        <f>IF(AND(M2_Metric2!K157 &lt;&gt; "", M2_Metric2!K157 &lt;&gt; 0), (L157/M2_Metric2!K157),0)</f>
        <v>0</v>
      </c>
      <c r="R157" s="50">
        <f t="shared" si="16"/>
        <v>0</v>
      </c>
      <c r="S157" s="50">
        <f t="shared" si="17"/>
        <v>0</v>
      </c>
      <c r="T157" s="50">
        <f>IF(AND(M2_Metric2!K157 &lt;&gt; "", M2_Metric2!K157 &lt;&gt; 0), (O157/M2_Metric2!K157),0)</f>
        <v>0</v>
      </c>
      <c r="U157" s="50">
        <f>IF(AND(M2_Metric2!K157 &lt;&gt; "", M2_Metric2!K157 &lt;&gt; 0), (P157/M2_Metric2!K157),0)</f>
        <v>0</v>
      </c>
      <c r="V157" s="150"/>
      <c r="W157" s="50">
        <f t="shared" si="18"/>
        <v>0</v>
      </c>
      <c r="X157" s="105">
        <f t="shared" si="19"/>
        <v>0</v>
      </c>
      <c r="Y157" s="452"/>
    </row>
    <row r="158" spans="1:25" x14ac:dyDescent="0.35">
      <c r="A158" s="452"/>
      <c r="B158" s="189">
        <v>153</v>
      </c>
      <c r="C158" s="189">
        <v>3</v>
      </c>
      <c r="D158" s="186" t="s">
        <v>820</v>
      </c>
      <c r="E158" s="124"/>
      <c r="F158" s="124"/>
      <c r="G158" s="110"/>
      <c r="H158" s="110"/>
      <c r="I158" s="110"/>
      <c r="J158" s="150"/>
      <c r="K158" s="150"/>
      <c r="L158" s="150"/>
      <c r="M158" s="150"/>
      <c r="N158" s="150"/>
      <c r="O158" s="50">
        <f t="shared" si="21"/>
        <v>0</v>
      </c>
      <c r="P158" s="50">
        <f t="shared" si="20"/>
        <v>0</v>
      </c>
      <c r="Q158" s="50">
        <f>IF(AND(M2_Metric2!K158 &lt;&gt; "", M2_Metric2!K158 &lt;&gt; 0), (L158/M2_Metric2!K158),0)</f>
        <v>0</v>
      </c>
      <c r="R158" s="50">
        <f t="shared" si="16"/>
        <v>0</v>
      </c>
      <c r="S158" s="50">
        <f t="shared" si="17"/>
        <v>0</v>
      </c>
      <c r="T158" s="50">
        <f>IF(AND(M2_Metric2!K158 &lt;&gt; "", M2_Metric2!K158 &lt;&gt; 0), (O158/M2_Metric2!K158),0)</f>
        <v>0</v>
      </c>
      <c r="U158" s="50">
        <f>IF(AND(M2_Metric2!K158 &lt;&gt; "", M2_Metric2!K158 &lt;&gt; 0), (P158/M2_Metric2!K158),0)</f>
        <v>0</v>
      </c>
      <c r="V158" s="150"/>
      <c r="W158" s="50">
        <f t="shared" si="18"/>
        <v>0</v>
      </c>
      <c r="X158" s="105">
        <f t="shared" si="19"/>
        <v>0</v>
      </c>
      <c r="Y158" s="452"/>
    </row>
    <row r="159" spans="1:25" x14ac:dyDescent="0.35">
      <c r="A159" s="452"/>
      <c r="B159" s="189">
        <v>154</v>
      </c>
      <c r="C159" s="189">
        <v>4</v>
      </c>
      <c r="D159" s="186" t="s">
        <v>820</v>
      </c>
      <c r="E159" s="124"/>
      <c r="F159" s="124"/>
      <c r="G159" s="110"/>
      <c r="H159" s="110"/>
      <c r="I159" s="110"/>
      <c r="J159" s="150"/>
      <c r="K159" s="150"/>
      <c r="L159" s="150"/>
      <c r="M159" s="150"/>
      <c r="N159" s="150"/>
      <c r="O159" s="50">
        <f t="shared" si="21"/>
        <v>0</v>
      </c>
      <c r="P159" s="50">
        <f t="shared" si="20"/>
        <v>0</v>
      </c>
      <c r="Q159" s="50">
        <f>IF(AND(M2_Metric2!K159 &lt;&gt; "", M2_Metric2!K159 &lt;&gt; 0), (L159/M2_Metric2!K159),0)</f>
        <v>0</v>
      </c>
      <c r="R159" s="50">
        <f t="shared" si="16"/>
        <v>0</v>
      </c>
      <c r="S159" s="50">
        <f t="shared" si="17"/>
        <v>0</v>
      </c>
      <c r="T159" s="50">
        <f>IF(AND(M2_Metric2!K159 &lt;&gt; "", M2_Metric2!K159 &lt;&gt; 0), (O159/M2_Metric2!K159),0)</f>
        <v>0</v>
      </c>
      <c r="U159" s="50">
        <f>IF(AND(M2_Metric2!K159 &lt;&gt; "", M2_Metric2!K159 &lt;&gt; 0), (P159/M2_Metric2!K159),0)</f>
        <v>0</v>
      </c>
      <c r="V159" s="150"/>
      <c r="W159" s="50">
        <f t="shared" si="18"/>
        <v>0</v>
      </c>
      <c r="X159" s="105">
        <f t="shared" si="19"/>
        <v>0</v>
      </c>
      <c r="Y159" s="452"/>
    </row>
    <row r="160" spans="1:25" x14ac:dyDescent="0.35">
      <c r="A160" s="452"/>
      <c r="B160" s="189">
        <v>155</v>
      </c>
      <c r="C160" s="189">
        <v>5</v>
      </c>
      <c r="D160" s="186" t="s">
        <v>820</v>
      </c>
      <c r="E160" s="124"/>
      <c r="F160" s="124"/>
      <c r="G160" s="110"/>
      <c r="H160" s="110"/>
      <c r="I160" s="110"/>
      <c r="J160" s="150"/>
      <c r="K160" s="150"/>
      <c r="L160" s="150"/>
      <c r="M160" s="150"/>
      <c r="N160" s="150"/>
      <c r="O160" s="50">
        <f t="shared" si="21"/>
        <v>0</v>
      </c>
      <c r="P160" s="50">
        <f t="shared" si="20"/>
        <v>0</v>
      </c>
      <c r="Q160" s="50">
        <f>IF(AND(M2_Metric2!K160 &lt;&gt; "", M2_Metric2!K160 &lt;&gt; 0), (L160/M2_Metric2!K160),0)</f>
        <v>0</v>
      </c>
      <c r="R160" s="50">
        <f t="shared" si="16"/>
        <v>0</v>
      </c>
      <c r="S160" s="50">
        <f t="shared" si="17"/>
        <v>0</v>
      </c>
      <c r="T160" s="50">
        <f>IF(AND(M2_Metric2!K160 &lt;&gt; "", M2_Metric2!K160 &lt;&gt; 0), (O160/M2_Metric2!K160),0)</f>
        <v>0</v>
      </c>
      <c r="U160" s="50">
        <f>IF(AND(M2_Metric2!K160 &lt;&gt; "", M2_Metric2!K160 &lt;&gt; 0), (P160/M2_Metric2!K160),0)</f>
        <v>0</v>
      </c>
      <c r="V160" s="150"/>
      <c r="W160" s="50">
        <f t="shared" si="18"/>
        <v>0</v>
      </c>
      <c r="X160" s="105">
        <f t="shared" si="19"/>
        <v>0</v>
      </c>
      <c r="Y160" s="452"/>
    </row>
    <row r="161" spans="1:25" x14ac:dyDescent="0.35">
      <c r="A161" s="452"/>
      <c r="B161" s="189">
        <v>156</v>
      </c>
      <c r="C161" s="189">
        <v>6</v>
      </c>
      <c r="D161" s="186" t="s">
        <v>820</v>
      </c>
      <c r="E161" s="124"/>
      <c r="F161" s="124"/>
      <c r="G161" s="110"/>
      <c r="H161" s="110"/>
      <c r="I161" s="110"/>
      <c r="J161" s="150"/>
      <c r="K161" s="150"/>
      <c r="L161" s="150"/>
      <c r="M161" s="150"/>
      <c r="N161" s="150"/>
      <c r="O161" s="50">
        <f t="shared" si="21"/>
        <v>0</v>
      </c>
      <c r="P161" s="50">
        <f t="shared" si="20"/>
        <v>0</v>
      </c>
      <c r="Q161" s="50">
        <f>IF(AND(M2_Metric2!K161 &lt;&gt; "", M2_Metric2!K161 &lt;&gt; 0), (L161/M2_Metric2!K161),0)</f>
        <v>0</v>
      </c>
      <c r="R161" s="50">
        <f t="shared" si="16"/>
        <v>0</v>
      </c>
      <c r="S161" s="50">
        <f t="shared" si="17"/>
        <v>0</v>
      </c>
      <c r="T161" s="50">
        <f>IF(AND(M2_Metric2!K161 &lt;&gt; "", M2_Metric2!K161 &lt;&gt; 0), (O161/M2_Metric2!K161),0)</f>
        <v>0</v>
      </c>
      <c r="U161" s="50">
        <f>IF(AND(M2_Metric2!K161 &lt;&gt; "", M2_Metric2!K161 &lt;&gt; 0), (P161/M2_Metric2!K161),0)</f>
        <v>0</v>
      </c>
      <c r="V161" s="150"/>
      <c r="W161" s="50">
        <f t="shared" si="18"/>
        <v>0</v>
      </c>
      <c r="X161" s="105">
        <f t="shared" si="19"/>
        <v>0</v>
      </c>
      <c r="Y161" s="452"/>
    </row>
    <row r="162" spans="1:25" x14ac:dyDescent="0.35">
      <c r="A162" s="452"/>
      <c r="B162" s="189">
        <v>157</v>
      </c>
      <c r="C162" s="189">
        <v>7</v>
      </c>
      <c r="D162" s="186" t="s">
        <v>820</v>
      </c>
      <c r="E162" s="124"/>
      <c r="F162" s="124"/>
      <c r="G162" s="110"/>
      <c r="H162" s="110"/>
      <c r="I162" s="110"/>
      <c r="J162" s="150"/>
      <c r="K162" s="150"/>
      <c r="L162" s="150"/>
      <c r="M162" s="150"/>
      <c r="N162" s="150"/>
      <c r="O162" s="50">
        <f t="shared" si="21"/>
        <v>0</v>
      </c>
      <c r="P162" s="50">
        <f t="shared" si="20"/>
        <v>0</v>
      </c>
      <c r="Q162" s="50">
        <f>IF(AND(M2_Metric2!K162 &lt;&gt; "", M2_Metric2!K162 &lt;&gt; 0), (L162/M2_Metric2!K162),0)</f>
        <v>0</v>
      </c>
      <c r="R162" s="50">
        <f t="shared" si="16"/>
        <v>0</v>
      </c>
      <c r="S162" s="50">
        <f t="shared" si="17"/>
        <v>0</v>
      </c>
      <c r="T162" s="50">
        <f>IF(AND(M2_Metric2!K162 &lt;&gt; "", M2_Metric2!K162 &lt;&gt; 0), (O162/M2_Metric2!K162),0)</f>
        <v>0</v>
      </c>
      <c r="U162" s="50">
        <f>IF(AND(M2_Metric2!K162 &lt;&gt; "", M2_Metric2!K162 &lt;&gt; 0), (P162/M2_Metric2!K162),0)</f>
        <v>0</v>
      </c>
      <c r="V162" s="150"/>
      <c r="W162" s="50">
        <f t="shared" si="18"/>
        <v>0</v>
      </c>
      <c r="X162" s="105">
        <f t="shared" si="19"/>
        <v>0</v>
      </c>
      <c r="Y162" s="452"/>
    </row>
    <row r="163" spans="1:25" x14ac:dyDescent="0.35">
      <c r="A163" s="452"/>
      <c r="B163" s="189">
        <v>158</v>
      </c>
      <c r="C163" s="189">
        <v>8</v>
      </c>
      <c r="D163" s="186" t="s">
        <v>820</v>
      </c>
      <c r="E163" s="124"/>
      <c r="F163" s="124"/>
      <c r="G163" s="110"/>
      <c r="H163" s="110"/>
      <c r="I163" s="110"/>
      <c r="J163" s="150"/>
      <c r="K163" s="150"/>
      <c r="L163" s="150"/>
      <c r="M163" s="150"/>
      <c r="N163" s="150"/>
      <c r="O163" s="50">
        <f t="shared" si="21"/>
        <v>0</v>
      </c>
      <c r="P163" s="50">
        <f t="shared" si="20"/>
        <v>0</v>
      </c>
      <c r="Q163" s="50">
        <f>IF(AND(M2_Metric2!K163 &lt;&gt; "", M2_Metric2!K163 &lt;&gt; 0), (L163/M2_Metric2!K163),0)</f>
        <v>0</v>
      </c>
      <c r="R163" s="50">
        <f t="shared" si="16"/>
        <v>0</v>
      </c>
      <c r="S163" s="50">
        <f t="shared" si="17"/>
        <v>0</v>
      </c>
      <c r="T163" s="50">
        <f>IF(AND(M2_Metric2!K163 &lt;&gt; "", M2_Metric2!K163 &lt;&gt; 0), (O163/M2_Metric2!K163),0)</f>
        <v>0</v>
      </c>
      <c r="U163" s="50">
        <f>IF(AND(M2_Metric2!K163 &lt;&gt; "", M2_Metric2!K163 &lt;&gt; 0), (P163/M2_Metric2!K163),0)</f>
        <v>0</v>
      </c>
      <c r="V163" s="150"/>
      <c r="W163" s="50">
        <f t="shared" si="18"/>
        <v>0</v>
      </c>
      <c r="X163" s="105">
        <f t="shared" si="19"/>
        <v>0</v>
      </c>
      <c r="Y163" s="452"/>
    </row>
    <row r="164" spans="1:25" x14ac:dyDescent="0.35">
      <c r="A164" s="452"/>
      <c r="B164" s="189">
        <v>159</v>
      </c>
      <c r="C164" s="189">
        <v>9</v>
      </c>
      <c r="D164" s="186" t="s">
        <v>820</v>
      </c>
      <c r="E164" s="124"/>
      <c r="F164" s="124"/>
      <c r="G164" s="110"/>
      <c r="H164" s="110"/>
      <c r="I164" s="110"/>
      <c r="J164" s="150"/>
      <c r="K164" s="150"/>
      <c r="L164" s="150"/>
      <c r="M164" s="150"/>
      <c r="N164" s="150"/>
      <c r="O164" s="50">
        <f t="shared" si="21"/>
        <v>0</v>
      </c>
      <c r="P164" s="50">
        <f t="shared" si="20"/>
        <v>0</v>
      </c>
      <c r="Q164" s="50">
        <f>IF(AND(M2_Metric2!K164 &lt;&gt; "", M2_Metric2!K164 &lt;&gt; 0), (L164/M2_Metric2!K164),0)</f>
        <v>0</v>
      </c>
      <c r="R164" s="50">
        <f t="shared" si="16"/>
        <v>0</v>
      </c>
      <c r="S164" s="50">
        <f t="shared" si="17"/>
        <v>0</v>
      </c>
      <c r="T164" s="50">
        <f>IF(AND(M2_Metric2!K164 &lt;&gt; "", M2_Metric2!K164 &lt;&gt; 0), (O164/M2_Metric2!K164),0)</f>
        <v>0</v>
      </c>
      <c r="U164" s="50">
        <f>IF(AND(M2_Metric2!K164 &lt;&gt; "", M2_Metric2!K164 &lt;&gt; 0), (P164/M2_Metric2!K164),0)</f>
        <v>0</v>
      </c>
      <c r="V164" s="150"/>
      <c r="W164" s="50">
        <f t="shared" si="18"/>
        <v>0</v>
      </c>
      <c r="X164" s="105">
        <f t="shared" si="19"/>
        <v>0</v>
      </c>
      <c r="Y164" s="452"/>
    </row>
    <row r="165" spans="1:25" x14ac:dyDescent="0.35">
      <c r="A165" s="452"/>
      <c r="B165" s="189">
        <v>160</v>
      </c>
      <c r="C165" s="189">
        <v>10</v>
      </c>
      <c r="D165" s="186" t="s">
        <v>820</v>
      </c>
      <c r="E165" s="124"/>
      <c r="F165" s="124"/>
      <c r="G165" s="110"/>
      <c r="H165" s="110"/>
      <c r="I165" s="110"/>
      <c r="J165" s="150"/>
      <c r="K165" s="150"/>
      <c r="L165" s="150"/>
      <c r="M165" s="150"/>
      <c r="N165" s="150"/>
      <c r="O165" s="50">
        <f t="shared" si="21"/>
        <v>0</v>
      </c>
      <c r="P165" s="50">
        <f t="shared" si="20"/>
        <v>0</v>
      </c>
      <c r="Q165" s="50">
        <f>IF(AND(M2_Metric2!K165 &lt;&gt; "", M2_Metric2!K165 &lt;&gt; 0), (L165/M2_Metric2!K165),0)</f>
        <v>0</v>
      </c>
      <c r="R165" s="50">
        <f t="shared" si="16"/>
        <v>0</v>
      </c>
      <c r="S165" s="50">
        <f t="shared" si="17"/>
        <v>0</v>
      </c>
      <c r="T165" s="50">
        <f>IF(AND(M2_Metric2!K165 &lt;&gt; "", M2_Metric2!K165 &lt;&gt; 0), (O165/M2_Metric2!K165),0)</f>
        <v>0</v>
      </c>
      <c r="U165" s="50">
        <f>IF(AND(M2_Metric2!K165 &lt;&gt; "", M2_Metric2!K165 &lt;&gt; 0), (P165/M2_Metric2!K165),0)</f>
        <v>0</v>
      </c>
      <c r="V165" s="150"/>
      <c r="W165" s="50">
        <f t="shared" si="18"/>
        <v>0</v>
      </c>
      <c r="X165" s="105">
        <f t="shared" si="19"/>
        <v>0</v>
      </c>
      <c r="Y165" s="452"/>
    </row>
    <row r="166" spans="1:25" x14ac:dyDescent="0.35">
      <c r="A166" s="452"/>
      <c r="B166" s="189">
        <v>161</v>
      </c>
      <c r="C166" s="189">
        <v>11</v>
      </c>
      <c r="D166" s="186" t="s">
        <v>820</v>
      </c>
      <c r="E166" s="124"/>
      <c r="F166" s="124"/>
      <c r="G166" s="110"/>
      <c r="H166" s="110"/>
      <c r="I166" s="110"/>
      <c r="J166" s="150"/>
      <c r="K166" s="150"/>
      <c r="L166" s="150"/>
      <c r="M166" s="150"/>
      <c r="N166" s="150"/>
      <c r="O166" s="50">
        <f t="shared" si="21"/>
        <v>0</v>
      </c>
      <c r="P166" s="50">
        <f t="shared" si="20"/>
        <v>0</v>
      </c>
      <c r="Q166" s="50">
        <f>IF(AND(M2_Metric2!K166 &lt;&gt; "", M2_Metric2!K166 &lt;&gt; 0), (L166/M2_Metric2!K166),0)</f>
        <v>0</v>
      </c>
      <c r="R166" s="50">
        <f t="shared" si="16"/>
        <v>0</v>
      </c>
      <c r="S166" s="50">
        <f t="shared" si="17"/>
        <v>0</v>
      </c>
      <c r="T166" s="50">
        <f>IF(AND(M2_Metric2!K166 &lt;&gt; "", M2_Metric2!K166 &lt;&gt; 0), (O166/M2_Metric2!K166),0)</f>
        <v>0</v>
      </c>
      <c r="U166" s="50">
        <f>IF(AND(M2_Metric2!K166 &lt;&gt; "", M2_Metric2!K166 &lt;&gt; 0), (P166/M2_Metric2!K166),0)</f>
        <v>0</v>
      </c>
      <c r="V166" s="150"/>
      <c r="W166" s="50">
        <f t="shared" si="18"/>
        <v>0</v>
      </c>
      <c r="X166" s="105">
        <f t="shared" si="19"/>
        <v>0</v>
      </c>
      <c r="Y166" s="452"/>
    </row>
    <row r="167" spans="1:25" x14ac:dyDescent="0.35">
      <c r="A167" s="452"/>
      <c r="B167" s="189">
        <v>162</v>
      </c>
      <c r="C167" s="189">
        <v>12</v>
      </c>
      <c r="D167" s="186" t="s">
        <v>820</v>
      </c>
      <c r="E167" s="124"/>
      <c r="F167" s="124"/>
      <c r="G167" s="110"/>
      <c r="H167" s="110"/>
      <c r="I167" s="110"/>
      <c r="J167" s="150"/>
      <c r="K167" s="150"/>
      <c r="L167" s="150"/>
      <c r="M167" s="150"/>
      <c r="N167" s="150"/>
      <c r="O167" s="50">
        <f t="shared" si="21"/>
        <v>0</v>
      </c>
      <c r="P167" s="50">
        <f t="shared" si="20"/>
        <v>0</v>
      </c>
      <c r="Q167" s="50">
        <f>IF(AND(M2_Metric2!K167 &lt;&gt; "", M2_Metric2!K167 &lt;&gt; 0), (L167/M2_Metric2!K167),0)</f>
        <v>0</v>
      </c>
      <c r="R167" s="50">
        <f t="shared" si="16"/>
        <v>0</v>
      </c>
      <c r="S167" s="50">
        <f t="shared" si="17"/>
        <v>0</v>
      </c>
      <c r="T167" s="50">
        <f>IF(AND(M2_Metric2!K167 &lt;&gt; "", M2_Metric2!K167 &lt;&gt; 0), (O167/M2_Metric2!K167),0)</f>
        <v>0</v>
      </c>
      <c r="U167" s="50">
        <f>IF(AND(M2_Metric2!K167 &lt;&gt; "", M2_Metric2!K167 &lt;&gt; 0), (P167/M2_Metric2!K167),0)</f>
        <v>0</v>
      </c>
      <c r="V167" s="150"/>
      <c r="W167" s="50">
        <f t="shared" si="18"/>
        <v>0</v>
      </c>
      <c r="X167" s="105">
        <f t="shared" si="19"/>
        <v>0</v>
      </c>
      <c r="Y167" s="452"/>
    </row>
    <row r="168" spans="1:25" x14ac:dyDescent="0.35">
      <c r="A168" s="452"/>
      <c r="B168" s="189">
        <v>163</v>
      </c>
      <c r="C168" s="189">
        <v>13</v>
      </c>
      <c r="D168" s="186" t="s">
        <v>820</v>
      </c>
      <c r="E168" s="124"/>
      <c r="F168" s="124"/>
      <c r="G168" s="110"/>
      <c r="H168" s="110"/>
      <c r="I168" s="110"/>
      <c r="J168" s="150"/>
      <c r="K168" s="150"/>
      <c r="L168" s="150"/>
      <c r="M168" s="150"/>
      <c r="N168" s="150"/>
      <c r="O168" s="50">
        <f t="shared" si="21"/>
        <v>0</v>
      </c>
      <c r="P168" s="50">
        <f t="shared" si="20"/>
        <v>0</v>
      </c>
      <c r="Q168" s="50">
        <f>IF(AND(M2_Metric2!K168 &lt;&gt; "", M2_Metric2!K168 &lt;&gt; 0), (L168/M2_Metric2!K168),0)</f>
        <v>0</v>
      </c>
      <c r="R168" s="50">
        <f t="shared" si="16"/>
        <v>0</v>
      </c>
      <c r="S168" s="50">
        <f t="shared" si="17"/>
        <v>0</v>
      </c>
      <c r="T168" s="50">
        <f>IF(AND(M2_Metric2!K168 &lt;&gt; "", M2_Metric2!K168 &lt;&gt; 0), (O168/M2_Metric2!K168),0)</f>
        <v>0</v>
      </c>
      <c r="U168" s="50">
        <f>IF(AND(M2_Metric2!K168 &lt;&gt; "", M2_Metric2!K168 &lt;&gt; 0), (P168/M2_Metric2!K168),0)</f>
        <v>0</v>
      </c>
      <c r="V168" s="150"/>
      <c r="W168" s="50">
        <f t="shared" si="18"/>
        <v>0</v>
      </c>
      <c r="X168" s="105">
        <f t="shared" si="19"/>
        <v>0</v>
      </c>
      <c r="Y168" s="452"/>
    </row>
    <row r="169" spans="1:25" x14ac:dyDescent="0.35">
      <c r="A169" s="452"/>
      <c r="B169" s="189">
        <v>164</v>
      </c>
      <c r="C169" s="189">
        <v>14</v>
      </c>
      <c r="D169" s="186" t="s">
        <v>820</v>
      </c>
      <c r="E169" s="124"/>
      <c r="F169" s="124"/>
      <c r="G169" s="110"/>
      <c r="H169" s="110"/>
      <c r="I169" s="110"/>
      <c r="J169" s="150"/>
      <c r="K169" s="150"/>
      <c r="L169" s="150"/>
      <c r="M169" s="150"/>
      <c r="N169" s="150"/>
      <c r="O169" s="50">
        <f t="shared" si="21"/>
        <v>0</v>
      </c>
      <c r="P169" s="50">
        <f t="shared" si="20"/>
        <v>0</v>
      </c>
      <c r="Q169" s="50">
        <f>IF(AND(M2_Metric2!K169 &lt;&gt; "", M2_Metric2!K169 &lt;&gt; 0), (L169/M2_Metric2!K169),0)</f>
        <v>0</v>
      </c>
      <c r="R169" s="50">
        <f t="shared" si="16"/>
        <v>0</v>
      </c>
      <c r="S169" s="50">
        <f t="shared" si="17"/>
        <v>0</v>
      </c>
      <c r="T169" s="50">
        <f>IF(AND(M2_Metric2!K169 &lt;&gt; "", M2_Metric2!K169 &lt;&gt; 0), (O169/M2_Metric2!K169),0)</f>
        <v>0</v>
      </c>
      <c r="U169" s="50">
        <f>IF(AND(M2_Metric2!K169 &lt;&gt; "", M2_Metric2!K169 &lt;&gt; 0), (P169/M2_Metric2!K169),0)</f>
        <v>0</v>
      </c>
      <c r="V169" s="150"/>
      <c r="W169" s="50">
        <f t="shared" si="18"/>
        <v>0</v>
      </c>
      <c r="X169" s="105">
        <f t="shared" si="19"/>
        <v>0</v>
      </c>
      <c r="Y169" s="452"/>
    </row>
    <row r="170" spans="1:25" ht="15.75" customHeight="1" thickBot="1" x14ac:dyDescent="0.4">
      <c r="A170" s="452"/>
      <c r="B170" s="189">
        <v>165</v>
      </c>
      <c r="C170" s="189">
        <v>15</v>
      </c>
      <c r="D170" s="186" t="s">
        <v>820</v>
      </c>
      <c r="E170" s="124"/>
      <c r="F170" s="124"/>
      <c r="G170" s="110"/>
      <c r="H170" s="110"/>
      <c r="I170" s="110"/>
      <c r="J170" s="150"/>
      <c r="K170" s="150"/>
      <c r="L170" s="150"/>
      <c r="M170" s="150"/>
      <c r="N170" s="150"/>
      <c r="O170" s="50">
        <f t="shared" si="21"/>
        <v>0</v>
      </c>
      <c r="P170" s="50">
        <f t="shared" si="20"/>
        <v>0</v>
      </c>
      <c r="Q170" s="50">
        <f>IF(AND(M2_Metric2!K170 &lt;&gt; "", M2_Metric2!K170 &lt;&gt; 0), (L170/M2_Metric2!K170),0)</f>
        <v>0</v>
      </c>
      <c r="R170" s="50">
        <f t="shared" si="16"/>
        <v>0</v>
      </c>
      <c r="S170" s="50">
        <f t="shared" si="17"/>
        <v>0</v>
      </c>
      <c r="T170" s="50">
        <f>IF(AND(M2_Metric2!K170 &lt;&gt; "", M2_Metric2!K170 &lt;&gt; 0), (O170/M2_Metric2!K170),0)</f>
        <v>0</v>
      </c>
      <c r="U170" s="50">
        <f>IF(AND(M2_Metric2!K170 &lt;&gt; "", M2_Metric2!K170 &lt;&gt; 0), (P170/M2_Metric2!K170),0)</f>
        <v>0</v>
      </c>
      <c r="V170" s="150"/>
      <c r="W170" s="50">
        <f t="shared" si="18"/>
        <v>0</v>
      </c>
      <c r="X170" s="105">
        <f t="shared" si="19"/>
        <v>0</v>
      </c>
      <c r="Y170" s="452"/>
    </row>
    <row r="171" spans="1:25" x14ac:dyDescent="0.35">
      <c r="A171" s="452"/>
      <c r="B171" s="190">
        <v>166</v>
      </c>
      <c r="C171" s="189">
        <v>1</v>
      </c>
      <c r="D171" s="187" t="s">
        <v>821</v>
      </c>
      <c r="E171" s="123"/>
      <c r="F171" s="123"/>
      <c r="G171" s="136"/>
      <c r="H171" s="136"/>
      <c r="I171" s="136"/>
      <c r="J171" s="149"/>
      <c r="K171" s="149"/>
      <c r="L171" s="149"/>
      <c r="M171" s="149"/>
      <c r="N171" s="149"/>
      <c r="O171" s="103">
        <f t="shared" si="21"/>
        <v>0</v>
      </c>
      <c r="P171" s="103">
        <f t="shared" si="20"/>
        <v>0</v>
      </c>
      <c r="Q171" s="103">
        <f>IF(AND(M2_Metric2!K171 &lt;&gt; "", M2_Metric2!K171 &lt;&gt; 0), (L171/M2_Metric2!K171),0)</f>
        <v>0</v>
      </c>
      <c r="R171" s="103">
        <f t="shared" si="16"/>
        <v>0</v>
      </c>
      <c r="S171" s="103">
        <f t="shared" si="17"/>
        <v>0</v>
      </c>
      <c r="T171" s="103">
        <f>IF(AND(M2_Metric2!K171 &lt;&gt; "", M2_Metric2!K171 &lt;&gt; 0), (O171/M2_Metric2!K171),0)</f>
        <v>0</v>
      </c>
      <c r="U171" s="103">
        <f>IF(AND(M2_Metric2!K171 &lt;&gt; "", M2_Metric2!K171 &lt;&gt; 0), (P171/M2_Metric2!K171),0)</f>
        <v>0</v>
      </c>
      <c r="V171" s="149"/>
      <c r="W171" s="103">
        <f t="shared" si="18"/>
        <v>0</v>
      </c>
      <c r="X171" s="104">
        <f t="shared" si="19"/>
        <v>0</v>
      </c>
      <c r="Y171" s="452"/>
    </row>
    <row r="172" spans="1:25" x14ac:dyDescent="0.35">
      <c r="A172" s="452"/>
      <c r="B172" s="189">
        <v>167</v>
      </c>
      <c r="C172" s="189">
        <v>2</v>
      </c>
      <c r="D172" s="186" t="s">
        <v>821</v>
      </c>
      <c r="E172" s="124"/>
      <c r="F172" s="124"/>
      <c r="G172" s="110"/>
      <c r="H172" s="110"/>
      <c r="I172" s="110"/>
      <c r="J172" s="150"/>
      <c r="K172" s="150"/>
      <c r="L172" s="150"/>
      <c r="M172" s="150"/>
      <c r="N172" s="150"/>
      <c r="O172" s="50">
        <f t="shared" si="21"/>
        <v>0</v>
      </c>
      <c r="P172" s="50">
        <f t="shared" si="20"/>
        <v>0</v>
      </c>
      <c r="Q172" s="50">
        <f>IF(AND(M2_Metric2!K172 &lt;&gt; "", M2_Metric2!K172 &lt;&gt; 0), (L172/M2_Metric2!K172),0)</f>
        <v>0</v>
      </c>
      <c r="R172" s="50">
        <f t="shared" si="16"/>
        <v>0</v>
      </c>
      <c r="S172" s="50">
        <f t="shared" si="17"/>
        <v>0</v>
      </c>
      <c r="T172" s="50">
        <f>IF(AND(M2_Metric2!K172 &lt;&gt; "", M2_Metric2!K172 &lt;&gt; 0), (O172/M2_Metric2!K172),0)</f>
        <v>0</v>
      </c>
      <c r="U172" s="50">
        <f>IF(AND(M2_Metric2!K172 &lt;&gt; "", M2_Metric2!K172 &lt;&gt; 0), (P172/M2_Metric2!K172),0)</f>
        <v>0</v>
      </c>
      <c r="V172" s="150"/>
      <c r="W172" s="50">
        <f t="shared" si="18"/>
        <v>0</v>
      </c>
      <c r="X172" s="105">
        <f t="shared" si="19"/>
        <v>0</v>
      </c>
      <c r="Y172" s="452"/>
    </row>
    <row r="173" spans="1:25" x14ac:dyDescent="0.35">
      <c r="A173" s="452"/>
      <c r="B173" s="189">
        <v>168</v>
      </c>
      <c r="C173" s="189">
        <v>3</v>
      </c>
      <c r="D173" s="186" t="s">
        <v>821</v>
      </c>
      <c r="E173" s="124"/>
      <c r="F173" s="124"/>
      <c r="G173" s="110"/>
      <c r="H173" s="110"/>
      <c r="I173" s="110"/>
      <c r="J173" s="150"/>
      <c r="K173" s="150"/>
      <c r="L173" s="150"/>
      <c r="M173" s="150"/>
      <c r="N173" s="150"/>
      <c r="O173" s="50">
        <f t="shared" si="21"/>
        <v>0</v>
      </c>
      <c r="P173" s="50">
        <f t="shared" si="20"/>
        <v>0</v>
      </c>
      <c r="Q173" s="50">
        <f>IF(AND(M2_Metric2!K173 &lt;&gt; "", M2_Metric2!K173 &lt;&gt; 0), (L173/M2_Metric2!K173),0)</f>
        <v>0</v>
      </c>
      <c r="R173" s="50">
        <f t="shared" si="16"/>
        <v>0</v>
      </c>
      <c r="S173" s="50">
        <f t="shared" si="17"/>
        <v>0</v>
      </c>
      <c r="T173" s="50">
        <f>IF(AND(M2_Metric2!K173 &lt;&gt; "", M2_Metric2!K173 &lt;&gt; 0), (O173/M2_Metric2!K173),0)</f>
        <v>0</v>
      </c>
      <c r="U173" s="50">
        <f>IF(AND(M2_Metric2!K173 &lt;&gt; "", M2_Metric2!K173 &lt;&gt; 0), (P173/M2_Metric2!K173),0)</f>
        <v>0</v>
      </c>
      <c r="V173" s="150"/>
      <c r="W173" s="50">
        <f t="shared" si="18"/>
        <v>0</v>
      </c>
      <c r="X173" s="105">
        <f t="shared" si="19"/>
        <v>0</v>
      </c>
      <c r="Y173" s="452"/>
    </row>
    <row r="174" spans="1:25" x14ac:dyDescent="0.35">
      <c r="A174" s="452"/>
      <c r="B174" s="189">
        <v>169</v>
      </c>
      <c r="C174" s="189">
        <v>4</v>
      </c>
      <c r="D174" s="186" t="s">
        <v>821</v>
      </c>
      <c r="E174" s="124"/>
      <c r="F174" s="124"/>
      <c r="G174" s="110"/>
      <c r="H174" s="110"/>
      <c r="I174" s="110"/>
      <c r="J174" s="150"/>
      <c r="K174" s="150"/>
      <c r="L174" s="150"/>
      <c r="M174" s="150"/>
      <c r="N174" s="150"/>
      <c r="O174" s="50">
        <f t="shared" si="21"/>
        <v>0</v>
      </c>
      <c r="P174" s="50">
        <f t="shared" si="20"/>
        <v>0</v>
      </c>
      <c r="Q174" s="50">
        <f>IF(AND(M2_Metric2!K174 &lt;&gt; "", M2_Metric2!K174 &lt;&gt; 0), (L174/M2_Metric2!K174),0)</f>
        <v>0</v>
      </c>
      <c r="R174" s="50">
        <f t="shared" si="16"/>
        <v>0</v>
      </c>
      <c r="S174" s="50">
        <f t="shared" si="17"/>
        <v>0</v>
      </c>
      <c r="T174" s="50">
        <f>IF(AND(M2_Metric2!K174 &lt;&gt; "", M2_Metric2!K174 &lt;&gt; 0), (O174/M2_Metric2!K174),0)</f>
        <v>0</v>
      </c>
      <c r="U174" s="50">
        <f>IF(AND(M2_Metric2!K174 &lt;&gt; "", M2_Metric2!K174 &lt;&gt; 0), (P174/M2_Metric2!K174),0)</f>
        <v>0</v>
      </c>
      <c r="V174" s="150"/>
      <c r="W174" s="50">
        <f t="shared" si="18"/>
        <v>0</v>
      </c>
      <c r="X174" s="105">
        <f t="shared" si="19"/>
        <v>0</v>
      </c>
      <c r="Y174" s="452"/>
    </row>
    <row r="175" spans="1:25" x14ac:dyDescent="0.35">
      <c r="A175" s="452"/>
      <c r="B175" s="189">
        <v>170</v>
      </c>
      <c r="C175" s="189">
        <v>5</v>
      </c>
      <c r="D175" s="186" t="s">
        <v>821</v>
      </c>
      <c r="E175" s="124"/>
      <c r="F175" s="124"/>
      <c r="G175" s="110"/>
      <c r="H175" s="110"/>
      <c r="I175" s="110"/>
      <c r="J175" s="150"/>
      <c r="K175" s="150"/>
      <c r="L175" s="150"/>
      <c r="M175" s="150"/>
      <c r="N175" s="150"/>
      <c r="O175" s="50">
        <f t="shared" si="21"/>
        <v>0</v>
      </c>
      <c r="P175" s="50">
        <f t="shared" si="20"/>
        <v>0</v>
      </c>
      <c r="Q175" s="50">
        <f>IF(AND(M2_Metric2!K175 &lt;&gt; "", M2_Metric2!K175 &lt;&gt; 0), (L175/M2_Metric2!K175),0)</f>
        <v>0</v>
      </c>
      <c r="R175" s="50">
        <f t="shared" si="16"/>
        <v>0</v>
      </c>
      <c r="S175" s="50">
        <f t="shared" si="17"/>
        <v>0</v>
      </c>
      <c r="T175" s="50">
        <f>IF(AND(M2_Metric2!K175 &lt;&gt; "", M2_Metric2!K175 &lt;&gt; 0), (O175/M2_Metric2!K175),0)</f>
        <v>0</v>
      </c>
      <c r="U175" s="50">
        <f>IF(AND(M2_Metric2!K175 &lt;&gt; "", M2_Metric2!K175 &lt;&gt; 0), (P175/M2_Metric2!K175),0)</f>
        <v>0</v>
      </c>
      <c r="V175" s="150"/>
      <c r="W175" s="50">
        <f t="shared" si="18"/>
        <v>0</v>
      </c>
      <c r="X175" s="105">
        <f t="shared" si="19"/>
        <v>0</v>
      </c>
      <c r="Y175" s="452"/>
    </row>
    <row r="176" spans="1:25" x14ac:dyDescent="0.35">
      <c r="A176" s="452"/>
      <c r="B176" s="189">
        <v>171</v>
      </c>
      <c r="C176" s="189">
        <v>6</v>
      </c>
      <c r="D176" s="186" t="s">
        <v>821</v>
      </c>
      <c r="E176" s="124"/>
      <c r="F176" s="124"/>
      <c r="G176" s="110"/>
      <c r="H176" s="110"/>
      <c r="I176" s="110"/>
      <c r="J176" s="150"/>
      <c r="K176" s="150"/>
      <c r="L176" s="150"/>
      <c r="M176" s="150"/>
      <c r="N176" s="150"/>
      <c r="O176" s="50">
        <f t="shared" si="21"/>
        <v>0</v>
      </c>
      <c r="P176" s="50">
        <f t="shared" si="20"/>
        <v>0</v>
      </c>
      <c r="Q176" s="50">
        <f>IF(AND(M2_Metric2!K176 &lt;&gt; "", M2_Metric2!K176 &lt;&gt; 0), (L176/M2_Metric2!K176),0)</f>
        <v>0</v>
      </c>
      <c r="R176" s="50">
        <f t="shared" si="16"/>
        <v>0</v>
      </c>
      <c r="S176" s="50">
        <f t="shared" si="17"/>
        <v>0</v>
      </c>
      <c r="T176" s="50">
        <f>IF(AND(M2_Metric2!K176 &lt;&gt; "", M2_Metric2!K176 &lt;&gt; 0), (O176/M2_Metric2!K176),0)</f>
        <v>0</v>
      </c>
      <c r="U176" s="50">
        <f>IF(AND(M2_Metric2!K176 &lt;&gt; "", M2_Metric2!K176 &lt;&gt; 0), (P176/M2_Metric2!K176),0)</f>
        <v>0</v>
      </c>
      <c r="V176" s="150"/>
      <c r="W176" s="50">
        <f t="shared" si="18"/>
        <v>0</v>
      </c>
      <c r="X176" s="105">
        <f t="shared" si="19"/>
        <v>0</v>
      </c>
      <c r="Y176" s="452"/>
    </row>
    <row r="177" spans="1:25" x14ac:dyDescent="0.35">
      <c r="A177" s="452"/>
      <c r="B177" s="189">
        <v>172</v>
      </c>
      <c r="C177" s="189">
        <v>7</v>
      </c>
      <c r="D177" s="186" t="s">
        <v>821</v>
      </c>
      <c r="E177" s="124"/>
      <c r="F177" s="124"/>
      <c r="G177" s="110"/>
      <c r="H177" s="110"/>
      <c r="I177" s="110"/>
      <c r="J177" s="150"/>
      <c r="K177" s="150"/>
      <c r="L177" s="150"/>
      <c r="M177" s="150"/>
      <c r="N177" s="150"/>
      <c r="O177" s="50">
        <f t="shared" si="21"/>
        <v>0</v>
      </c>
      <c r="P177" s="50">
        <f t="shared" si="20"/>
        <v>0</v>
      </c>
      <c r="Q177" s="50">
        <f>IF(AND(M2_Metric2!K177 &lt;&gt; "", M2_Metric2!K177 &lt;&gt; 0), (L177/M2_Metric2!K177),0)</f>
        <v>0</v>
      </c>
      <c r="R177" s="50">
        <f t="shared" si="16"/>
        <v>0</v>
      </c>
      <c r="S177" s="50">
        <f t="shared" si="17"/>
        <v>0</v>
      </c>
      <c r="T177" s="50">
        <f>IF(AND(M2_Metric2!K177 &lt;&gt; "", M2_Metric2!K177 &lt;&gt; 0), (O177/M2_Metric2!K177),0)</f>
        <v>0</v>
      </c>
      <c r="U177" s="50">
        <f>IF(AND(M2_Metric2!K177 &lt;&gt; "", M2_Metric2!K177 &lt;&gt; 0), (P177/M2_Metric2!K177),0)</f>
        <v>0</v>
      </c>
      <c r="V177" s="150"/>
      <c r="W177" s="50">
        <f t="shared" si="18"/>
        <v>0</v>
      </c>
      <c r="X177" s="105">
        <f t="shared" si="19"/>
        <v>0</v>
      </c>
      <c r="Y177" s="452"/>
    </row>
    <row r="178" spans="1:25" x14ac:dyDescent="0.35">
      <c r="A178" s="452"/>
      <c r="B178" s="189">
        <v>173</v>
      </c>
      <c r="C178" s="189">
        <v>8</v>
      </c>
      <c r="D178" s="186" t="s">
        <v>821</v>
      </c>
      <c r="E178" s="124"/>
      <c r="F178" s="124"/>
      <c r="G178" s="110"/>
      <c r="H178" s="110"/>
      <c r="I178" s="110"/>
      <c r="J178" s="150"/>
      <c r="K178" s="150"/>
      <c r="L178" s="150"/>
      <c r="M178" s="150"/>
      <c r="N178" s="150"/>
      <c r="O178" s="50">
        <f t="shared" si="21"/>
        <v>0</v>
      </c>
      <c r="P178" s="50">
        <f t="shared" si="20"/>
        <v>0</v>
      </c>
      <c r="Q178" s="50">
        <f>IF(AND(M2_Metric2!K178 &lt;&gt; "", M2_Metric2!K178 &lt;&gt; 0), (L178/M2_Metric2!K178),0)</f>
        <v>0</v>
      </c>
      <c r="R178" s="50">
        <f t="shared" si="16"/>
        <v>0</v>
      </c>
      <c r="S178" s="50">
        <f t="shared" si="17"/>
        <v>0</v>
      </c>
      <c r="T178" s="50">
        <f>IF(AND(M2_Metric2!K178 &lt;&gt; "", M2_Metric2!K178 &lt;&gt; 0), (O178/M2_Metric2!K178),0)</f>
        <v>0</v>
      </c>
      <c r="U178" s="50">
        <f>IF(AND(M2_Metric2!K178 &lt;&gt; "", M2_Metric2!K178 &lt;&gt; 0), (P178/M2_Metric2!K178),0)</f>
        <v>0</v>
      </c>
      <c r="V178" s="150"/>
      <c r="W178" s="50">
        <f t="shared" si="18"/>
        <v>0</v>
      </c>
      <c r="X178" s="105">
        <f t="shared" si="19"/>
        <v>0</v>
      </c>
      <c r="Y178" s="452"/>
    </row>
    <row r="179" spans="1:25" x14ac:dyDescent="0.35">
      <c r="A179" s="452"/>
      <c r="B179" s="189">
        <v>174</v>
      </c>
      <c r="C179" s="189">
        <v>9</v>
      </c>
      <c r="D179" s="186" t="s">
        <v>821</v>
      </c>
      <c r="E179" s="124"/>
      <c r="F179" s="124"/>
      <c r="G179" s="110"/>
      <c r="H179" s="110"/>
      <c r="I179" s="110"/>
      <c r="J179" s="150"/>
      <c r="K179" s="150"/>
      <c r="L179" s="150"/>
      <c r="M179" s="150"/>
      <c r="N179" s="150"/>
      <c r="O179" s="50">
        <f t="shared" si="21"/>
        <v>0</v>
      </c>
      <c r="P179" s="50">
        <f t="shared" si="20"/>
        <v>0</v>
      </c>
      <c r="Q179" s="50">
        <f>IF(AND(M2_Metric2!K179 &lt;&gt; "", M2_Metric2!K179 &lt;&gt; 0), (L179/M2_Metric2!K179),0)</f>
        <v>0</v>
      </c>
      <c r="R179" s="50">
        <f t="shared" si="16"/>
        <v>0</v>
      </c>
      <c r="S179" s="50">
        <f t="shared" si="17"/>
        <v>0</v>
      </c>
      <c r="T179" s="50">
        <f>IF(AND(M2_Metric2!K179 &lt;&gt; "", M2_Metric2!K179 &lt;&gt; 0), (O179/M2_Metric2!K179),0)</f>
        <v>0</v>
      </c>
      <c r="U179" s="50">
        <f>IF(AND(M2_Metric2!K179 &lt;&gt; "", M2_Metric2!K179 &lt;&gt; 0), (P179/M2_Metric2!K179),0)</f>
        <v>0</v>
      </c>
      <c r="V179" s="150"/>
      <c r="W179" s="50">
        <f t="shared" si="18"/>
        <v>0</v>
      </c>
      <c r="X179" s="105">
        <f t="shared" si="19"/>
        <v>0</v>
      </c>
      <c r="Y179" s="452"/>
    </row>
    <row r="180" spans="1:25" x14ac:dyDescent="0.35">
      <c r="A180" s="452"/>
      <c r="B180" s="189">
        <v>175</v>
      </c>
      <c r="C180" s="189">
        <v>10</v>
      </c>
      <c r="D180" s="186" t="s">
        <v>821</v>
      </c>
      <c r="E180" s="124"/>
      <c r="F180" s="124"/>
      <c r="G180" s="110"/>
      <c r="H180" s="110"/>
      <c r="I180" s="110"/>
      <c r="J180" s="150"/>
      <c r="K180" s="150"/>
      <c r="L180" s="150"/>
      <c r="M180" s="150"/>
      <c r="N180" s="150"/>
      <c r="O180" s="50">
        <f t="shared" si="21"/>
        <v>0</v>
      </c>
      <c r="P180" s="50">
        <f t="shared" si="20"/>
        <v>0</v>
      </c>
      <c r="Q180" s="50">
        <f>IF(AND(M2_Metric2!K180 &lt;&gt; "", M2_Metric2!K180 &lt;&gt; 0), (L180/M2_Metric2!K180),0)</f>
        <v>0</v>
      </c>
      <c r="R180" s="50">
        <f t="shared" si="16"/>
        <v>0</v>
      </c>
      <c r="S180" s="50">
        <f t="shared" si="17"/>
        <v>0</v>
      </c>
      <c r="T180" s="50">
        <f>IF(AND(M2_Metric2!K180 &lt;&gt; "", M2_Metric2!K180 &lt;&gt; 0), (O180/M2_Metric2!K180),0)</f>
        <v>0</v>
      </c>
      <c r="U180" s="50">
        <f>IF(AND(M2_Metric2!K180 &lt;&gt; "", M2_Metric2!K180 &lt;&gt; 0), (P180/M2_Metric2!K180),0)</f>
        <v>0</v>
      </c>
      <c r="V180" s="150"/>
      <c r="W180" s="50">
        <f t="shared" si="18"/>
        <v>0</v>
      </c>
      <c r="X180" s="105">
        <f t="shared" si="19"/>
        <v>0</v>
      </c>
      <c r="Y180" s="452"/>
    </row>
    <row r="181" spans="1:25" x14ac:dyDescent="0.35">
      <c r="A181" s="452"/>
      <c r="B181" s="189">
        <v>176</v>
      </c>
      <c r="C181" s="189">
        <v>11</v>
      </c>
      <c r="D181" s="186" t="s">
        <v>821</v>
      </c>
      <c r="E181" s="124"/>
      <c r="F181" s="124"/>
      <c r="G181" s="110"/>
      <c r="H181" s="110"/>
      <c r="I181" s="110"/>
      <c r="J181" s="150"/>
      <c r="K181" s="150"/>
      <c r="L181" s="150"/>
      <c r="M181" s="150"/>
      <c r="N181" s="150"/>
      <c r="O181" s="50">
        <f t="shared" si="21"/>
        <v>0</v>
      </c>
      <c r="P181" s="50">
        <f t="shared" si="20"/>
        <v>0</v>
      </c>
      <c r="Q181" s="50">
        <f>IF(AND(M2_Metric2!K181 &lt;&gt; "", M2_Metric2!K181 &lt;&gt; 0), (L181/M2_Metric2!K181),0)</f>
        <v>0</v>
      </c>
      <c r="R181" s="50">
        <f t="shared" si="16"/>
        <v>0</v>
      </c>
      <c r="S181" s="50">
        <f t="shared" si="17"/>
        <v>0</v>
      </c>
      <c r="T181" s="50">
        <f>IF(AND(M2_Metric2!K181 &lt;&gt; "", M2_Metric2!K181 &lt;&gt; 0), (O181/M2_Metric2!K181),0)</f>
        <v>0</v>
      </c>
      <c r="U181" s="50">
        <f>IF(AND(M2_Metric2!K181 &lt;&gt; "", M2_Metric2!K181 &lt;&gt; 0), (P181/M2_Metric2!K181),0)</f>
        <v>0</v>
      </c>
      <c r="V181" s="150"/>
      <c r="W181" s="50">
        <f t="shared" si="18"/>
        <v>0</v>
      </c>
      <c r="X181" s="105">
        <f t="shared" si="19"/>
        <v>0</v>
      </c>
      <c r="Y181" s="452"/>
    </row>
    <row r="182" spans="1:25" x14ac:dyDescent="0.35">
      <c r="A182" s="452"/>
      <c r="B182" s="189">
        <v>177</v>
      </c>
      <c r="C182" s="189">
        <v>12</v>
      </c>
      <c r="D182" s="186" t="s">
        <v>821</v>
      </c>
      <c r="E182" s="124"/>
      <c r="F182" s="124"/>
      <c r="G182" s="110"/>
      <c r="H182" s="110"/>
      <c r="I182" s="110"/>
      <c r="J182" s="150"/>
      <c r="K182" s="150"/>
      <c r="L182" s="150"/>
      <c r="M182" s="150"/>
      <c r="N182" s="150"/>
      <c r="O182" s="50">
        <f t="shared" si="21"/>
        <v>0</v>
      </c>
      <c r="P182" s="50">
        <f t="shared" si="20"/>
        <v>0</v>
      </c>
      <c r="Q182" s="50">
        <f>IF(AND(M2_Metric2!K182 &lt;&gt; "", M2_Metric2!K182 &lt;&gt; 0), (L182/M2_Metric2!K182),0)</f>
        <v>0</v>
      </c>
      <c r="R182" s="50">
        <f t="shared" si="16"/>
        <v>0</v>
      </c>
      <c r="S182" s="50">
        <f t="shared" si="17"/>
        <v>0</v>
      </c>
      <c r="T182" s="50">
        <f>IF(AND(M2_Metric2!K182 &lt;&gt; "", M2_Metric2!K182 &lt;&gt; 0), (O182/M2_Metric2!K182),0)</f>
        <v>0</v>
      </c>
      <c r="U182" s="50">
        <f>IF(AND(M2_Metric2!K182 &lt;&gt; "", M2_Metric2!K182 &lt;&gt; 0), (P182/M2_Metric2!K182),0)</f>
        <v>0</v>
      </c>
      <c r="V182" s="150"/>
      <c r="W182" s="50">
        <f t="shared" si="18"/>
        <v>0</v>
      </c>
      <c r="X182" s="105">
        <f t="shared" si="19"/>
        <v>0</v>
      </c>
      <c r="Y182" s="452"/>
    </row>
    <row r="183" spans="1:25" x14ac:dyDescent="0.35">
      <c r="A183" s="452"/>
      <c r="B183" s="189">
        <v>178</v>
      </c>
      <c r="C183" s="189">
        <v>13</v>
      </c>
      <c r="D183" s="186" t="s">
        <v>821</v>
      </c>
      <c r="E183" s="124"/>
      <c r="F183" s="124"/>
      <c r="G183" s="110"/>
      <c r="H183" s="110"/>
      <c r="I183" s="110"/>
      <c r="J183" s="150"/>
      <c r="K183" s="150"/>
      <c r="L183" s="150"/>
      <c r="M183" s="150"/>
      <c r="N183" s="150"/>
      <c r="O183" s="50">
        <f t="shared" si="21"/>
        <v>0</v>
      </c>
      <c r="P183" s="50">
        <f t="shared" si="20"/>
        <v>0</v>
      </c>
      <c r="Q183" s="50">
        <f>IF(AND(M2_Metric2!K183 &lt;&gt; "", M2_Metric2!K183 &lt;&gt; 0), (L183/M2_Metric2!K183),0)</f>
        <v>0</v>
      </c>
      <c r="R183" s="50">
        <f t="shared" si="16"/>
        <v>0</v>
      </c>
      <c r="S183" s="50">
        <f t="shared" si="17"/>
        <v>0</v>
      </c>
      <c r="T183" s="50">
        <f>IF(AND(M2_Metric2!K183 &lt;&gt; "", M2_Metric2!K183 &lt;&gt; 0), (O183/M2_Metric2!K183),0)</f>
        <v>0</v>
      </c>
      <c r="U183" s="50">
        <f>IF(AND(M2_Metric2!K183 &lt;&gt; "", M2_Metric2!K183 &lt;&gt; 0), (P183/M2_Metric2!K183),0)</f>
        <v>0</v>
      </c>
      <c r="V183" s="150"/>
      <c r="W183" s="50">
        <f t="shared" si="18"/>
        <v>0</v>
      </c>
      <c r="X183" s="105">
        <f t="shared" si="19"/>
        <v>0</v>
      </c>
      <c r="Y183" s="452"/>
    </row>
    <row r="184" spans="1:25" x14ac:dyDescent="0.35">
      <c r="A184" s="452"/>
      <c r="B184" s="189">
        <v>179</v>
      </c>
      <c r="C184" s="189">
        <v>14</v>
      </c>
      <c r="D184" s="186" t="s">
        <v>821</v>
      </c>
      <c r="E184" s="124"/>
      <c r="F184" s="124"/>
      <c r="G184" s="110"/>
      <c r="H184" s="110"/>
      <c r="I184" s="110"/>
      <c r="J184" s="150"/>
      <c r="K184" s="150"/>
      <c r="L184" s="150"/>
      <c r="M184" s="150"/>
      <c r="N184" s="150"/>
      <c r="O184" s="50">
        <f t="shared" si="21"/>
        <v>0</v>
      </c>
      <c r="P184" s="50">
        <f t="shared" si="20"/>
        <v>0</v>
      </c>
      <c r="Q184" s="50">
        <f>IF(AND(M2_Metric2!K184 &lt;&gt; "", M2_Metric2!K184 &lt;&gt; 0), (L184/M2_Metric2!K184),0)</f>
        <v>0</v>
      </c>
      <c r="R184" s="50">
        <f t="shared" si="16"/>
        <v>0</v>
      </c>
      <c r="S184" s="50">
        <f t="shared" si="17"/>
        <v>0</v>
      </c>
      <c r="T184" s="50">
        <f>IF(AND(M2_Metric2!K184 &lt;&gt; "", M2_Metric2!K184 &lt;&gt; 0), (O184/M2_Metric2!K184),0)</f>
        <v>0</v>
      </c>
      <c r="U184" s="50">
        <f>IF(AND(M2_Metric2!K184 &lt;&gt; "", M2_Metric2!K184 &lt;&gt; 0), (P184/M2_Metric2!K184),0)</f>
        <v>0</v>
      </c>
      <c r="V184" s="150"/>
      <c r="W184" s="50">
        <f t="shared" si="18"/>
        <v>0</v>
      </c>
      <c r="X184" s="105">
        <f t="shared" si="19"/>
        <v>0</v>
      </c>
      <c r="Y184" s="452"/>
    </row>
    <row r="185" spans="1:25" ht="15.75" customHeight="1" thickBot="1" x14ac:dyDescent="0.4">
      <c r="A185" s="452"/>
      <c r="B185" s="189">
        <v>180</v>
      </c>
      <c r="C185" s="189">
        <v>15</v>
      </c>
      <c r="D185" s="186" t="s">
        <v>821</v>
      </c>
      <c r="E185" s="124"/>
      <c r="F185" s="124"/>
      <c r="G185" s="110"/>
      <c r="H185" s="110"/>
      <c r="I185" s="110"/>
      <c r="J185" s="150"/>
      <c r="K185" s="150"/>
      <c r="L185" s="150"/>
      <c r="M185" s="150"/>
      <c r="N185" s="150"/>
      <c r="O185" s="50">
        <f t="shared" si="21"/>
        <v>0</v>
      </c>
      <c r="P185" s="50">
        <f t="shared" si="20"/>
        <v>0</v>
      </c>
      <c r="Q185" s="50">
        <f>IF(AND(M2_Metric2!K185 &lt;&gt; "", M2_Metric2!K185 &lt;&gt; 0), (L185/M2_Metric2!K185),0)</f>
        <v>0</v>
      </c>
      <c r="R185" s="50">
        <f t="shared" si="16"/>
        <v>0</v>
      </c>
      <c r="S185" s="50">
        <f t="shared" si="17"/>
        <v>0</v>
      </c>
      <c r="T185" s="50">
        <f>IF(AND(M2_Metric2!K185 &lt;&gt; "", M2_Metric2!K185 &lt;&gt; 0), (O185/M2_Metric2!K185),0)</f>
        <v>0</v>
      </c>
      <c r="U185" s="50">
        <f>IF(AND(M2_Metric2!K185 &lt;&gt; "", M2_Metric2!K185 &lt;&gt; 0), (P185/M2_Metric2!K185),0)</f>
        <v>0</v>
      </c>
      <c r="V185" s="150"/>
      <c r="W185" s="50">
        <f t="shared" si="18"/>
        <v>0</v>
      </c>
      <c r="X185" s="105">
        <f t="shared" si="19"/>
        <v>0</v>
      </c>
      <c r="Y185" s="452"/>
    </row>
    <row r="186" spans="1:25" x14ac:dyDescent="0.35">
      <c r="A186" s="452"/>
      <c r="B186" s="190">
        <v>181</v>
      </c>
      <c r="C186" s="189">
        <v>1</v>
      </c>
      <c r="D186" s="187" t="s">
        <v>822</v>
      </c>
      <c r="E186" s="123"/>
      <c r="F186" s="123"/>
      <c r="G186" s="136"/>
      <c r="H186" s="136"/>
      <c r="I186" s="136"/>
      <c r="J186" s="149"/>
      <c r="K186" s="149"/>
      <c r="L186" s="149"/>
      <c r="M186" s="149"/>
      <c r="N186" s="149"/>
      <c r="O186" s="103">
        <f t="shared" si="21"/>
        <v>0</v>
      </c>
      <c r="P186" s="103">
        <f t="shared" si="20"/>
        <v>0</v>
      </c>
      <c r="Q186" s="103">
        <f>IF(AND(M2_Metric2!K186 &lt;&gt; "", M2_Metric2!K186 &lt;&gt; 0), (L186/M2_Metric2!K186),0)</f>
        <v>0</v>
      </c>
      <c r="R186" s="103">
        <f t="shared" si="16"/>
        <v>0</v>
      </c>
      <c r="S186" s="103">
        <f t="shared" si="17"/>
        <v>0</v>
      </c>
      <c r="T186" s="103">
        <f>IF(AND(M2_Metric2!K186 &lt;&gt; "", M2_Metric2!K186 &lt;&gt; 0), (O186/M2_Metric2!K186),0)</f>
        <v>0</v>
      </c>
      <c r="U186" s="103">
        <f>IF(AND(M2_Metric2!K186 &lt;&gt; "", M2_Metric2!K186 &lt;&gt; 0), (P186/M2_Metric2!K186),0)</f>
        <v>0</v>
      </c>
      <c r="V186" s="149"/>
      <c r="W186" s="103">
        <f t="shared" si="18"/>
        <v>0</v>
      </c>
      <c r="X186" s="104">
        <f t="shared" si="19"/>
        <v>0</v>
      </c>
      <c r="Y186" s="452"/>
    </row>
    <row r="187" spans="1:25" x14ac:dyDescent="0.35">
      <c r="A187" s="452"/>
      <c r="B187" s="189">
        <v>182</v>
      </c>
      <c r="C187" s="189">
        <v>2</v>
      </c>
      <c r="D187" s="186" t="s">
        <v>822</v>
      </c>
      <c r="E187" s="124"/>
      <c r="F187" s="124"/>
      <c r="G187" s="110"/>
      <c r="H187" s="110"/>
      <c r="I187" s="110"/>
      <c r="J187" s="150"/>
      <c r="K187" s="150"/>
      <c r="L187" s="150"/>
      <c r="M187" s="150"/>
      <c r="N187" s="150"/>
      <c r="O187" s="50">
        <f t="shared" si="21"/>
        <v>0</v>
      </c>
      <c r="P187" s="50">
        <f t="shared" si="20"/>
        <v>0</v>
      </c>
      <c r="Q187" s="50">
        <f>IF(AND(M2_Metric2!K187 &lt;&gt; "", M2_Metric2!K187 &lt;&gt; 0), (L187/M2_Metric2!K187),0)</f>
        <v>0</v>
      </c>
      <c r="R187" s="50">
        <f t="shared" si="16"/>
        <v>0</v>
      </c>
      <c r="S187" s="50">
        <f t="shared" si="17"/>
        <v>0</v>
      </c>
      <c r="T187" s="50">
        <f>IF(AND(M2_Metric2!K187 &lt;&gt; "", M2_Metric2!K187 &lt;&gt; 0), (O187/M2_Metric2!K187),0)</f>
        <v>0</v>
      </c>
      <c r="U187" s="50">
        <f>IF(AND(M2_Metric2!K187 &lt;&gt; "", M2_Metric2!K187 &lt;&gt; 0), (P187/M2_Metric2!K187),0)</f>
        <v>0</v>
      </c>
      <c r="V187" s="150"/>
      <c r="W187" s="50">
        <f t="shared" si="18"/>
        <v>0</v>
      </c>
      <c r="X187" s="105">
        <f t="shared" si="19"/>
        <v>0</v>
      </c>
      <c r="Y187" s="452"/>
    </row>
    <row r="188" spans="1:25" x14ac:dyDescent="0.35">
      <c r="A188" s="452"/>
      <c r="B188" s="189">
        <v>183</v>
      </c>
      <c r="C188" s="189">
        <v>3</v>
      </c>
      <c r="D188" s="186" t="s">
        <v>822</v>
      </c>
      <c r="E188" s="124"/>
      <c r="F188" s="124"/>
      <c r="G188" s="110"/>
      <c r="H188" s="110"/>
      <c r="I188" s="110"/>
      <c r="J188" s="150"/>
      <c r="K188" s="150"/>
      <c r="L188" s="150"/>
      <c r="M188" s="150"/>
      <c r="N188" s="150"/>
      <c r="O188" s="50">
        <f t="shared" si="21"/>
        <v>0</v>
      </c>
      <c r="P188" s="50">
        <f t="shared" si="20"/>
        <v>0</v>
      </c>
      <c r="Q188" s="50">
        <f>IF(AND(M2_Metric2!K188 &lt;&gt; "", M2_Metric2!K188 &lt;&gt; 0), (L188/M2_Metric2!K188),0)</f>
        <v>0</v>
      </c>
      <c r="R188" s="50">
        <f t="shared" si="16"/>
        <v>0</v>
      </c>
      <c r="S188" s="50">
        <f t="shared" si="17"/>
        <v>0</v>
      </c>
      <c r="T188" s="50">
        <f>IF(AND(M2_Metric2!K188 &lt;&gt; "", M2_Metric2!K188 &lt;&gt; 0), (O188/M2_Metric2!K188),0)</f>
        <v>0</v>
      </c>
      <c r="U188" s="50">
        <f>IF(AND(M2_Metric2!K188 &lt;&gt; "", M2_Metric2!K188 &lt;&gt; 0), (P188/M2_Metric2!K188),0)</f>
        <v>0</v>
      </c>
      <c r="V188" s="150"/>
      <c r="W188" s="50">
        <f t="shared" si="18"/>
        <v>0</v>
      </c>
      <c r="X188" s="105">
        <f t="shared" si="19"/>
        <v>0</v>
      </c>
      <c r="Y188" s="452"/>
    </row>
    <row r="189" spans="1:25" x14ac:dyDescent="0.35">
      <c r="A189" s="452"/>
      <c r="B189" s="189">
        <v>184</v>
      </c>
      <c r="C189" s="189">
        <v>4</v>
      </c>
      <c r="D189" s="186" t="s">
        <v>822</v>
      </c>
      <c r="E189" s="124"/>
      <c r="F189" s="124"/>
      <c r="G189" s="110"/>
      <c r="H189" s="110"/>
      <c r="I189" s="110"/>
      <c r="J189" s="150"/>
      <c r="K189" s="150"/>
      <c r="L189" s="150"/>
      <c r="M189" s="150"/>
      <c r="N189" s="150"/>
      <c r="O189" s="50">
        <f t="shared" si="21"/>
        <v>0</v>
      </c>
      <c r="P189" s="50">
        <f t="shared" si="20"/>
        <v>0</v>
      </c>
      <c r="Q189" s="50">
        <f>IF(AND(M2_Metric2!K189 &lt;&gt; "", M2_Metric2!K189 &lt;&gt; 0), (L189/M2_Metric2!K189),0)</f>
        <v>0</v>
      </c>
      <c r="R189" s="50">
        <f t="shared" si="16"/>
        <v>0</v>
      </c>
      <c r="S189" s="50">
        <f t="shared" si="17"/>
        <v>0</v>
      </c>
      <c r="T189" s="50">
        <f>IF(AND(M2_Metric2!K189 &lt;&gt; "", M2_Metric2!K189 &lt;&gt; 0), (O189/M2_Metric2!K189),0)</f>
        <v>0</v>
      </c>
      <c r="U189" s="50">
        <f>IF(AND(M2_Metric2!K189 &lt;&gt; "", M2_Metric2!K189 &lt;&gt; 0), (P189/M2_Metric2!K189),0)</f>
        <v>0</v>
      </c>
      <c r="V189" s="150"/>
      <c r="W189" s="50">
        <f t="shared" si="18"/>
        <v>0</v>
      </c>
      <c r="X189" s="105">
        <f t="shared" si="19"/>
        <v>0</v>
      </c>
      <c r="Y189" s="452"/>
    </row>
    <row r="190" spans="1:25" x14ac:dyDescent="0.35">
      <c r="A190" s="452"/>
      <c r="B190" s="189">
        <v>185</v>
      </c>
      <c r="C190" s="189">
        <v>5</v>
      </c>
      <c r="D190" s="186" t="s">
        <v>822</v>
      </c>
      <c r="E190" s="124"/>
      <c r="F190" s="124"/>
      <c r="G190" s="110"/>
      <c r="H190" s="110"/>
      <c r="I190" s="110"/>
      <c r="J190" s="150"/>
      <c r="K190" s="150"/>
      <c r="L190" s="150"/>
      <c r="M190" s="150"/>
      <c r="N190" s="150"/>
      <c r="O190" s="50">
        <f t="shared" si="21"/>
        <v>0</v>
      </c>
      <c r="P190" s="50">
        <f t="shared" si="20"/>
        <v>0</v>
      </c>
      <c r="Q190" s="50">
        <f>IF(AND(M2_Metric2!K190 &lt;&gt; "", M2_Metric2!K190 &lt;&gt; 0), (L190/M2_Metric2!K190),0)</f>
        <v>0</v>
      </c>
      <c r="R190" s="50">
        <f t="shared" si="16"/>
        <v>0</v>
      </c>
      <c r="S190" s="50">
        <f t="shared" si="17"/>
        <v>0</v>
      </c>
      <c r="T190" s="50">
        <f>IF(AND(M2_Metric2!K190 &lt;&gt; "", M2_Metric2!K190 &lt;&gt; 0), (O190/M2_Metric2!K190),0)</f>
        <v>0</v>
      </c>
      <c r="U190" s="50">
        <f>IF(AND(M2_Metric2!K190 &lt;&gt; "", M2_Metric2!K190 &lt;&gt; 0), (P190/M2_Metric2!K190),0)</f>
        <v>0</v>
      </c>
      <c r="V190" s="150"/>
      <c r="W190" s="50">
        <f t="shared" si="18"/>
        <v>0</v>
      </c>
      <c r="X190" s="105">
        <f t="shared" si="19"/>
        <v>0</v>
      </c>
      <c r="Y190" s="452"/>
    </row>
    <row r="191" spans="1:25" x14ac:dyDescent="0.35">
      <c r="A191" s="452"/>
      <c r="B191" s="189">
        <v>186</v>
      </c>
      <c r="C191" s="189">
        <v>6</v>
      </c>
      <c r="D191" s="186" t="s">
        <v>822</v>
      </c>
      <c r="E191" s="124"/>
      <c r="F191" s="124"/>
      <c r="G191" s="110"/>
      <c r="H191" s="110"/>
      <c r="I191" s="110"/>
      <c r="J191" s="150"/>
      <c r="K191" s="150"/>
      <c r="L191" s="150"/>
      <c r="M191" s="150"/>
      <c r="N191" s="150"/>
      <c r="O191" s="50">
        <f t="shared" si="21"/>
        <v>0</v>
      </c>
      <c r="P191" s="50">
        <f t="shared" si="20"/>
        <v>0</v>
      </c>
      <c r="Q191" s="50">
        <f>IF(AND(M2_Metric2!K191 &lt;&gt; "", M2_Metric2!K191 &lt;&gt; 0), (L191/M2_Metric2!K191),0)</f>
        <v>0</v>
      </c>
      <c r="R191" s="50">
        <f t="shared" si="16"/>
        <v>0</v>
      </c>
      <c r="S191" s="50">
        <f t="shared" si="17"/>
        <v>0</v>
      </c>
      <c r="T191" s="50">
        <f>IF(AND(M2_Metric2!K191 &lt;&gt; "", M2_Metric2!K191 &lt;&gt; 0), (O191/M2_Metric2!K191),0)</f>
        <v>0</v>
      </c>
      <c r="U191" s="50">
        <f>IF(AND(M2_Metric2!K191 &lt;&gt; "", M2_Metric2!K191 &lt;&gt; 0), (P191/M2_Metric2!K191),0)</f>
        <v>0</v>
      </c>
      <c r="V191" s="150"/>
      <c r="W191" s="50">
        <f t="shared" si="18"/>
        <v>0</v>
      </c>
      <c r="X191" s="105">
        <f t="shared" si="19"/>
        <v>0</v>
      </c>
      <c r="Y191" s="452"/>
    </row>
    <row r="192" spans="1:25" x14ac:dyDescent="0.35">
      <c r="A192" s="452"/>
      <c r="B192" s="189">
        <v>187</v>
      </c>
      <c r="C192" s="189">
        <v>7</v>
      </c>
      <c r="D192" s="186" t="s">
        <v>822</v>
      </c>
      <c r="E192" s="124"/>
      <c r="F192" s="124"/>
      <c r="G192" s="110"/>
      <c r="H192" s="110"/>
      <c r="I192" s="110"/>
      <c r="J192" s="150"/>
      <c r="K192" s="150"/>
      <c r="L192" s="150"/>
      <c r="M192" s="150"/>
      <c r="N192" s="150"/>
      <c r="O192" s="50">
        <f t="shared" si="21"/>
        <v>0</v>
      </c>
      <c r="P192" s="50">
        <f t="shared" si="20"/>
        <v>0</v>
      </c>
      <c r="Q192" s="50">
        <f>IF(AND(M2_Metric2!K192 &lt;&gt; "", M2_Metric2!K192 &lt;&gt; 0), (L192/M2_Metric2!K192),0)</f>
        <v>0</v>
      </c>
      <c r="R192" s="50">
        <f t="shared" si="16"/>
        <v>0</v>
      </c>
      <c r="S192" s="50">
        <f t="shared" si="17"/>
        <v>0</v>
      </c>
      <c r="T192" s="50">
        <f>IF(AND(M2_Metric2!K192 &lt;&gt; "", M2_Metric2!K192 &lt;&gt; 0), (O192/M2_Metric2!K192),0)</f>
        <v>0</v>
      </c>
      <c r="U192" s="50">
        <f>IF(AND(M2_Metric2!K192 &lt;&gt; "", M2_Metric2!K192 &lt;&gt; 0), (P192/M2_Metric2!K192),0)</f>
        <v>0</v>
      </c>
      <c r="V192" s="150"/>
      <c r="W192" s="50">
        <f t="shared" si="18"/>
        <v>0</v>
      </c>
      <c r="X192" s="105">
        <f t="shared" si="19"/>
        <v>0</v>
      </c>
      <c r="Y192" s="452"/>
    </row>
    <row r="193" spans="1:25" x14ac:dyDescent="0.35">
      <c r="A193" s="452"/>
      <c r="B193" s="189">
        <v>188</v>
      </c>
      <c r="C193" s="189">
        <v>8</v>
      </c>
      <c r="D193" s="186" t="s">
        <v>822</v>
      </c>
      <c r="E193" s="124"/>
      <c r="F193" s="124"/>
      <c r="G193" s="110"/>
      <c r="H193" s="110"/>
      <c r="I193" s="110"/>
      <c r="J193" s="150"/>
      <c r="K193" s="150"/>
      <c r="L193" s="150"/>
      <c r="M193" s="150"/>
      <c r="N193" s="150"/>
      <c r="O193" s="50">
        <f t="shared" si="21"/>
        <v>0</v>
      </c>
      <c r="P193" s="50">
        <f t="shared" si="20"/>
        <v>0</v>
      </c>
      <c r="Q193" s="50">
        <f>IF(AND(M2_Metric2!K193 &lt;&gt; "", M2_Metric2!K193 &lt;&gt; 0), (L193/M2_Metric2!K193),0)</f>
        <v>0</v>
      </c>
      <c r="R193" s="50">
        <f t="shared" si="16"/>
        <v>0</v>
      </c>
      <c r="S193" s="50">
        <f t="shared" si="17"/>
        <v>0</v>
      </c>
      <c r="T193" s="50">
        <f>IF(AND(M2_Metric2!K193 &lt;&gt; "", M2_Metric2!K193 &lt;&gt; 0), (O193/M2_Metric2!K193),0)</f>
        <v>0</v>
      </c>
      <c r="U193" s="50">
        <f>IF(AND(M2_Metric2!K193 &lt;&gt; "", M2_Metric2!K193 &lt;&gt; 0), (P193/M2_Metric2!K193),0)</f>
        <v>0</v>
      </c>
      <c r="V193" s="150"/>
      <c r="W193" s="50">
        <f t="shared" si="18"/>
        <v>0</v>
      </c>
      <c r="X193" s="105">
        <f t="shared" si="19"/>
        <v>0</v>
      </c>
      <c r="Y193" s="452"/>
    </row>
    <row r="194" spans="1:25" x14ac:dyDescent="0.35">
      <c r="A194" s="452"/>
      <c r="B194" s="189">
        <v>189</v>
      </c>
      <c r="C194" s="189">
        <v>9</v>
      </c>
      <c r="D194" s="186" t="s">
        <v>822</v>
      </c>
      <c r="E194" s="124"/>
      <c r="F194" s="124"/>
      <c r="G194" s="110"/>
      <c r="H194" s="110"/>
      <c r="I194" s="110"/>
      <c r="J194" s="150"/>
      <c r="K194" s="150"/>
      <c r="L194" s="150"/>
      <c r="M194" s="150"/>
      <c r="N194" s="150"/>
      <c r="O194" s="50">
        <f t="shared" si="21"/>
        <v>0</v>
      </c>
      <c r="P194" s="50">
        <f t="shared" si="20"/>
        <v>0</v>
      </c>
      <c r="Q194" s="50">
        <f>IF(AND(M2_Metric2!K194 &lt;&gt; "", M2_Metric2!K194 &lt;&gt; 0), (L194/M2_Metric2!K194),0)</f>
        <v>0</v>
      </c>
      <c r="R194" s="50">
        <f t="shared" si="16"/>
        <v>0</v>
      </c>
      <c r="S194" s="50">
        <f t="shared" si="17"/>
        <v>0</v>
      </c>
      <c r="T194" s="50">
        <f>IF(AND(M2_Metric2!K194 &lt;&gt; "", M2_Metric2!K194 &lt;&gt; 0), (O194/M2_Metric2!K194),0)</f>
        <v>0</v>
      </c>
      <c r="U194" s="50">
        <f>IF(AND(M2_Metric2!K194 &lt;&gt; "", M2_Metric2!K194 &lt;&gt; 0), (P194/M2_Metric2!K194),0)</f>
        <v>0</v>
      </c>
      <c r="V194" s="150"/>
      <c r="W194" s="50">
        <f t="shared" si="18"/>
        <v>0</v>
      </c>
      <c r="X194" s="105">
        <f t="shared" si="19"/>
        <v>0</v>
      </c>
      <c r="Y194" s="452"/>
    </row>
    <row r="195" spans="1:25" x14ac:dyDescent="0.35">
      <c r="A195" s="452"/>
      <c r="B195" s="189">
        <v>190</v>
      </c>
      <c r="C195" s="189">
        <v>10</v>
      </c>
      <c r="D195" s="186" t="s">
        <v>822</v>
      </c>
      <c r="E195" s="124"/>
      <c r="F195" s="124"/>
      <c r="G195" s="110"/>
      <c r="H195" s="110"/>
      <c r="I195" s="110"/>
      <c r="J195" s="150"/>
      <c r="K195" s="150"/>
      <c r="L195" s="150"/>
      <c r="M195" s="150"/>
      <c r="N195" s="150"/>
      <c r="O195" s="50">
        <f t="shared" si="21"/>
        <v>0</v>
      </c>
      <c r="P195" s="50">
        <f t="shared" si="20"/>
        <v>0</v>
      </c>
      <c r="Q195" s="50">
        <f>IF(AND(M2_Metric2!K195 &lt;&gt; "", M2_Metric2!K195 &lt;&gt; 0), (L195/M2_Metric2!K195),0)</f>
        <v>0</v>
      </c>
      <c r="R195" s="50">
        <f t="shared" si="16"/>
        <v>0</v>
      </c>
      <c r="S195" s="50">
        <f t="shared" si="17"/>
        <v>0</v>
      </c>
      <c r="T195" s="50">
        <f>IF(AND(M2_Metric2!K195 &lt;&gt; "", M2_Metric2!K195 &lt;&gt; 0), (O195/M2_Metric2!K195),0)</f>
        <v>0</v>
      </c>
      <c r="U195" s="50">
        <f>IF(AND(M2_Metric2!K195 &lt;&gt; "", M2_Metric2!K195 &lt;&gt; 0), (P195/M2_Metric2!K195),0)</f>
        <v>0</v>
      </c>
      <c r="V195" s="150"/>
      <c r="W195" s="50">
        <f t="shared" si="18"/>
        <v>0</v>
      </c>
      <c r="X195" s="105">
        <f t="shared" si="19"/>
        <v>0</v>
      </c>
      <c r="Y195" s="452"/>
    </row>
    <row r="196" spans="1:25" x14ac:dyDescent="0.35">
      <c r="A196" s="452"/>
      <c r="B196" s="189">
        <v>191</v>
      </c>
      <c r="C196" s="189">
        <v>11</v>
      </c>
      <c r="D196" s="186" t="s">
        <v>822</v>
      </c>
      <c r="E196" s="124"/>
      <c r="F196" s="124"/>
      <c r="G196" s="110"/>
      <c r="H196" s="110"/>
      <c r="I196" s="110"/>
      <c r="J196" s="150"/>
      <c r="K196" s="150"/>
      <c r="L196" s="150"/>
      <c r="M196" s="150"/>
      <c r="N196" s="150"/>
      <c r="O196" s="50">
        <f t="shared" si="21"/>
        <v>0</v>
      </c>
      <c r="P196" s="50">
        <f t="shared" si="20"/>
        <v>0</v>
      </c>
      <c r="Q196" s="50">
        <f>IF(AND(M2_Metric2!K196 &lt;&gt; "", M2_Metric2!K196 &lt;&gt; 0), (L196/M2_Metric2!K196),0)</f>
        <v>0</v>
      </c>
      <c r="R196" s="50">
        <f t="shared" si="16"/>
        <v>0</v>
      </c>
      <c r="S196" s="50">
        <f t="shared" si="17"/>
        <v>0</v>
      </c>
      <c r="T196" s="50">
        <f>IF(AND(M2_Metric2!K196 &lt;&gt; "", M2_Metric2!K196 &lt;&gt; 0), (O196/M2_Metric2!K196),0)</f>
        <v>0</v>
      </c>
      <c r="U196" s="50">
        <f>IF(AND(M2_Metric2!K196 &lt;&gt; "", M2_Metric2!K196 &lt;&gt; 0), (P196/M2_Metric2!K196),0)</f>
        <v>0</v>
      </c>
      <c r="V196" s="150"/>
      <c r="W196" s="50">
        <f t="shared" si="18"/>
        <v>0</v>
      </c>
      <c r="X196" s="105">
        <f t="shared" si="19"/>
        <v>0</v>
      </c>
      <c r="Y196" s="452"/>
    </row>
    <row r="197" spans="1:25" x14ac:dyDescent="0.35">
      <c r="A197" s="452"/>
      <c r="B197" s="189">
        <v>192</v>
      </c>
      <c r="C197" s="189">
        <v>12</v>
      </c>
      <c r="D197" s="186" t="s">
        <v>822</v>
      </c>
      <c r="E197" s="124"/>
      <c r="F197" s="124"/>
      <c r="G197" s="110"/>
      <c r="H197" s="110"/>
      <c r="I197" s="110"/>
      <c r="J197" s="150"/>
      <c r="K197" s="150"/>
      <c r="L197" s="150"/>
      <c r="M197" s="150"/>
      <c r="N197" s="150"/>
      <c r="O197" s="50">
        <f t="shared" si="21"/>
        <v>0</v>
      </c>
      <c r="P197" s="50">
        <f t="shared" si="20"/>
        <v>0</v>
      </c>
      <c r="Q197" s="50">
        <f>IF(AND(M2_Metric2!K197 &lt;&gt; "", M2_Metric2!K197 &lt;&gt; 0), (L197/M2_Metric2!K197),0)</f>
        <v>0</v>
      </c>
      <c r="R197" s="50">
        <f t="shared" si="16"/>
        <v>0</v>
      </c>
      <c r="S197" s="50">
        <f t="shared" si="17"/>
        <v>0</v>
      </c>
      <c r="T197" s="50">
        <f>IF(AND(M2_Metric2!K197 &lt;&gt; "", M2_Metric2!K197 &lt;&gt; 0), (O197/M2_Metric2!K197),0)</f>
        <v>0</v>
      </c>
      <c r="U197" s="50">
        <f>IF(AND(M2_Metric2!K197 &lt;&gt; "", M2_Metric2!K197 &lt;&gt; 0), (P197/M2_Metric2!K197),0)</f>
        <v>0</v>
      </c>
      <c r="V197" s="150"/>
      <c r="W197" s="50">
        <f t="shared" si="18"/>
        <v>0</v>
      </c>
      <c r="X197" s="105">
        <f t="shared" si="19"/>
        <v>0</v>
      </c>
      <c r="Y197" s="452"/>
    </row>
    <row r="198" spans="1:25" x14ac:dyDescent="0.35">
      <c r="A198" s="452"/>
      <c r="B198" s="189">
        <v>193</v>
      </c>
      <c r="C198" s="189">
        <v>13</v>
      </c>
      <c r="D198" s="186" t="s">
        <v>822</v>
      </c>
      <c r="E198" s="124"/>
      <c r="F198" s="124"/>
      <c r="G198" s="110"/>
      <c r="H198" s="110"/>
      <c r="I198" s="110"/>
      <c r="J198" s="150"/>
      <c r="K198" s="150"/>
      <c r="L198" s="150"/>
      <c r="M198" s="150"/>
      <c r="N198" s="150"/>
      <c r="O198" s="50">
        <f t="shared" si="21"/>
        <v>0</v>
      </c>
      <c r="P198" s="50">
        <f t="shared" si="20"/>
        <v>0</v>
      </c>
      <c r="Q198" s="50">
        <f>IF(AND(M2_Metric2!K198 &lt;&gt; "", M2_Metric2!K198 &lt;&gt; 0), (L198/M2_Metric2!K198),0)</f>
        <v>0</v>
      </c>
      <c r="R198" s="50">
        <f t="shared" ref="R198:R261" si="22">IF(AND(K198 &lt;&gt; "", K198 &lt;&gt; 0), (M198/K198),0)</f>
        <v>0</v>
      </c>
      <c r="S198" s="50">
        <f t="shared" ref="S198:S261" si="23">IF(AND(K198 &lt;&gt; "", K198 &lt;&gt; 0), (N198/K198),0)</f>
        <v>0</v>
      </c>
      <c r="T198" s="50">
        <f>IF(AND(M2_Metric2!K198 &lt;&gt; "", M2_Metric2!K198 &lt;&gt; 0), (O198/M2_Metric2!K198),0)</f>
        <v>0</v>
      </c>
      <c r="U198" s="50">
        <f>IF(AND(M2_Metric2!K198 &lt;&gt; "", M2_Metric2!K198 &lt;&gt; 0), (P198/M2_Metric2!K198),0)</f>
        <v>0</v>
      </c>
      <c r="V198" s="150"/>
      <c r="W198" s="50">
        <f t="shared" ref="W198:W261" si="24">IF(AND($AA$7 &lt;&gt; "", $AA$7 &lt;&gt; 0), ((J198*T198)/$AA$7),0)</f>
        <v>0</v>
      </c>
      <c r="X198" s="105">
        <f t="shared" ref="X198:X261" si="25">IF(AND($AA$8 &lt;&gt; "", $AA$8 &lt;&gt; 0), ((J198*U198)/$AA$8),0)</f>
        <v>0</v>
      </c>
      <c r="Y198" s="452"/>
    </row>
    <row r="199" spans="1:25" x14ac:dyDescent="0.35">
      <c r="A199" s="452"/>
      <c r="B199" s="189">
        <v>194</v>
      </c>
      <c r="C199" s="189">
        <v>14</v>
      </c>
      <c r="D199" s="186" t="s">
        <v>822</v>
      </c>
      <c r="E199" s="124"/>
      <c r="F199" s="124"/>
      <c r="G199" s="110"/>
      <c r="H199" s="110"/>
      <c r="I199" s="110"/>
      <c r="J199" s="150"/>
      <c r="K199" s="150"/>
      <c r="L199" s="150"/>
      <c r="M199" s="150"/>
      <c r="N199" s="150"/>
      <c r="O199" s="50">
        <f t="shared" si="21"/>
        <v>0</v>
      </c>
      <c r="P199" s="50">
        <f t="shared" ref="P199:P262" si="26">IF(AND(L199&gt;0,M199&gt;0,N199&gt;0), L199+M199+N199,0)</f>
        <v>0</v>
      </c>
      <c r="Q199" s="50">
        <f>IF(AND(M2_Metric2!K199 &lt;&gt; "", M2_Metric2!K199 &lt;&gt; 0), (L199/M2_Metric2!K199),0)</f>
        <v>0</v>
      </c>
      <c r="R199" s="50">
        <f t="shared" si="22"/>
        <v>0</v>
      </c>
      <c r="S199" s="50">
        <f t="shared" si="23"/>
        <v>0</v>
      </c>
      <c r="T199" s="50">
        <f>IF(AND(M2_Metric2!K199 &lt;&gt; "", M2_Metric2!K199 &lt;&gt; 0), (O199/M2_Metric2!K199),0)</f>
        <v>0</v>
      </c>
      <c r="U199" s="50">
        <f>IF(AND(M2_Metric2!K199 &lt;&gt; "", M2_Metric2!K199 &lt;&gt; 0), (P199/M2_Metric2!K199),0)</f>
        <v>0</v>
      </c>
      <c r="V199" s="150"/>
      <c r="W199" s="50">
        <f t="shared" si="24"/>
        <v>0</v>
      </c>
      <c r="X199" s="105">
        <f t="shared" si="25"/>
        <v>0</v>
      </c>
      <c r="Y199" s="452"/>
    </row>
    <row r="200" spans="1:25" ht="15.75" customHeight="1" thickBot="1" x14ac:dyDescent="0.4">
      <c r="A200" s="452"/>
      <c r="B200" s="189">
        <v>195</v>
      </c>
      <c r="C200" s="189">
        <v>15</v>
      </c>
      <c r="D200" s="186" t="s">
        <v>822</v>
      </c>
      <c r="E200" s="124"/>
      <c r="F200" s="124"/>
      <c r="G200" s="110"/>
      <c r="H200" s="110"/>
      <c r="I200" s="110"/>
      <c r="J200" s="150"/>
      <c r="K200" s="150"/>
      <c r="L200" s="150"/>
      <c r="M200" s="150"/>
      <c r="N200" s="150"/>
      <c r="O200" s="50">
        <f t="shared" ref="O200:O263" si="27">IF(AND(L200&gt;0,M200&gt;0), L200+M200,0)</f>
        <v>0</v>
      </c>
      <c r="P200" s="50">
        <f t="shared" si="26"/>
        <v>0</v>
      </c>
      <c r="Q200" s="50">
        <f>IF(AND(M2_Metric2!K200 &lt;&gt; "", M2_Metric2!K200 &lt;&gt; 0), (L200/M2_Metric2!K200),0)</f>
        <v>0</v>
      </c>
      <c r="R200" s="50">
        <f t="shared" si="22"/>
        <v>0</v>
      </c>
      <c r="S200" s="50">
        <f t="shared" si="23"/>
        <v>0</v>
      </c>
      <c r="T200" s="50">
        <f>IF(AND(M2_Metric2!K200 &lt;&gt; "", M2_Metric2!K200 &lt;&gt; 0), (O200/M2_Metric2!K200),0)</f>
        <v>0</v>
      </c>
      <c r="U200" s="50">
        <f>IF(AND(M2_Metric2!K200 &lt;&gt; "", M2_Metric2!K200 &lt;&gt; 0), (P200/M2_Metric2!K200),0)</f>
        <v>0</v>
      </c>
      <c r="V200" s="150"/>
      <c r="W200" s="50">
        <f t="shared" si="24"/>
        <v>0</v>
      </c>
      <c r="X200" s="105">
        <f t="shared" si="25"/>
        <v>0</v>
      </c>
      <c r="Y200" s="452"/>
    </row>
    <row r="201" spans="1:25" x14ac:dyDescent="0.35">
      <c r="A201" s="452"/>
      <c r="B201" s="190">
        <v>196</v>
      </c>
      <c r="C201" s="189">
        <v>1</v>
      </c>
      <c r="D201" s="187" t="s">
        <v>823</v>
      </c>
      <c r="E201" s="123"/>
      <c r="F201" s="123"/>
      <c r="G201" s="136"/>
      <c r="H201" s="136"/>
      <c r="I201" s="136"/>
      <c r="J201" s="149"/>
      <c r="K201" s="149"/>
      <c r="L201" s="149"/>
      <c r="M201" s="149"/>
      <c r="N201" s="149"/>
      <c r="O201" s="103">
        <f t="shared" si="27"/>
        <v>0</v>
      </c>
      <c r="P201" s="103">
        <f t="shared" si="26"/>
        <v>0</v>
      </c>
      <c r="Q201" s="103">
        <f>IF(AND(M2_Metric2!K201 &lt;&gt; "", M2_Metric2!K201 &lt;&gt; 0), (L201/M2_Metric2!K201),0)</f>
        <v>0</v>
      </c>
      <c r="R201" s="103">
        <f t="shared" si="22"/>
        <v>0</v>
      </c>
      <c r="S201" s="103">
        <f t="shared" si="23"/>
        <v>0</v>
      </c>
      <c r="T201" s="103">
        <f>IF(AND(M2_Metric2!K201 &lt;&gt; "", M2_Metric2!K201 &lt;&gt; 0), (O201/M2_Metric2!K201),0)</f>
        <v>0</v>
      </c>
      <c r="U201" s="103">
        <f>IF(AND(M2_Metric2!K201 &lt;&gt; "", M2_Metric2!K201 &lt;&gt; 0), (P201/M2_Metric2!K201),0)</f>
        <v>0</v>
      </c>
      <c r="V201" s="149"/>
      <c r="W201" s="103">
        <f t="shared" si="24"/>
        <v>0</v>
      </c>
      <c r="X201" s="104">
        <f t="shared" si="25"/>
        <v>0</v>
      </c>
      <c r="Y201" s="452"/>
    </row>
    <row r="202" spans="1:25" x14ac:dyDescent="0.35">
      <c r="A202" s="452"/>
      <c r="B202" s="189">
        <v>197</v>
      </c>
      <c r="C202" s="189">
        <v>2</v>
      </c>
      <c r="D202" s="186" t="s">
        <v>823</v>
      </c>
      <c r="E202" s="124"/>
      <c r="F202" s="124"/>
      <c r="G202" s="110"/>
      <c r="H202" s="110"/>
      <c r="I202" s="110"/>
      <c r="J202" s="150"/>
      <c r="K202" s="150"/>
      <c r="L202" s="150"/>
      <c r="M202" s="150"/>
      <c r="N202" s="150"/>
      <c r="O202" s="50">
        <f t="shared" si="27"/>
        <v>0</v>
      </c>
      <c r="P202" s="50">
        <f t="shared" si="26"/>
        <v>0</v>
      </c>
      <c r="Q202" s="50">
        <f>IF(AND(M2_Metric2!K202 &lt;&gt; "", M2_Metric2!K202 &lt;&gt; 0), (L202/M2_Metric2!K202),0)</f>
        <v>0</v>
      </c>
      <c r="R202" s="50">
        <f t="shared" si="22"/>
        <v>0</v>
      </c>
      <c r="S202" s="50">
        <f t="shared" si="23"/>
        <v>0</v>
      </c>
      <c r="T202" s="50">
        <f>IF(AND(M2_Metric2!K202 &lt;&gt; "", M2_Metric2!K202 &lt;&gt; 0), (O202/M2_Metric2!K202),0)</f>
        <v>0</v>
      </c>
      <c r="U202" s="50">
        <f>IF(AND(M2_Metric2!K202 &lt;&gt; "", M2_Metric2!K202 &lt;&gt; 0), (P202/M2_Metric2!K202),0)</f>
        <v>0</v>
      </c>
      <c r="V202" s="150"/>
      <c r="W202" s="50">
        <f t="shared" si="24"/>
        <v>0</v>
      </c>
      <c r="X202" s="105">
        <f t="shared" si="25"/>
        <v>0</v>
      </c>
      <c r="Y202" s="452"/>
    </row>
    <row r="203" spans="1:25" x14ac:dyDescent="0.35">
      <c r="A203" s="452"/>
      <c r="B203" s="189">
        <v>198</v>
      </c>
      <c r="C203" s="189">
        <v>3</v>
      </c>
      <c r="D203" s="186" t="s">
        <v>823</v>
      </c>
      <c r="E203" s="124"/>
      <c r="F203" s="124"/>
      <c r="G203" s="110"/>
      <c r="H203" s="110"/>
      <c r="I203" s="110"/>
      <c r="J203" s="150"/>
      <c r="K203" s="150"/>
      <c r="L203" s="150"/>
      <c r="M203" s="150"/>
      <c r="N203" s="150"/>
      <c r="O203" s="50">
        <f t="shared" si="27"/>
        <v>0</v>
      </c>
      <c r="P203" s="50">
        <f t="shared" si="26"/>
        <v>0</v>
      </c>
      <c r="Q203" s="50">
        <f>IF(AND(M2_Metric2!K203 &lt;&gt; "", M2_Metric2!K203 &lt;&gt; 0), (L203/M2_Metric2!K203),0)</f>
        <v>0</v>
      </c>
      <c r="R203" s="50">
        <f t="shared" si="22"/>
        <v>0</v>
      </c>
      <c r="S203" s="50">
        <f t="shared" si="23"/>
        <v>0</v>
      </c>
      <c r="T203" s="50">
        <f>IF(AND(M2_Metric2!K203 &lt;&gt; "", M2_Metric2!K203 &lt;&gt; 0), (O203/M2_Metric2!K203),0)</f>
        <v>0</v>
      </c>
      <c r="U203" s="50">
        <f>IF(AND(M2_Metric2!K203 &lt;&gt; "", M2_Metric2!K203 &lt;&gt; 0), (P203/M2_Metric2!K203),0)</f>
        <v>0</v>
      </c>
      <c r="V203" s="150"/>
      <c r="W203" s="50">
        <f t="shared" si="24"/>
        <v>0</v>
      </c>
      <c r="X203" s="105">
        <f t="shared" si="25"/>
        <v>0</v>
      </c>
      <c r="Y203" s="452"/>
    </row>
    <row r="204" spans="1:25" x14ac:dyDescent="0.35">
      <c r="A204" s="452"/>
      <c r="B204" s="189">
        <v>199</v>
      </c>
      <c r="C204" s="189">
        <v>4</v>
      </c>
      <c r="D204" s="186" t="s">
        <v>823</v>
      </c>
      <c r="E204" s="124"/>
      <c r="F204" s="124"/>
      <c r="G204" s="110"/>
      <c r="H204" s="110"/>
      <c r="I204" s="110"/>
      <c r="J204" s="150"/>
      <c r="K204" s="150"/>
      <c r="L204" s="150"/>
      <c r="M204" s="150"/>
      <c r="N204" s="150"/>
      <c r="O204" s="50">
        <f t="shared" si="27"/>
        <v>0</v>
      </c>
      <c r="P204" s="50">
        <f t="shared" si="26"/>
        <v>0</v>
      </c>
      <c r="Q204" s="50">
        <f>IF(AND(M2_Metric2!K204 &lt;&gt; "", M2_Metric2!K204 &lt;&gt; 0), (L204/M2_Metric2!K204),0)</f>
        <v>0</v>
      </c>
      <c r="R204" s="50">
        <f t="shared" si="22"/>
        <v>0</v>
      </c>
      <c r="S204" s="50">
        <f t="shared" si="23"/>
        <v>0</v>
      </c>
      <c r="T204" s="50">
        <f>IF(AND(M2_Metric2!K204 &lt;&gt; "", M2_Metric2!K204 &lt;&gt; 0), (O204/M2_Metric2!K204),0)</f>
        <v>0</v>
      </c>
      <c r="U204" s="50">
        <f>IF(AND(M2_Metric2!K204 &lt;&gt; "", M2_Metric2!K204 &lt;&gt; 0), (P204/M2_Metric2!K204),0)</f>
        <v>0</v>
      </c>
      <c r="V204" s="150"/>
      <c r="W204" s="50">
        <f t="shared" si="24"/>
        <v>0</v>
      </c>
      <c r="X204" s="105">
        <f t="shared" si="25"/>
        <v>0</v>
      </c>
      <c r="Y204" s="452"/>
    </row>
    <row r="205" spans="1:25" x14ac:dyDescent="0.35">
      <c r="A205" s="452"/>
      <c r="B205" s="189">
        <v>200</v>
      </c>
      <c r="C205" s="189">
        <v>5</v>
      </c>
      <c r="D205" s="186" t="s">
        <v>823</v>
      </c>
      <c r="E205" s="124"/>
      <c r="F205" s="124"/>
      <c r="G205" s="110"/>
      <c r="H205" s="110"/>
      <c r="I205" s="110"/>
      <c r="J205" s="150"/>
      <c r="K205" s="150"/>
      <c r="L205" s="150"/>
      <c r="M205" s="150"/>
      <c r="N205" s="150"/>
      <c r="O205" s="50">
        <f t="shared" si="27"/>
        <v>0</v>
      </c>
      <c r="P205" s="50">
        <f t="shared" si="26"/>
        <v>0</v>
      </c>
      <c r="Q205" s="50">
        <f>IF(AND(M2_Metric2!K205 &lt;&gt; "", M2_Metric2!K205 &lt;&gt; 0), (L205/M2_Metric2!K205),0)</f>
        <v>0</v>
      </c>
      <c r="R205" s="50">
        <f t="shared" si="22"/>
        <v>0</v>
      </c>
      <c r="S205" s="50">
        <f t="shared" si="23"/>
        <v>0</v>
      </c>
      <c r="T205" s="50">
        <f>IF(AND(M2_Metric2!K205 &lt;&gt; "", M2_Metric2!K205 &lt;&gt; 0), (O205/M2_Metric2!K205),0)</f>
        <v>0</v>
      </c>
      <c r="U205" s="50">
        <f>IF(AND(M2_Metric2!K205 &lt;&gt; "", M2_Metric2!K205 &lt;&gt; 0), (P205/M2_Metric2!K205),0)</f>
        <v>0</v>
      </c>
      <c r="V205" s="150"/>
      <c r="W205" s="50">
        <f t="shared" si="24"/>
        <v>0</v>
      </c>
      <c r="X205" s="105">
        <f t="shared" si="25"/>
        <v>0</v>
      </c>
      <c r="Y205" s="452"/>
    </row>
    <row r="206" spans="1:25" x14ac:dyDescent="0.35">
      <c r="A206" s="452"/>
      <c r="B206" s="189">
        <v>201</v>
      </c>
      <c r="C206" s="189">
        <v>6</v>
      </c>
      <c r="D206" s="186" t="s">
        <v>823</v>
      </c>
      <c r="E206" s="124"/>
      <c r="F206" s="124"/>
      <c r="G206" s="110"/>
      <c r="H206" s="110"/>
      <c r="I206" s="110"/>
      <c r="J206" s="150"/>
      <c r="K206" s="150"/>
      <c r="L206" s="150"/>
      <c r="M206" s="150"/>
      <c r="N206" s="150"/>
      <c r="O206" s="50">
        <f t="shared" si="27"/>
        <v>0</v>
      </c>
      <c r="P206" s="50">
        <f t="shared" si="26"/>
        <v>0</v>
      </c>
      <c r="Q206" s="50">
        <f>IF(AND(M2_Metric2!K206 &lt;&gt; "", M2_Metric2!K206 &lt;&gt; 0), (L206/M2_Metric2!K206),0)</f>
        <v>0</v>
      </c>
      <c r="R206" s="50">
        <f t="shared" si="22"/>
        <v>0</v>
      </c>
      <c r="S206" s="50">
        <f t="shared" si="23"/>
        <v>0</v>
      </c>
      <c r="T206" s="50">
        <f>IF(AND(M2_Metric2!K206 &lt;&gt; "", M2_Metric2!K206 &lt;&gt; 0), (O206/M2_Metric2!K206),0)</f>
        <v>0</v>
      </c>
      <c r="U206" s="50">
        <f>IF(AND(M2_Metric2!K206 &lt;&gt; "", M2_Metric2!K206 &lt;&gt; 0), (P206/M2_Metric2!K206),0)</f>
        <v>0</v>
      </c>
      <c r="V206" s="150"/>
      <c r="W206" s="50">
        <f t="shared" si="24"/>
        <v>0</v>
      </c>
      <c r="X206" s="105">
        <f t="shared" si="25"/>
        <v>0</v>
      </c>
      <c r="Y206" s="452"/>
    </row>
    <row r="207" spans="1:25" x14ac:dyDescent="0.35">
      <c r="A207" s="452"/>
      <c r="B207" s="189">
        <v>202</v>
      </c>
      <c r="C207" s="189">
        <v>7</v>
      </c>
      <c r="D207" s="186" t="s">
        <v>823</v>
      </c>
      <c r="E207" s="124"/>
      <c r="F207" s="124"/>
      <c r="G207" s="110"/>
      <c r="H207" s="110"/>
      <c r="I207" s="110"/>
      <c r="J207" s="150"/>
      <c r="K207" s="150"/>
      <c r="L207" s="150"/>
      <c r="M207" s="150"/>
      <c r="N207" s="150"/>
      <c r="O207" s="50">
        <f t="shared" si="27"/>
        <v>0</v>
      </c>
      <c r="P207" s="50">
        <f t="shared" si="26"/>
        <v>0</v>
      </c>
      <c r="Q207" s="50">
        <f>IF(AND(M2_Metric2!K207 &lt;&gt; "", M2_Metric2!K207 &lt;&gt; 0), (L207/M2_Metric2!K207),0)</f>
        <v>0</v>
      </c>
      <c r="R207" s="50">
        <f t="shared" si="22"/>
        <v>0</v>
      </c>
      <c r="S207" s="50">
        <f t="shared" si="23"/>
        <v>0</v>
      </c>
      <c r="T207" s="50">
        <f>IF(AND(M2_Metric2!K207 &lt;&gt; "", M2_Metric2!K207 &lt;&gt; 0), (O207/M2_Metric2!K207),0)</f>
        <v>0</v>
      </c>
      <c r="U207" s="50">
        <f>IF(AND(M2_Metric2!K207 &lt;&gt; "", M2_Metric2!K207 &lt;&gt; 0), (P207/M2_Metric2!K207),0)</f>
        <v>0</v>
      </c>
      <c r="V207" s="150"/>
      <c r="W207" s="50">
        <f t="shared" si="24"/>
        <v>0</v>
      </c>
      <c r="X207" s="105">
        <f t="shared" si="25"/>
        <v>0</v>
      </c>
      <c r="Y207" s="452"/>
    </row>
    <row r="208" spans="1:25" x14ac:dyDescent="0.35">
      <c r="A208" s="452"/>
      <c r="B208" s="189">
        <v>203</v>
      </c>
      <c r="C208" s="189">
        <v>8</v>
      </c>
      <c r="D208" s="186" t="s">
        <v>823</v>
      </c>
      <c r="E208" s="124"/>
      <c r="F208" s="124"/>
      <c r="G208" s="110"/>
      <c r="H208" s="110"/>
      <c r="I208" s="110"/>
      <c r="J208" s="150"/>
      <c r="K208" s="150"/>
      <c r="L208" s="150"/>
      <c r="M208" s="150"/>
      <c r="N208" s="150"/>
      <c r="O208" s="50">
        <f t="shared" si="27"/>
        <v>0</v>
      </c>
      <c r="P208" s="50">
        <f t="shared" si="26"/>
        <v>0</v>
      </c>
      <c r="Q208" s="50">
        <f>IF(AND(M2_Metric2!K208 &lt;&gt; "", M2_Metric2!K208 &lt;&gt; 0), (L208/M2_Metric2!K208),0)</f>
        <v>0</v>
      </c>
      <c r="R208" s="50">
        <f t="shared" si="22"/>
        <v>0</v>
      </c>
      <c r="S208" s="50">
        <f t="shared" si="23"/>
        <v>0</v>
      </c>
      <c r="T208" s="50">
        <f>IF(AND(M2_Metric2!K208 &lt;&gt; "", M2_Metric2!K208 &lt;&gt; 0), (O208/M2_Metric2!K208),0)</f>
        <v>0</v>
      </c>
      <c r="U208" s="50">
        <f>IF(AND(M2_Metric2!K208 &lt;&gt; "", M2_Metric2!K208 &lt;&gt; 0), (P208/M2_Metric2!K208),0)</f>
        <v>0</v>
      </c>
      <c r="V208" s="150"/>
      <c r="W208" s="50">
        <f t="shared" si="24"/>
        <v>0</v>
      </c>
      <c r="X208" s="105">
        <f t="shared" si="25"/>
        <v>0</v>
      </c>
      <c r="Y208" s="452"/>
    </row>
    <row r="209" spans="1:25" x14ac:dyDescent="0.35">
      <c r="A209" s="452"/>
      <c r="B209" s="189">
        <v>204</v>
      </c>
      <c r="C209" s="189">
        <v>9</v>
      </c>
      <c r="D209" s="186" t="s">
        <v>823</v>
      </c>
      <c r="E209" s="124"/>
      <c r="F209" s="124"/>
      <c r="G209" s="110"/>
      <c r="H209" s="110"/>
      <c r="I209" s="110"/>
      <c r="J209" s="150"/>
      <c r="K209" s="150"/>
      <c r="L209" s="150"/>
      <c r="M209" s="150"/>
      <c r="N209" s="150"/>
      <c r="O209" s="50">
        <f t="shared" si="27"/>
        <v>0</v>
      </c>
      <c r="P209" s="50">
        <f t="shared" si="26"/>
        <v>0</v>
      </c>
      <c r="Q209" s="50">
        <f>IF(AND(M2_Metric2!K209 &lt;&gt; "", M2_Metric2!K209 &lt;&gt; 0), (L209/M2_Metric2!K209),0)</f>
        <v>0</v>
      </c>
      <c r="R209" s="50">
        <f t="shared" si="22"/>
        <v>0</v>
      </c>
      <c r="S209" s="50">
        <f t="shared" si="23"/>
        <v>0</v>
      </c>
      <c r="T209" s="50">
        <f>IF(AND(M2_Metric2!K209 &lt;&gt; "", M2_Metric2!K209 &lt;&gt; 0), (O209/M2_Metric2!K209),0)</f>
        <v>0</v>
      </c>
      <c r="U209" s="50">
        <f>IF(AND(M2_Metric2!K209 &lt;&gt; "", M2_Metric2!K209 &lt;&gt; 0), (P209/M2_Metric2!K209),0)</f>
        <v>0</v>
      </c>
      <c r="V209" s="150"/>
      <c r="W209" s="50">
        <f t="shared" si="24"/>
        <v>0</v>
      </c>
      <c r="X209" s="105">
        <f t="shared" si="25"/>
        <v>0</v>
      </c>
      <c r="Y209" s="452"/>
    </row>
    <row r="210" spans="1:25" x14ac:dyDescent="0.35">
      <c r="A210" s="452"/>
      <c r="B210" s="189">
        <v>205</v>
      </c>
      <c r="C210" s="189">
        <v>10</v>
      </c>
      <c r="D210" s="186" t="s">
        <v>823</v>
      </c>
      <c r="E210" s="124"/>
      <c r="F210" s="124"/>
      <c r="G210" s="110"/>
      <c r="H210" s="110"/>
      <c r="I210" s="110"/>
      <c r="J210" s="150"/>
      <c r="K210" s="150"/>
      <c r="L210" s="150"/>
      <c r="M210" s="150"/>
      <c r="N210" s="150"/>
      <c r="O210" s="50">
        <f t="shared" si="27"/>
        <v>0</v>
      </c>
      <c r="P210" s="50">
        <f t="shared" si="26"/>
        <v>0</v>
      </c>
      <c r="Q210" s="50">
        <f>IF(AND(M2_Metric2!K210 &lt;&gt; "", M2_Metric2!K210 &lt;&gt; 0), (L210/M2_Metric2!K210),0)</f>
        <v>0</v>
      </c>
      <c r="R210" s="50">
        <f t="shared" si="22"/>
        <v>0</v>
      </c>
      <c r="S210" s="50">
        <f t="shared" si="23"/>
        <v>0</v>
      </c>
      <c r="T210" s="50">
        <f>IF(AND(M2_Metric2!K210 &lt;&gt; "", M2_Metric2!K210 &lt;&gt; 0), (O210/M2_Metric2!K210),0)</f>
        <v>0</v>
      </c>
      <c r="U210" s="50">
        <f>IF(AND(M2_Metric2!K210 &lt;&gt; "", M2_Metric2!K210 &lt;&gt; 0), (P210/M2_Metric2!K210),0)</f>
        <v>0</v>
      </c>
      <c r="V210" s="150"/>
      <c r="W210" s="50">
        <f t="shared" si="24"/>
        <v>0</v>
      </c>
      <c r="X210" s="105">
        <f t="shared" si="25"/>
        <v>0</v>
      </c>
      <c r="Y210" s="452"/>
    </row>
    <row r="211" spans="1:25" x14ac:dyDescent="0.35">
      <c r="A211" s="452"/>
      <c r="B211" s="189">
        <v>206</v>
      </c>
      <c r="C211" s="189">
        <v>11</v>
      </c>
      <c r="D211" s="186" t="s">
        <v>823</v>
      </c>
      <c r="E211" s="124"/>
      <c r="F211" s="124"/>
      <c r="G211" s="110"/>
      <c r="H211" s="110"/>
      <c r="I211" s="110"/>
      <c r="J211" s="150"/>
      <c r="K211" s="150"/>
      <c r="L211" s="150"/>
      <c r="M211" s="150"/>
      <c r="N211" s="150"/>
      <c r="O211" s="50">
        <f t="shared" si="27"/>
        <v>0</v>
      </c>
      <c r="P211" s="50">
        <f t="shared" si="26"/>
        <v>0</v>
      </c>
      <c r="Q211" s="50">
        <f>IF(AND(M2_Metric2!K211 &lt;&gt; "", M2_Metric2!K211 &lt;&gt; 0), (L211/M2_Metric2!K211),0)</f>
        <v>0</v>
      </c>
      <c r="R211" s="50">
        <f t="shared" si="22"/>
        <v>0</v>
      </c>
      <c r="S211" s="50">
        <f t="shared" si="23"/>
        <v>0</v>
      </c>
      <c r="T211" s="50">
        <f>IF(AND(M2_Metric2!K211 &lt;&gt; "", M2_Metric2!K211 &lt;&gt; 0), (O211/M2_Metric2!K211),0)</f>
        <v>0</v>
      </c>
      <c r="U211" s="50">
        <f>IF(AND(M2_Metric2!K211 &lt;&gt; "", M2_Metric2!K211 &lt;&gt; 0), (P211/M2_Metric2!K211),0)</f>
        <v>0</v>
      </c>
      <c r="V211" s="150"/>
      <c r="W211" s="50">
        <f t="shared" si="24"/>
        <v>0</v>
      </c>
      <c r="X211" s="105">
        <f t="shared" si="25"/>
        <v>0</v>
      </c>
      <c r="Y211" s="452"/>
    </row>
    <row r="212" spans="1:25" x14ac:dyDescent="0.35">
      <c r="A212" s="452"/>
      <c r="B212" s="189">
        <v>207</v>
      </c>
      <c r="C212" s="189">
        <v>12</v>
      </c>
      <c r="D212" s="186" t="s">
        <v>823</v>
      </c>
      <c r="E212" s="124"/>
      <c r="F212" s="124"/>
      <c r="G212" s="110"/>
      <c r="H212" s="110"/>
      <c r="I212" s="110"/>
      <c r="J212" s="150"/>
      <c r="K212" s="150"/>
      <c r="L212" s="150"/>
      <c r="M212" s="150"/>
      <c r="N212" s="150"/>
      <c r="O212" s="50">
        <f t="shared" si="27"/>
        <v>0</v>
      </c>
      <c r="P212" s="50">
        <f t="shared" si="26"/>
        <v>0</v>
      </c>
      <c r="Q212" s="50">
        <f>IF(AND(M2_Metric2!K212 &lt;&gt; "", M2_Metric2!K212 &lt;&gt; 0), (L212/M2_Metric2!K212),0)</f>
        <v>0</v>
      </c>
      <c r="R212" s="50">
        <f t="shared" si="22"/>
        <v>0</v>
      </c>
      <c r="S212" s="50">
        <f t="shared" si="23"/>
        <v>0</v>
      </c>
      <c r="T212" s="50">
        <f>IF(AND(M2_Metric2!K212 &lt;&gt; "", M2_Metric2!K212 &lt;&gt; 0), (O212/M2_Metric2!K212),0)</f>
        <v>0</v>
      </c>
      <c r="U212" s="50">
        <f>IF(AND(M2_Metric2!K212 &lt;&gt; "", M2_Metric2!K212 &lt;&gt; 0), (P212/M2_Metric2!K212),0)</f>
        <v>0</v>
      </c>
      <c r="V212" s="150"/>
      <c r="W212" s="50">
        <f t="shared" si="24"/>
        <v>0</v>
      </c>
      <c r="X212" s="105">
        <f t="shared" si="25"/>
        <v>0</v>
      </c>
      <c r="Y212" s="452"/>
    </row>
    <row r="213" spans="1:25" x14ac:dyDescent="0.35">
      <c r="A213" s="452"/>
      <c r="B213" s="189">
        <v>208</v>
      </c>
      <c r="C213" s="189">
        <v>13</v>
      </c>
      <c r="D213" s="186" t="s">
        <v>823</v>
      </c>
      <c r="E213" s="124"/>
      <c r="F213" s="124"/>
      <c r="G213" s="110"/>
      <c r="H213" s="110"/>
      <c r="I213" s="110"/>
      <c r="J213" s="150"/>
      <c r="K213" s="150"/>
      <c r="L213" s="150"/>
      <c r="M213" s="150"/>
      <c r="N213" s="150"/>
      <c r="O213" s="50">
        <f t="shared" si="27"/>
        <v>0</v>
      </c>
      <c r="P213" s="50">
        <f t="shared" si="26"/>
        <v>0</v>
      </c>
      <c r="Q213" s="50">
        <f>IF(AND(M2_Metric2!K213 &lt;&gt; "", M2_Metric2!K213 &lt;&gt; 0), (L213/M2_Metric2!K213),0)</f>
        <v>0</v>
      </c>
      <c r="R213" s="50">
        <f t="shared" si="22"/>
        <v>0</v>
      </c>
      <c r="S213" s="50">
        <f t="shared" si="23"/>
        <v>0</v>
      </c>
      <c r="T213" s="50">
        <f>IF(AND(M2_Metric2!K213 &lt;&gt; "", M2_Metric2!K213 &lt;&gt; 0), (O213/M2_Metric2!K213),0)</f>
        <v>0</v>
      </c>
      <c r="U213" s="50">
        <f>IF(AND(M2_Metric2!K213 &lt;&gt; "", M2_Metric2!K213 &lt;&gt; 0), (P213/M2_Metric2!K213),0)</f>
        <v>0</v>
      </c>
      <c r="V213" s="150"/>
      <c r="W213" s="50">
        <f t="shared" si="24"/>
        <v>0</v>
      </c>
      <c r="X213" s="105">
        <f t="shared" si="25"/>
        <v>0</v>
      </c>
      <c r="Y213" s="452"/>
    </row>
    <row r="214" spans="1:25" x14ac:dyDescent="0.35">
      <c r="A214" s="452"/>
      <c r="B214" s="189">
        <v>209</v>
      </c>
      <c r="C214" s="189">
        <v>14</v>
      </c>
      <c r="D214" s="186" t="s">
        <v>823</v>
      </c>
      <c r="E214" s="124"/>
      <c r="F214" s="124"/>
      <c r="G214" s="110"/>
      <c r="H214" s="110"/>
      <c r="I214" s="110"/>
      <c r="J214" s="150"/>
      <c r="K214" s="150"/>
      <c r="L214" s="150"/>
      <c r="M214" s="150"/>
      <c r="N214" s="150"/>
      <c r="O214" s="50">
        <f t="shared" si="27"/>
        <v>0</v>
      </c>
      <c r="P214" s="50">
        <f t="shared" si="26"/>
        <v>0</v>
      </c>
      <c r="Q214" s="50">
        <f>IF(AND(M2_Metric2!K214 &lt;&gt; "", M2_Metric2!K214 &lt;&gt; 0), (L214/M2_Metric2!K214),0)</f>
        <v>0</v>
      </c>
      <c r="R214" s="50">
        <f t="shared" si="22"/>
        <v>0</v>
      </c>
      <c r="S214" s="50">
        <f t="shared" si="23"/>
        <v>0</v>
      </c>
      <c r="T214" s="50">
        <f>IF(AND(M2_Metric2!K214 &lt;&gt; "", M2_Metric2!K214 &lt;&gt; 0), (O214/M2_Metric2!K214),0)</f>
        <v>0</v>
      </c>
      <c r="U214" s="50">
        <f>IF(AND(M2_Metric2!K214 &lt;&gt; "", M2_Metric2!K214 &lt;&gt; 0), (P214/M2_Metric2!K214),0)</f>
        <v>0</v>
      </c>
      <c r="V214" s="150"/>
      <c r="W214" s="50">
        <f t="shared" si="24"/>
        <v>0</v>
      </c>
      <c r="X214" s="105">
        <f t="shared" si="25"/>
        <v>0</v>
      </c>
      <c r="Y214" s="452"/>
    </row>
    <row r="215" spans="1:25" ht="15.75" customHeight="1" thickBot="1" x14ac:dyDescent="0.4">
      <c r="A215" s="452"/>
      <c r="B215" s="189">
        <v>210</v>
      </c>
      <c r="C215" s="189">
        <v>15</v>
      </c>
      <c r="D215" s="186" t="s">
        <v>823</v>
      </c>
      <c r="E215" s="124"/>
      <c r="F215" s="124"/>
      <c r="G215" s="110"/>
      <c r="H215" s="110"/>
      <c r="I215" s="110"/>
      <c r="J215" s="150"/>
      <c r="K215" s="150"/>
      <c r="L215" s="150"/>
      <c r="M215" s="150"/>
      <c r="N215" s="150"/>
      <c r="O215" s="50">
        <f t="shared" si="27"/>
        <v>0</v>
      </c>
      <c r="P215" s="50">
        <f t="shared" si="26"/>
        <v>0</v>
      </c>
      <c r="Q215" s="50">
        <f>IF(AND(M2_Metric2!K215 &lt;&gt; "", M2_Metric2!K215 &lt;&gt; 0), (L215/M2_Metric2!K215),0)</f>
        <v>0</v>
      </c>
      <c r="R215" s="50">
        <f t="shared" si="22"/>
        <v>0</v>
      </c>
      <c r="S215" s="50">
        <f t="shared" si="23"/>
        <v>0</v>
      </c>
      <c r="T215" s="50">
        <f>IF(AND(M2_Metric2!K215 &lt;&gt; "", M2_Metric2!K215 &lt;&gt; 0), (O215/M2_Metric2!K215),0)</f>
        <v>0</v>
      </c>
      <c r="U215" s="50">
        <f>IF(AND(M2_Metric2!K215 &lt;&gt; "", M2_Metric2!K215 &lt;&gt; 0), (P215/M2_Metric2!K215),0)</f>
        <v>0</v>
      </c>
      <c r="V215" s="150"/>
      <c r="W215" s="50">
        <f t="shared" si="24"/>
        <v>0</v>
      </c>
      <c r="X215" s="105">
        <f t="shared" si="25"/>
        <v>0</v>
      </c>
      <c r="Y215" s="452"/>
    </row>
    <row r="216" spans="1:25" x14ac:dyDescent="0.35">
      <c r="A216" s="452"/>
      <c r="B216" s="190">
        <v>211</v>
      </c>
      <c r="C216" s="189">
        <v>1</v>
      </c>
      <c r="D216" s="187" t="s">
        <v>824</v>
      </c>
      <c r="E216" s="123"/>
      <c r="F216" s="123"/>
      <c r="G216" s="136"/>
      <c r="H216" s="136"/>
      <c r="I216" s="136"/>
      <c r="J216" s="149"/>
      <c r="K216" s="149"/>
      <c r="L216" s="149"/>
      <c r="M216" s="149"/>
      <c r="N216" s="149"/>
      <c r="O216" s="103">
        <f t="shared" si="27"/>
        <v>0</v>
      </c>
      <c r="P216" s="103">
        <f t="shared" si="26"/>
        <v>0</v>
      </c>
      <c r="Q216" s="103">
        <f>IF(AND(M2_Metric2!K216 &lt;&gt; "", M2_Metric2!K216 &lt;&gt; 0), (L216/M2_Metric2!K216),0)</f>
        <v>0</v>
      </c>
      <c r="R216" s="103">
        <f t="shared" si="22"/>
        <v>0</v>
      </c>
      <c r="S216" s="103">
        <f t="shared" si="23"/>
        <v>0</v>
      </c>
      <c r="T216" s="103">
        <f>IF(AND(M2_Metric2!K216 &lt;&gt; "", M2_Metric2!K216 &lt;&gt; 0), (O216/M2_Metric2!K216),0)</f>
        <v>0</v>
      </c>
      <c r="U216" s="103">
        <f>IF(AND(M2_Metric2!K216 &lt;&gt; "", M2_Metric2!K216 &lt;&gt; 0), (P216/M2_Metric2!K216),0)</f>
        <v>0</v>
      </c>
      <c r="V216" s="149"/>
      <c r="W216" s="103">
        <f t="shared" si="24"/>
        <v>0</v>
      </c>
      <c r="X216" s="104">
        <f t="shared" si="25"/>
        <v>0</v>
      </c>
      <c r="Y216" s="452"/>
    </row>
    <row r="217" spans="1:25" x14ac:dyDescent="0.35">
      <c r="A217" s="452"/>
      <c r="B217" s="189">
        <v>212</v>
      </c>
      <c r="C217" s="189">
        <v>2</v>
      </c>
      <c r="D217" s="186" t="s">
        <v>824</v>
      </c>
      <c r="E217" s="124"/>
      <c r="F217" s="124"/>
      <c r="G217" s="110"/>
      <c r="H217" s="110"/>
      <c r="I217" s="110"/>
      <c r="J217" s="150"/>
      <c r="K217" s="150"/>
      <c r="L217" s="150"/>
      <c r="M217" s="150"/>
      <c r="N217" s="150"/>
      <c r="O217" s="50">
        <f t="shared" si="27"/>
        <v>0</v>
      </c>
      <c r="P217" s="50">
        <f t="shared" si="26"/>
        <v>0</v>
      </c>
      <c r="Q217" s="50">
        <f>IF(AND(M2_Metric2!K217 &lt;&gt; "", M2_Metric2!K217 &lt;&gt; 0), (L217/M2_Metric2!K217),0)</f>
        <v>0</v>
      </c>
      <c r="R217" s="50">
        <f t="shared" si="22"/>
        <v>0</v>
      </c>
      <c r="S217" s="50">
        <f t="shared" si="23"/>
        <v>0</v>
      </c>
      <c r="T217" s="50">
        <f>IF(AND(M2_Metric2!K217 &lt;&gt; "", M2_Metric2!K217 &lt;&gt; 0), (O217/M2_Metric2!K217),0)</f>
        <v>0</v>
      </c>
      <c r="U217" s="50">
        <f>IF(AND(M2_Metric2!K217 &lt;&gt; "", M2_Metric2!K217 &lt;&gt; 0), (P217/M2_Metric2!K217),0)</f>
        <v>0</v>
      </c>
      <c r="V217" s="150"/>
      <c r="W217" s="50">
        <f t="shared" si="24"/>
        <v>0</v>
      </c>
      <c r="X217" s="105">
        <f t="shared" si="25"/>
        <v>0</v>
      </c>
      <c r="Y217" s="452"/>
    </row>
    <row r="218" spans="1:25" x14ac:dyDescent="0.35">
      <c r="A218" s="452"/>
      <c r="B218" s="189">
        <v>213</v>
      </c>
      <c r="C218" s="189">
        <v>3</v>
      </c>
      <c r="D218" s="186" t="s">
        <v>824</v>
      </c>
      <c r="E218" s="124"/>
      <c r="F218" s="124"/>
      <c r="G218" s="110"/>
      <c r="H218" s="110"/>
      <c r="I218" s="110"/>
      <c r="J218" s="150"/>
      <c r="K218" s="150"/>
      <c r="L218" s="150"/>
      <c r="M218" s="150"/>
      <c r="N218" s="150"/>
      <c r="O218" s="50">
        <f t="shared" si="27"/>
        <v>0</v>
      </c>
      <c r="P218" s="50">
        <f t="shared" si="26"/>
        <v>0</v>
      </c>
      <c r="Q218" s="50">
        <f>IF(AND(M2_Metric2!K218 &lt;&gt; "", M2_Metric2!K218 &lt;&gt; 0), (L218/M2_Metric2!K218),0)</f>
        <v>0</v>
      </c>
      <c r="R218" s="50">
        <f t="shared" si="22"/>
        <v>0</v>
      </c>
      <c r="S218" s="50">
        <f t="shared" si="23"/>
        <v>0</v>
      </c>
      <c r="T218" s="50">
        <f>IF(AND(M2_Metric2!K218 &lt;&gt; "", M2_Metric2!K218 &lt;&gt; 0), (O218/M2_Metric2!K218),0)</f>
        <v>0</v>
      </c>
      <c r="U218" s="50">
        <f>IF(AND(M2_Metric2!K218 &lt;&gt; "", M2_Metric2!K218 &lt;&gt; 0), (P218/M2_Metric2!K218),0)</f>
        <v>0</v>
      </c>
      <c r="V218" s="150"/>
      <c r="W218" s="50">
        <f t="shared" si="24"/>
        <v>0</v>
      </c>
      <c r="X218" s="105">
        <f t="shared" si="25"/>
        <v>0</v>
      </c>
      <c r="Y218" s="452"/>
    </row>
    <row r="219" spans="1:25" x14ac:dyDescent="0.35">
      <c r="A219" s="452"/>
      <c r="B219" s="189">
        <v>214</v>
      </c>
      <c r="C219" s="189">
        <v>4</v>
      </c>
      <c r="D219" s="186" t="s">
        <v>824</v>
      </c>
      <c r="E219" s="124"/>
      <c r="F219" s="124"/>
      <c r="G219" s="110"/>
      <c r="H219" s="110"/>
      <c r="I219" s="110"/>
      <c r="J219" s="150"/>
      <c r="K219" s="150"/>
      <c r="L219" s="150"/>
      <c r="M219" s="150"/>
      <c r="N219" s="150"/>
      <c r="O219" s="50">
        <f t="shared" si="27"/>
        <v>0</v>
      </c>
      <c r="P219" s="50">
        <f t="shared" si="26"/>
        <v>0</v>
      </c>
      <c r="Q219" s="50">
        <f>IF(AND(M2_Metric2!K219 &lt;&gt; "", M2_Metric2!K219 &lt;&gt; 0), (L219/M2_Metric2!K219),0)</f>
        <v>0</v>
      </c>
      <c r="R219" s="50">
        <f t="shared" si="22"/>
        <v>0</v>
      </c>
      <c r="S219" s="50">
        <f t="shared" si="23"/>
        <v>0</v>
      </c>
      <c r="T219" s="50">
        <f>IF(AND(M2_Metric2!K219 &lt;&gt; "", M2_Metric2!K219 &lt;&gt; 0), (O219/M2_Metric2!K219),0)</f>
        <v>0</v>
      </c>
      <c r="U219" s="50">
        <f>IF(AND(M2_Metric2!K219 &lt;&gt; "", M2_Metric2!K219 &lt;&gt; 0), (P219/M2_Metric2!K219),0)</f>
        <v>0</v>
      </c>
      <c r="V219" s="150"/>
      <c r="W219" s="50">
        <f t="shared" si="24"/>
        <v>0</v>
      </c>
      <c r="X219" s="105">
        <f t="shared" si="25"/>
        <v>0</v>
      </c>
      <c r="Y219" s="452"/>
    </row>
    <row r="220" spans="1:25" x14ac:dyDescent="0.35">
      <c r="A220" s="452"/>
      <c r="B220" s="189">
        <v>215</v>
      </c>
      <c r="C220" s="189">
        <v>5</v>
      </c>
      <c r="D220" s="186" t="s">
        <v>824</v>
      </c>
      <c r="E220" s="124"/>
      <c r="F220" s="124"/>
      <c r="G220" s="110"/>
      <c r="H220" s="110"/>
      <c r="I220" s="110"/>
      <c r="J220" s="150"/>
      <c r="K220" s="150"/>
      <c r="L220" s="150"/>
      <c r="M220" s="150"/>
      <c r="N220" s="150"/>
      <c r="O220" s="50">
        <f t="shared" si="27"/>
        <v>0</v>
      </c>
      <c r="P220" s="50">
        <f t="shared" si="26"/>
        <v>0</v>
      </c>
      <c r="Q220" s="50">
        <f>IF(AND(M2_Metric2!K220 &lt;&gt; "", M2_Metric2!K220 &lt;&gt; 0), (L220/M2_Metric2!K220),0)</f>
        <v>0</v>
      </c>
      <c r="R220" s="50">
        <f t="shared" si="22"/>
        <v>0</v>
      </c>
      <c r="S220" s="50">
        <f t="shared" si="23"/>
        <v>0</v>
      </c>
      <c r="T220" s="50">
        <f>IF(AND(M2_Metric2!K220 &lt;&gt; "", M2_Metric2!K220 &lt;&gt; 0), (O220/M2_Metric2!K220),0)</f>
        <v>0</v>
      </c>
      <c r="U220" s="50">
        <f>IF(AND(M2_Metric2!K220 &lt;&gt; "", M2_Metric2!K220 &lt;&gt; 0), (P220/M2_Metric2!K220),0)</f>
        <v>0</v>
      </c>
      <c r="V220" s="150"/>
      <c r="W220" s="50">
        <f t="shared" si="24"/>
        <v>0</v>
      </c>
      <c r="X220" s="105">
        <f t="shared" si="25"/>
        <v>0</v>
      </c>
      <c r="Y220" s="452"/>
    </row>
    <row r="221" spans="1:25" x14ac:dyDescent="0.35">
      <c r="A221" s="452"/>
      <c r="B221" s="189">
        <v>216</v>
      </c>
      <c r="C221" s="189">
        <v>6</v>
      </c>
      <c r="D221" s="186" t="s">
        <v>824</v>
      </c>
      <c r="E221" s="124"/>
      <c r="F221" s="124"/>
      <c r="G221" s="110"/>
      <c r="H221" s="110"/>
      <c r="I221" s="110"/>
      <c r="J221" s="150"/>
      <c r="K221" s="150"/>
      <c r="L221" s="150"/>
      <c r="M221" s="150"/>
      <c r="N221" s="150"/>
      <c r="O221" s="50">
        <f t="shared" si="27"/>
        <v>0</v>
      </c>
      <c r="P221" s="50">
        <f t="shared" si="26"/>
        <v>0</v>
      </c>
      <c r="Q221" s="50">
        <f>IF(AND(M2_Metric2!K221 &lt;&gt; "", M2_Metric2!K221 &lt;&gt; 0), (L221/M2_Metric2!K221),0)</f>
        <v>0</v>
      </c>
      <c r="R221" s="50">
        <f t="shared" si="22"/>
        <v>0</v>
      </c>
      <c r="S221" s="50">
        <f t="shared" si="23"/>
        <v>0</v>
      </c>
      <c r="T221" s="50">
        <f>IF(AND(M2_Metric2!K221 &lt;&gt; "", M2_Metric2!K221 &lt;&gt; 0), (O221/M2_Metric2!K221),0)</f>
        <v>0</v>
      </c>
      <c r="U221" s="50">
        <f>IF(AND(M2_Metric2!K221 &lt;&gt; "", M2_Metric2!K221 &lt;&gt; 0), (P221/M2_Metric2!K221),0)</f>
        <v>0</v>
      </c>
      <c r="V221" s="150"/>
      <c r="W221" s="50">
        <f t="shared" si="24"/>
        <v>0</v>
      </c>
      <c r="X221" s="105">
        <f t="shared" si="25"/>
        <v>0</v>
      </c>
      <c r="Y221" s="452"/>
    </row>
    <row r="222" spans="1:25" x14ac:dyDescent="0.35">
      <c r="A222" s="452"/>
      <c r="B222" s="189">
        <v>217</v>
      </c>
      <c r="C222" s="189">
        <v>7</v>
      </c>
      <c r="D222" s="186" t="s">
        <v>824</v>
      </c>
      <c r="E222" s="124"/>
      <c r="F222" s="124"/>
      <c r="G222" s="110"/>
      <c r="H222" s="110"/>
      <c r="I222" s="110"/>
      <c r="J222" s="150"/>
      <c r="K222" s="150"/>
      <c r="L222" s="150"/>
      <c r="M222" s="150"/>
      <c r="N222" s="150"/>
      <c r="O222" s="50">
        <f t="shared" si="27"/>
        <v>0</v>
      </c>
      <c r="P222" s="50">
        <f t="shared" si="26"/>
        <v>0</v>
      </c>
      <c r="Q222" s="50">
        <f>IF(AND(M2_Metric2!K222 &lt;&gt; "", M2_Metric2!K222 &lt;&gt; 0), (L222/M2_Metric2!K222),0)</f>
        <v>0</v>
      </c>
      <c r="R222" s="50">
        <f t="shared" si="22"/>
        <v>0</v>
      </c>
      <c r="S222" s="50">
        <f t="shared" si="23"/>
        <v>0</v>
      </c>
      <c r="T222" s="50">
        <f>IF(AND(M2_Metric2!K222 &lt;&gt; "", M2_Metric2!K222 &lt;&gt; 0), (O222/M2_Metric2!K222),0)</f>
        <v>0</v>
      </c>
      <c r="U222" s="50">
        <f>IF(AND(M2_Metric2!K222 &lt;&gt; "", M2_Metric2!K222 &lt;&gt; 0), (P222/M2_Metric2!K222),0)</f>
        <v>0</v>
      </c>
      <c r="V222" s="150"/>
      <c r="W222" s="50">
        <f t="shared" si="24"/>
        <v>0</v>
      </c>
      <c r="X222" s="105">
        <f t="shared" si="25"/>
        <v>0</v>
      </c>
      <c r="Y222" s="452"/>
    </row>
    <row r="223" spans="1:25" x14ac:dyDescent="0.35">
      <c r="A223" s="452"/>
      <c r="B223" s="189">
        <v>218</v>
      </c>
      <c r="C223" s="189">
        <v>8</v>
      </c>
      <c r="D223" s="186" t="s">
        <v>824</v>
      </c>
      <c r="E223" s="124"/>
      <c r="F223" s="124"/>
      <c r="G223" s="110"/>
      <c r="H223" s="110"/>
      <c r="I223" s="110"/>
      <c r="J223" s="150"/>
      <c r="K223" s="150"/>
      <c r="L223" s="150"/>
      <c r="M223" s="150"/>
      <c r="N223" s="150"/>
      <c r="O223" s="50">
        <f t="shared" si="27"/>
        <v>0</v>
      </c>
      <c r="P223" s="50">
        <f t="shared" si="26"/>
        <v>0</v>
      </c>
      <c r="Q223" s="50">
        <f>IF(AND(M2_Metric2!K223 &lt;&gt; "", M2_Metric2!K223 &lt;&gt; 0), (L223/M2_Metric2!K223),0)</f>
        <v>0</v>
      </c>
      <c r="R223" s="50">
        <f t="shared" si="22"/>
        <v>0</v>
      </c>
      <c r="S223" s="50">
        <f t="shared" si="23"/>
        <v>0</v>
      </c>
      <c r="T223" s="50">
        <f>IF(AND(M2_Metric2!K223 &lt;&gt; "", M2_Metric2!K223 &lt;&gt; 0), (O223/M2_Metric2!K223),0)</f>
        <v>0</v>
      </c>
      <c r="U223" s="50">
        <f>IF(AND(M2_Metric2!K223 &lt;&gt; "", M2_Metric2!K223 &lt;&gt; 0), (P223/M2_Metric2!K223),0)</f>
        <v>0</v>
      </c>
      <c r="V223" s="150"/>
      <c r="W223" s="50">
        <f t="shared" si="24"/>
        <v>0</v>
      </c>
      <c r="X223" s="105">
        <f t="shared" si="25"/>
        <v>0</v>
      </c>
      <c r="Y223" s="452"/>
    </row>
    <row r="224" spans="1:25" x14ac:dyDescent="0.35">
      <c r="A224" s="452"/>
      <c r="B224" s="189">
        <v>219</v>
      </c>
      <c r="C224" s="189">
        <v>9</v>
      </c>
      <c r="D224" s="186" t="s">
        <v>824</v>
      </c>
      <c r="E224" s="124"/>
      <c r="F224" s="124"/>
      <c r="G224" s="110"/>
      <c r="H224" s="110"/>
      <c r="I224" s="110"/>
      <c r="J224" s="150"/>
      <c r="K224" s="150"/>
      <c r="L224" s="150"/>
      <c r="M224" s="150"/>
      <c r="N224" s="150"/>
      <c r="O224" s="50">
        <f t="shared" si="27"/>
        <v>0</v>
      </c>
      <c r="P224" s="50">
        <f t="shared" si="26"/>
        <v>0</v>
      </c>
      <c r="Q224" s="50">
        <f>IF(AND(M2_Metric2!K224 &lt;&gt; "", M2_Metric2!K224 &lt;&gt; 0), (L224/M2_Metric2!K224),0)</f>
        <v>0</v>
      </c>
      <c r="R224" s="50">
        <f t="shared" si="22"/>
        <v>0</v>
      </c>
      <c r="S224" s="50">
        <f t="shared" si="23"/>
        <v>0</v>
      </c>
      <c r="T224" s="50">
        <f>IF(AND(M2_Metric2!K224 &lt;&gt; "", M2_Metric2!K224 &lt;&gt; 0), (O224/M2_Metric2!K224),0)</f>
        <v>0</v>
      </c>
      <c r="U224" s="50">
        <f>IF(AND(M2_Metric2!K224 &lt;&gt; "", M2_Metric2!K224 &lt;&gt; 0), (P224/M2_Metric2!K224),0)</f>
        <v>0</v>
      </c>
      <c r="V224" s="150"/>
      <c r="W224" s="50">
        <f t="shared" si="24"/>
        <v>0</v>
      </c>
      <c r="X224" s="105">
        <f t="shared" si="25"/>
        <v>0</v>
      </c>
      <c r="Y224" s="452"/>
    </row>
    <row r="225" spans="1:25" x14ac:dyDescent="0.35">
      <c r="A225" s="452"/>
      <c r="B225" s="189">
        <v>220</v>
      </c>
      <c r="C225" s="189">
        <v>10</v>
      </c>
      <c r="D225" s="186" t="s">
        <v>824</v>
      </c>
      <c r="E225" s="124"/>
      <c r="F225" s="124"/>
      <c r="G225" s="110"/>
      <c r="H225" s="110"/>
      <c r="I225" s="110"/>
      <c r="J225" s="150"/>
      <c r="K225" s="150"/>
      <c r="L225" s="150"/>
      <c r="M225" s="150"/>
      <c r="N225" s="150"/>
      <c r="O225" s="50">
        <f t="shared" si="27"/>
        <v>0</v>
      </c>
      <c r="P225" s="50">
        <f t="shared" si="26"/>
        <v>0</v>
      </c>
      <c r="Q225" s="50">
        <f>IF(AND(M2_Metric2!K225 &lt;&gt; "", M2_Metric2!K225 &lt;&gt; 0), (L225/M2_Metric2!K225),0)</f>
        <v>0</v>
      </c>
      <c r="R225" s="50">
        <f t="shared" si="22"/>
        <v>0</v>
      </c>
      <c r="S225" s="50">
        <f t="shared" si="23"/>
        <v>0</v>
      </c>
      <c r="T225" s="50">
        <f>IF(AND(M2_Metric2!K225 &lt;&gt; "", M2_Metric2!K225 &lt;&gt; 0), (O225/M2_Metric2!K225),0)</f>
        <v>0</v>
      </c>
      <c r="U225" s="50">
        <f>IF(AND(M2_Metric2!K225 &lt;&gt; "", M2_Metric2!K225 &lt;&gt; 0), (P225/M2_Metric2!K225),0)</f>
        <v>0</v>
      </c>
      <c r="V225" s="150"/>
      <c r="W225" s="50">
        <f t="shared" si="24"/>
        <v>0</v>
      </c>
      <c r="X225" s="105">
        <f t="shared" si="25"/>
        <v>0</v>
      </c>
      <c r="Y225" s="452"/>
    </row>
    <row r="226" spans="1:25" x14ac:dyDescent="0.35">
      <c r="A226" s="452"/>
      <c r="B226" s="189">
        <v>221</v>
      </c>
      <c r="C226" s="189">
        <v>11</v>
      </c>
      <c r="D226" s="186" t="s">
        <v>824</v>
      </c>
      <c r="E226" s="124"/>
      <c r="F226" s="124"/>
      <c r="G226" s="110"/>
      <c r="H226" s="110"/>
      <c r="I226" s="110"/>
      <c r="J226" s="150"/>
      <c r="K226" s="150"/>
      <c r="L226" s="150"/>
      <c r="M226" s="150"/>
      <c r="N226" s="150"/>
      <c r="O226" s="50">
        <f t="shared" si="27"/>
        <v>0</v>
      </c>
      <c r="P226" s="50">
        <f t="shared" si="26"/>
        <v>0</v>
      </c>
      <c r="Q226" s="50">
        <f>IF(AND(M2_Metric2!K226 &lt;&gt; "", M2_Metric2!K226 &lt;&gt; 0), (L226/M2_Metric2!K226),0)</f>
        <v>0</v>
      </c>
      <c r="R226" s="50">
        <f t="shared" si="22"/>
        <v>0</v>
      </c>
      <c r="S226" s="50">
        <f t="shared" si="23"/>
        <v>0</v>
      </c>
      <c r="T226" s="50">
        <f>IF(AND(M2_Metric2!K226 &lt;&gt; "", M2_Metric2!K226 &lt;&gt; 0), (O226/M2_Metric2!K226),0)</f>
        <v>0</v>
      </c>
      <c r="U226" s="50">
        <f>IF(AND(M2_Metric2!K226 &lt;&gt; "", M2_Metric2!K226 &lt;&gt; 0), (P226/M2_Metric2!K226),0)</f>
        <v>0</v>
      </c>
      <c r="V226" s="150"/>
      <c r="W226" s="50">
        <f t="shared" si="24"/>
        <v>0</v>
      </c>
      <c r="X226" s="105">
        <f t="shared" si="25"/>
        <v>0</v>
      </c>
      <c r="Y226" s="452"/>
    </row>
    <row r="227" spans="1:25" x14ac:dyDescent="0.35">
      <c r="A227" s="452"/>
      <c r="B227" s="189">
        <v>222</v>
      </c>
      <c r="C227" s="189">
        <v>12</v>
      </c>
      <c r="D227" s="186" t="s">
        <v>824</v>
      </c>
      <c r="E227" s="124"/>
      <c r="F227" s="124"/>
      <c r="G227" s="110"/>
      <c r="H227" s="110"/>
      <c r="I227" s="110"/>
      <c r="J227" s="150"/>
      <c r="K227" s="150"/>
      <c r="L227" s="150"/>
      <c r="M227" s="150"/>
      <c r="N227" s="150"/>
      <c r="O227" s="50">
        <f t="shared" si="27"/>
        <v>0</v>
      </c>
      <c r="P227" s="50">
        <f t="shared" si="26"/>
        <v>0</v>
      </c>
      <c r="Q227" s="50">
        <f>IF(AND(M2_Metric2!K227 &lt;&gt; "", M2_Metric2!K227 &lt;&gt; 0), (L227/M2_Metric2!K227),0)</f>
        <v>0</v>
      </c>
      <c r="R227" s="50">
        <f t="shared" si="22"/>
        <v>0</v>
      </c>
      <c r="S227" s="50">
        <f t="shared" si="23"/>
        <v>0</v>
      </c>
      <c r="T227" s="50">
        <f>IF(AND(M2_Metric2!K227 &lt;&gt; "", M2_Metric2!K227 &lt;&gt; 0), (O227/M2_Metric2!K227),0)</f>
        <v>0</v>
      </c>
      <c r="U227" s="50">
        <f>IF(AND(M2_Metric2!K227 &lt;&gt; "", M2_Metric2!K227 &lt;&gt; 0), (P227/M2_Metric2!K227),0)</f>
        <v>0</v>
      </c>
      <c r="V227" s="150"/>
      <c r="W227" s="50">
        <f t="shared" si="24"/>
        <v>0</v>
      </c>
      <c r="X227" s="105">
        <f t="shared" si="25"/>
        <v>0</v>
      </c>
      <c r="Y227" s="452"/>
    </row>
    <row r="228" spans="1:25" x14ac:dyDescent="0.35">
      <c r="A228" s="452"/>
      <c r="B228" s="189">
        <v>223</v>
      </c>
      <c r="C228" s="189">
        <v>13</v>
      </c>
      <c r="D228" s="186" t="s">
        <v>824</v>
      </c>
      <c r="E228" s="124"/>
      <c r="F228" s="124"/>
      <c r="G228" s="110"/>
      <c r="H228" s="110"/>
      <c r="I228" s="110"/>
      <c r="J228" s="150"/>
      <c r="K228" s="150"/>
      <c r="L228" s="150"/>
      <c r="M228" s="150"/>
      <c r="N228" s="150"/>
      <c r="O228" s="50">
        <f t="shared" si="27"/>
        <v>0</v>
      </c>
      <c r="P228" s="50">
        <f t="shared" si="26"/>
        <v>0</v>
      </c>
      <c r="Q228" s="50">
        <f>IF(AND(M2_Metric2!K228 &lt;&gt; "", M2_Metric2!K228 &lt;&gt; 0), (L228/M2_Metric2!K228),0)</f>
        <v>0</v>
      </c>
      <c r="R228" s="50">
        <f t="shared" si="22"/>
        <v>0</v>
      </c>
      <c r="S228" s="50">
        <f t="shared" si="23"/>
        <v>0</v>
      </c>
      <c r="T228" s="50">
        <f>IF(AND(M2_Metric2!K228 &lt;&gt; "", M2_Metric2!K228 &lt;&gt; 0), (O228/M2_Metric2!K228),0)</f>
        <v>0</v>
      </c>
      <c r="U228" s="50">
        <f>IF(AND(M2_Metric2!K228 &lt;&gt; "", M2_Metric2!K228 &lt;&gt; 0), (P228/M2_Metric2!K228),0)</f>
        <v>0</v>
      </c>
      <c r="V228" s="150"/>
      <c r="W228" s="50">
        <f t="shared" si="24"/>
        <v>0</v>
      </c>
      <c r="X228" s="105">
        <f t="shared" si="25"/>
        <v>0</v>
      </c>
      <c r="Y228" s="452"/>
    </row>
    <row r="229" spans="1:25" x14ac:dyDescent="0.35">
      <c r="A229" s="452"/>
      <c r="B229" s="189">
        <v>224</v>
      </c>
      <c r="C229" s="189">
        <v>14</v>
      </c>
      <c r="D229" s="186" t="s">
        <v>824</v>
      </c>
      <c r="E229" s="124"/>
      <c r="F229" s="124"/>
      <c r="G229" s="110"/>
      <c r="H229" s="110"/>
      <c r="I229" s="110"/>
      <c r="J229" s="150"/>
      <c r="K229" s="150"/>
      <c r="L229" s="150"/>
      <c r="M229" s="150"/>
      <c r="N229" s="150"/>
      <c r="O229" s="50">
        <f t="shared" si="27"/>
        <v>0</v>
      </c>
      <c r="P229" s="50">
        <f t="shared" si="26"/>
        <v>0</v>
      </c>
      <c r="Q229" s="50">
        <f>IF(AND(M2_Metric2!K229 &lt;&gt; "", M2_Metric2!K229 &lt;&gt; 0), (L229/M2_Metric2!K229),0)</f>
        <v>0</v>
      </c>
      <c r="R229" s="50">
        <f t="shared" si="22"/>
        <v>0</v>
      </c>
      <c r="S229" s="50">
        <f t="shared" si="23"/>
        <v>0</v>
      </c>
      <c r="T229" s="50">
        <f>IF(AND(M2_Metric2!K229 &lt;&gt; "", M2_Metric2!K229 &lt;&gt; 0), (O229/M2_Metric2!K229),0)</f>
        <v>0</v>
      </c>
      <c r="U229" s="50">
        <f>IF(AND(M2_Metric2!K229 &lt;&gt; "", M2_Metric2!K229 &lt;&gt; 0), (P229/M2_Metric2!K229),0)</f>
        <v>0</v>
      </c>
      <c r="V229" s="150"/>
      <c r="W229" s="50">
        <f t="shared" si="24"/>
        <v>0</v>
      </c>
      <c r="X229" s="105">
        <f t="shared" si="25"/>
        <v>0</v>
      </c>
      <c r="Y229" s="452"/>
    </row>
    <row r="230" spans="1:25" ht="15.75" customHeight="1" thickBot="1" x14ac:dyDescent="0.4">
      <c r="A230" s="452"/>
      <c r="B230" s="189">
        <v>225</v>
      </c>
      <c r="C230" s="189">
        <v>15</v>
      </c>
      <c r="D230" s="186" t="s">
        <v>824</v>
      </c>
      <c r="E230" s="124"/>
      <c r="F230" s="124"/>
      <c r="G230" s="110"/>
      <c r="H230" s="110"/>
      <c r="I230" s="110"/>
      <c r="J230" s="150"/>
      <c r="K230" s="150"/>
      <c r="L230" s="150"/>
      <c r="M230" s="150"/>
      <c r="N230" s="150"/>
      <c r="O230" s="50">
        <f t="shared" si="27"/>
        <v>0</v>
      </c>
      <c r="P230" s="50">
        <f t="shared" si="26"/>
        <v>0</v>
      </c>
      <c r="Q230" s="50">
        <f>IF(AND(M2_Metric2!K230 &lt;&gt; "", M2_Metric2!K230 &lt;&gt; 0), (L230/M2_Metric2!K230),0)</f>
        <v>0</v>
      </c>
      <c r="R230" s="50">
        <f t="shared" si="22"/>
        <v>0</v>
      </c>
      <c r="S230" s="50">
        <f t="shared" si="23"/>
        <v>0</v>
      </c>
      <c r="T230" s="50">
        <f>IF(AND(M2_Metric2!K230 &lt;&gt; "", M2_Metric2!K230 &lt;&gt; 0), (O230/M2_Metric2!K230),0)</f>
        <v>0</v>
      </c>
      <c r="U230" s="50">
        <f>IF(AND(M2_Metric2!K230 &lt;&gt; "", M2_Metric2!K230 &lt;&gt; 0), (P230/M2_Metric2!K230),0)</f>
        <v>0</v>
      </c>
      <c r="V230" s="150"/>
      <c r="W230" s="50">
        <f t="shared" si="24"/>
        <v>0</v>
      </c>
      <c r="X230" s="105">
        <f t="shared" si="25"/>
        <v>0</v>
      </c>
      <c r="Y230" s="452"/>
    </row>
    <row r="231" spans="1:25" x14ac:dyDescent="0.35">
      <c r="A231" s="452"/>
      <c r="B231" s="190">
        <v>226</v>
      </c>
      <c r="C231" s="189">
        <v>1</v>
      </c>
      <c r="D231" s="187" t="s">
        <v>825</v>
      </c>
      <c r="E231" s="123"/>
      <c r="F231" s="123"/>
      <c r="G231" s="136"/>
      <c r="H231" s="136"/>
      <c r="I231" s="136"/>
      <c r="J231" s="149"/>
      <c r="K231" s="149"/>
      <c r="L231" s="149"/>
      <c r="M231" s="149"/>
      <c r="N231" s="149"/>
      <c r="O231" s="103">
        <f t="shared" si="27"/>
        <v>0</v>
      </c>
      <c r="P231" s="103">
        <f t="shared" si="26"/>
        <v>0</v>
      </c>
      <c r="Q231" s="103">
        <f>IF(AND(M2_Metric2!K231 &lt;&gt; "", M2_Metric2!K231 &lt;&gt; 0), (L231/M2_Metric2!K231),0)</f>
        <v>0</v>
      </c>
      <c r="R231" s="103">
        <f t="shared" si="22"/>
        <v>0</v>
      </c>
      <c r="S231" s="103">
        <f t="shared" si="23"/>
        <v>0</v>
      </c>
      <c r="T231" s="103">
        <f>IF(AND(M2_Metric2!K231 &lt;&gt; "", M2_Metric2!K231 &lt;&gt; 0), (O231/M2_Metric2!K231),0)</f>
        <v>0</v>
      </c>
      <c r="U231" s="103">
        <f>IF(AND(M2_Metric2!K231 &lt;&gt; "", M2_Metric2!K231 &lt;&gt; 0), (P231/M2_Metric2!K231),0)</f>
        <v>0</v>
      </c>
      <c r="V231" s="149"/>
      <c r="W231" s="103">
        <f t="shared" si="24"/>
        <v>0</v>
      </c>
      <c r="X231" s="104">
        <f t="shared" si="25"/>
        <v>0</v>
      </c>
      <c r="Y231" s="452"/>
    </row>
    <row r="232" spans="1:25" x14ac:dyDescent="0.35">
      <c r="A232" s="452"/>
      <c r="B232" s="189">
        <v>227</v>
      </c>
      <c r="C232" s="189">
        <v>2</v>
      </c>
      <c r="D232" s="186" t="s">
        <v>825</v>
      </c>
      <c r="E232" s="124"/>
      <c r="F232" s="124"/>
      <c r="G232" s="110"/>
      <c r="H232" s="110"/>
      <c r="I232" s="110"/>
      <c r="J232" s="150"/>
      <c r="K232" s="150"/>
      <c r="L232" s="150"/>
      <c r="M232" s="150"/>
      <c r="N232" s="150"/>
      <c r="O232" s="50">
        <f t="shared" si="27"/>
        <v>0</v>
      </c>
      <c r="P232" s="50">
        <f t="shared" si="26"/>
        <v>0</v>
      </c>
      <c r="Q232" s="50">
        <f>IF(AND(M2_Metric2!K232 &lt;&gt; "", M2_Metric2!K232 &lt;&gt; 0), (L232/M2_Metric2!K232),0)</f>
        <v>0</v>
      </c>
      <c r="R232" s="50">
        <f t="shared" si="22"/>
        <v>0</v>
      </c>
      <c r="S232" s="50">
        <f t="shared" si="23"/>
        <v>0</v>
      </c>
      <c r="T232" s="50">
        <f>IF(AND(M2_Metric2!K232 &lt;&gt; "", M2_Metric2!K232 &lt;&gt; 0), (O232/M2_Metric2!K232),0)</f>
        <v>0</v>
      </c>
      <c r="U232" s="50">
        <f>IF(AND(M2_Metric2!K232 &lt;&gt; "", M2_Metric2!K232 &lt;&gt; 0), (P232/M2_Metric2!K232),0)</f>
        <v>0</v>
      </c>
      <c r="V232" s="150"/>
      <c r="W232" s="50">
        <f t="shared" si="24"/>
        <v>0</v>
      </c>
      <c r="X232" s="105">
        <f t="shared" si="25"/>
        <v>0</v>
      </c>
      <c r="Y232" s="452"/>
    </row>
    <row r="233" spans="1:25" x14ac:dyDescent="0.35">
      <c r="A233" s="452"/>
      <c r="B233" s="189">
        <v>228</v>
      </c>
      <c r="C233" s="189">
        <v>3</v>
      </c>
      <c r="D233" s="186" t="s">
        <v>825</v>
      </c>
      <c r="E233" s="124"/>
      <c r="F233" s="124"/>
      <c r="G233" s="110"/>
      <c r="H233" s="110"/>
      <c r="I233" s="110"/>
      <c r="J233" s="150"/>
      <c r="K233" s="150"/>
      <c r="L233" s="150"/>
      <c r="M233" s="150"/>
      <c r="N233" s="150"/>
      <c r="O233" s="50">
        <f t="shared" si="27"/>
        <v>0</v>
      </c>
      <c r="P233" s="50">
        <f t="shared" si="26"/>
        <v>0</v>
      </c>
      <c r="Q233" s="50">
        <f>IF(AND(M2_Metric2!K233 &lt;&gt; "", M2_Metric2!K233 &lt;&gt; 0), (L233/M2_Metric2!K233),0)</f>
        <v>0</v>
      </c>
      <c r="R233" s="50">
        <f t="shared" si="22"/>
        <v>0</v>
      </c>
      <c r="S233" s="50">
        <f t="shared" si="23"/>
        <v>0</v>
      </c>
      <c r="T233" s="50">
        <f>IF(AND(M2_Metric2!K233 &lt;&gt; "", M2_Metric2!K233 &lt;&gt; 0), (O233/M2_Metric2!K233),0)</f>
        <v>0</v>
      </c>
      <c r="U233" s="50">
        <f>IF(AND(M2_Metric2!K233 &lt;&gt; "", M2_Metric2!K233 &lt;&gt; 0), (P233/M2_Metric2!K233),0)</f>
        <v>0</v>
      </c>
      <c r="V233" s="150"/>
      <c r="W233" s="50">
        <f t="shared" si="24"/>
        <v>0</v>
      </c>
      <c r="X233" s="105">
        <f t="shared" si="25"/>
        <v>0</v>
      </c>
      <c r="Y233" s="452"/>
    </row>
    <row r="234" spans="1:25" x14ac:dyDescent="0.35">
      <c r="A234" s="452"/>
      <c r="B234" s="189">
        <v>229</v>
      </c>
      <c r="C234" s="189">
        <v>4</v>
      </c>
      <c r="D234" s="186" t="s">
        <v>825</v>
      </c>
      <c r="E234" s="124"/>
      <c r="F234" s="124"/>
      <c r="G234" s="110"/>
      <c r="H234" s="110"/>
      <c r="I234" s="110"/>
      <c r="J234" s="150"/>
      <c r="K234" s="150"/>
      <c r="L234" s="150"/>
      <c r="M234" s="150"/>
      <c r="N234" s="150"/>
      <c r="O234" s="50">
        <f t="shared" si="27"/>
        <v>0</v>
      </c>
      <c r="P234" s="50">
        <f t="shared" si="26"/>
        <v>0</v>
      </c>
      <c r="Q234" s="50">
        <f>IF(AND(M2_Metric2!K234 &lt;&gt; "", M2_Metric2!K234 &lt;&gt; 0), (L234/M2_Metric2!K234),0)</f>
        <v>0</v>
      </c>
      <c r="R234" s="50">
        <f t="shared" si="22"/>
        <v>0</v>
      </c>
      <c r="S234" s="50">
        <f t="shared" si="23"/>
        <v>0</v>
      </c>
      <c r="T234" s="50">
        <f>IF(AND(M2_Metric2!K234 &lt;&gt; "", M2_Metric2!K234 &lt;&gt; 0), (O234/M2_Metric2!K234),0)</f>
        <v>0</v>
      </c>
      <c r="U234" s="50">
        <f>IF(AND(M2_Metric2!K234 &lt;&gt; "", M2_Metric2!K234 &lt;&gt; 0), (P234/M2_Metric2!K234),0)</f>
        <v>0</v>
      </c>
      <c r="V234" s="150"/>
      <c r="W234" s="50">
        <f t="shared" si="24"/>
        <v>0</v>
      </c>
      <c r="X234" s="105">
        <f t="shared" si="25"/>
        <v>0</v>
      </c>
      <c r="Y234" s="452"/>
    </row>
    <row r="235" spans="1:25" x14ac:dyDescent="0.35">
      <c r="A235" s="452"/>
      <c r="B235" s="189">
        <v>230</v>
      </c>
      <c r="C235" s="189">
        <v>5</v>
      </c>
      <c r="D235" s="186" t="s">
        <v>825</v>
      </c>
      <c r="E235" s="124"/>
      <c r="F235" s="124"/>
      <c r="G235" s="110"/>
      <c r="H235" s="110"/>
      <c r="I235" s="110"/>
      <c r="J235" s="150"/>
      <c r="K235" s="150"/>
      <c r="L235" s="150"/>
      <c r="M235" s="150"/>
      <c r="N235" s="150"/>
      <c r="O235" s="50">
        <f t="shared" si="27"/>
        <v>0</v>
      </c>
      <c r="P235" s="50">
        <f t="shared" si="26"/>
        <v>0</v>
      </c>
      <c r="Q235" s="50">
        <f>IF(AND(M2_Metric2!K235 &lt;&gt; "", M2_Metric2!K235 &lt;&gt; 0), (L235/M2_Metric2!K235),0)</f>
        <v>0</v>
      </c>
      <c r="R235" s="50">
        <f t="shared" si="22"/>
        <v>0</v>
      </c>
      <c r="S235" s="50">
        <f t="shared" si="23"/>
        <v>0</v>
      </c>
      <c r="T235" s="50">
        <f>IF(AND(M2_Metric2!K235 &lt;&gt; "", M2_Metric2!K235 &lt;&gt; 0), (O235/M2_Metric2!K235),0)</f>
        <v>0</v>
      </c>
      <c r="U235" s="50">
        <f>IF(AND(M2_Metric2!K235 &lt;&gt; "", M2_Metric2!K235 &lt;&gt; 0), (P235/M2_Metric2!K235),0)</f>
        <v>0</v>
      </c>
      <c r="V235" s="150"/>
      <c r="W235" s="50">
        <f t="shared" si="24"/>
        <v>0</v>
      </c>
      <c r="X235" s="105">
        <f t="shared" si="25"/>
        <v>0</v>
      </c>
      <c r="Y235" s="452"/>
    </row>
    <row r="236" spans="1:25" x14ac:dyDescent="0.35">
      <c r="A236" s="452"/>
      <c r="B236" s="189">
        <v>231</v>
      </c>
      <c r="C236" s="189">
        <v>6</v>
      </c>
      <c r="D236" s="186" t="s">
        <v>825</v>
      </c>
      <c r="E236" s="124"/>
      <c r="F236" s="124"/>
      <c r="G236" s="110"/>
      <c r="H236" s="110"/>
      <c r="I236" s="110"/>
      <c r="J236" s="150"/>
      <c r="K236" s="150"/>
      <c r="L236" s="150"/>
      <c r="M236" s="150"/>
      <c r="N236" s="150"/>
      <c r="O236" s="50">
        <f t="shared" si="27"/>
        <v>0</v>
      </c>
      <c r="P236" s="50">
        <f t="shared" si="26"/>
        <v>0</v>
      </c>
      <c r="Q236" s="50">
        <f>IF(AND(M2_Metric2!K236 &lt;&gt; "", M2_Metric2!K236 &lt;&gt; 0), (L236/M2_Metric2!K236),0)</f>
        <v>0</v>
      </c>
      <c r="R236" s="50">
        <f t="shared" si="22"/>
        <v>0</v>
      </c>
      <c r="S236" s="50">
        <f t="shared" si="23"/>
        <v>0</v>
      </c>
      <c r="T236" s="50">
        <f>IF(AND(M2_Metric2!K236 &lt;&gt; "", M2_Metric2!K236 &lt;&gt; 0), (O236/M2_Metric2!K236),0)</f>
        <v>0</v>
      </c>
      <c r="U236" s="50">
        <f>IF(AND(M2_Metric2!K236 &lt;&gt; "", M2_Metric2!K236 &lt;&gt; 0), (P236/M2_Metric2!K236),0)</f>
        <v>0</v>
      </c>
      <c r="V236" s="150"/>
      <c r="W236" s="50">
        <f t="shared" si="24"/>
        <v>0</v>
      </c>
      <c r="X236" s="105">
        <f t="shared" si="25"/>
        <v>0</v>
      </c>
      <c r="Y236" s="452"/>
    </row>
    <row r="237" spans="1:25" x14ac:dyDescent="0.35">
      <c r="A237" s="452"/>
      <c r="B237" s="189">
        <v>232</v>
      </c>
      <c r="C237" s="189">
        <v>7</v>
      </c>
      <c r="D237" s="186" t="s">
        <v>825</v>
      </c>
      <c r="E237" s="124"/>
      <c r="F237" s="124"/>
      <c r="G237" s="110"/>
      <c r="H237" s="110"/>
      <c r="I237" s="110"/>
      <c r="J237" s="150"/>
      <c r="K237" s="150"/>
      <c r="L237" s="150"/>
      <c r="M237" s="150"/>
      <c r="N237" s="150"/>
      <c r="O237" s="50">
        <f t="shared" si="27"/>
        <v>0</v>
      </c>
      <c r="P237" s="50">
        <f t="shared" si="26"/>
        <v>0</v>
      </c>
      <c r="Q237" s="50">
        <f>IF(AND(M2_Metric2!K237 &lt;&gt; "", M2_Metric2!K237 &lt;&gt; 0), (L237/M2_Metric2!K237),0)</f>
        <v>0</v>
      </c>
      <c r="R237" s="50">
        <f t="shared" si="22"/>
        <v>0</v>
      </c>
      <c r="S237" s="50">
        <f t="shared" si="23"/>
        <v>0</v>
      </c>
      <c r="T237" s="50">
        <f>IF(AND(M2_Metric2!K237 &lt;&gt; "", M2_Metric2!K237 &lt;&gt; 0), (O237/M2_Metric2!K237),0)</f>
        <v>0</v>
      </c>
      <c r="U237" s="50">
        <f>IF(AND(M2_Metric2!K237 &lt;&gt; "", M2_Metric2!K237 &lt;&gt; 0), (P237/M2_Metric2!K237),0)</f>
        <v>0</v>
      </c>
      <c r="V237" s="150"/>
      <c r="W237" s="50">
        <f t="shared" si="24"/>
        <v>0</v>
      </c>
      <c r="X237" s="105">
        <f t="shared" si="25"/>
        <v>0</v>
      </c>
      <c r="Y237" s="452"/>
    </row>
    <row r="238" spans="1:25" x14ac:dyDescent="0.35">
      <c r="A238" s="452"/>
      <c r="B238" s="189">
        <v>233</v>
      </c>
      <c r="C238" s="189">
        <v>8</v>
      </c>
      <c r="D238" s="186" t="s">
        <v>825</v>
      </c>
      <c r="E238" s="124"/>
      <c r="F238" s="124"/>
      <c r="G238" s="110"/>
      <c r="H238" s="110"/>
      <c r="I238" s="110"/>
      <c r="J238" s="150"/>
      <c r="K238" s="150"/>
      <c r="L238" s="150"/>
      <c r="M238" s="150"/>
      <c r="N238" s="150"/>
      <c r="O238" s="50">
        <f t="shared" si="27"/>
        <v>0</v>
      </c>
      <c r="P238" s="50">
        <f t="shared" si="26"/>
        <v>0</v>
      </c>
      <c r="Q238" s="50">
        <f>IF(AND(M2_Metric2!K238 &lt;&gt; "", M2_Metric2!K238 &lt;&gt; 0), (L238/M2_Metric2!K238),0)</f>
        <v>0</v>
      </c>
      <c r="R238" s="50">
        <f t="shared" si="22"/>
        <v>0</v>
      </c>
      <c r="S238" s="50">
        <f t="shared" si="23"/>
        <v>0</v>
      </c>
      <c r="T238" s="50">
        <f>IF(AND(M2_Metric2!K238 &lt;&gt; "", M2_Metric2!K238 &lt;&gt; 0), (O238/M2_Metric2!K238),0)</f>
        <v>0</v>
      </c>
      <c r="U238" s="50">
        <f>IF(AND(M2_Metric2!K238 &lt;&gt; "", M2_Metric2!K238 &lt;&gt; 0), (P238/M2_Metric2!K238),0)</f>
        <v>0</v>
      </c>
      <c r="V238" s="150"/>
      <c r="W238" s="50">
        <f t="shared" si="24"/>
        <v>0</v>
      </c>
      <c r="X238" s="105">
        <f t="shared" si="25"/>
        <v>0</v>
      </c>
      <c r="Y238" s="452"/>
    </row>
    <row r="239" spans="1:25" x14ac:dyDescent="0.35">
      <c r="A239" s="452"/>
      <c r="B239" s="189">
        <v>234</v>
      </c>
      <c r="C239" s="189">
        <v>9</v>
      </c>
      <c r="D239" s="186" t="s">
        <v>825</v>
      </c>
      <c r="E239" s="124"/>
      <c r="F239" s="124"/>
      <c r="G239" s="110"/>
      <c r="H239" s="110"/>
      <c r="I239" s="110"/>
      <c r="J239" s="150"/>
      <c r="K239" s="150"/>
      <c r="L239" s="150"/>
      <c r="M239" s="150"/>
      <c r="N239" s="150"/>
      <c r="O239" s="50">
        <f t="shared" si="27"/>
        <v>0</v>
      </c>
      <c r="P239" s="50">
        <f t="shared" si="26"/>
        <v>0</v>
      </c>
      <c r="Q239" s="50">
        <f>IF(AND(M2_Metric2!K239 &lt;&gt; "", M2_Metric2!K239 &lt;&gt; 0), (L239/M2_Metric2!K239),0)</f>
        <v>0</v>
      </c>
      <c r="R239" s="50">
        <f t="shared" si="22"/>
        <v>0</v>
      </c>
      <c r="S239" s="50">
        <f t="shared" si="23"/>
        <v>0</v>
      </c>
      <c r="T239" s="50">
        <f>IF(AND(M2_Metric2!K239 &lt;&gt; "", M2_Metric2!K239 &lt;&gt; 0), (O239/M2_Metric2!K239),0)</f>
        <v>0</v>
      </c>
      <c r="U239" s="50">
        <f>IF(AND(M2_Metric2!K239 &lt;&gt; "", M2_Metric2!K239 &lt;&gt; 0), (P239/M2_Metric2!K239),0)</f>
        <v>0</v>
      </c>
      <c r="V239" s="150"/>
      <c r="W239" s="50">
        <f t="shared" si="24"/>
        <v>0</v>
      </c>
      <c r="X239" s="105">
        <f t="shared" si="25"/>
        <v>0</v>
      </c>
      <c r="Y239" s="452"/>
    </row>
    <row r="240" spans="1:25" x14ac:dyDescent="0.35">
      <c r="A240" s="452"/>
      <c r="B240" s="189">
        <v>235</v>
      </c>
      <c r="C240" s="189">
        <v>10</v>
      </c>
      <c r="D240" s="186" t="s">
        <v>825</v>
      </c>
      <c r="E240" s="124"/>
      <c r="F240" s="124"/>
      <c r="G240" s="110"/>
      <c r="H240" s="110"/>
      <c r="I240" s="110"/>
      <c r="J240" s="150"/>
      <c r="K240" s="150"/>
      <c r="L240" s="150"/>
      <c r="M240" s="150"/>
      <c r="N240" s="150"/>
      <c r="O240" s="50">
        <f t="shared" si="27"/>
        <v>0</v>
      </c>
      <c r="P240" s="50">
        <f t="shared" si="26"/>
        <v>0</v>
      </c>
      <c r="Q240" s="50">
        <f>IF(AND(M2_Metric2!K240 &lt;&gt; "", M2_Metric2!K240 &lt;&gt; 0), (L240/M2_Metric2!K240),0)</f>
        <v>0</v>
      </c>
      <c r="R240" s="50">
        <f t="shared" si="22"/>
        <v>0</v>
      </c>
      <c r="S240" s="50">
        <f t="shared" si="23"/>
        <v>0</v>
      </c>
      <c r="T240" s="50">
        <f>IF(AND(M2_Metric2!K240 &lt;&gt; "", M2_Metric2!K240 &lt;&gt; 0), (O240/M2_Metric2!K240),0)</f>
        <v>0</v>
      </c>
      <c r="U240" s="50">
        <f>IF(AND(M2_Metric2!K240 &lt;&gt; "", M2_Metric2!K240 &lt;&gt; 0), (P240/M2_Metric2!K240),0)</f>
        <v>0</v>
      </c>
      <c r="V240" s="150"/>
      <c r="W240" s="50">
        <f t="shared" si="24"/>
        <v>0</v>
      </c>
      <c r="X240" s="105">
        <f t="shared" si="25"/>
        <v>0</v>
      </c>
      <c r="Y240" s="452"/>
    </row>
    <row r="241" spans="1:25" x14ac:dyDescent="0.35">
      <c r="A241" s="452"/>
      <c r="B241" s="189">
        <v>236</v>
      </c>
      <c r="C241" s="189">
        <v>11</v>
      </c>
      <c r="D241" s="186" t="s">
        <v>825</v>
      </c>
      <c r="E241" s="124"/>
      <c r="F241" s="124"/>
      <c r="G241" s="110"/>
      <c r="H241" s="110"/>
      <c r="I241" s="110"/>
      <c r="J241" s="150"/>
      <c r="K241" s="150"/>
      <c r="L241" s="150"/>
      <c r="M241" s="150"/>
      <c r="N241" s="150"/>
      <c r="O241" s="50">
        <f t="shared" si="27"/>
        <v>0</v>
      </c>
      <c r="P241" s="50">
        <f t="shared" si="26"/>
        <v>0</v>
      </c>
      <c r="Q241" s="50">
        <f>IF(AND(M2_Metric2!K241 &lt;&gt; "", M2_Metric2!K241 &lt;&gt; 0), (L241/M2_Metric2!K241),0)</f>
        <v>0</v>
      </c>
      <c r="R241" s="50">
        <f t="shared" si="22"/>
        <v>0</v>
      </c>
      <c r="S241" s="50">
        <f t="shared" si="23"/>
        <v>0</v>
      </c>
      <c r="T241" s="50">
        <f>IF(AND(M2_Metric2!K241 &lt;&gt; "", M2_Metric2!K241 &lt;&gt; 0), (O241/M2_Metric2!K241),0)</f>
        <v>0</v>
      </c>
      <c r="U241" s="50">
        <f>IF(AND(M2_Metric2!K241 &lt;&gt; "", M2_Metric2!K241 &lt;&gt; 0), (P241/M2_Metric2!K241),0)</f>
        <v>0</v>
      </c>
      <c r="V241" s="150"/>
      <c r="W241" s="50">
        <f t="shared" si="24"/>
        <v>0</v>
      </c>
      <c r="X241" s="105">
        <f t="shared" si="25"/>
        <v>0</v>
      </c>
      <c r="Y241" s="452"/>
    </row>
    <row r="242" spans="1:25" x14ac:dyDescent="0.35">
      <c r="A242" s="452"/>
      <c r="B242" s="189">
        <v>237</v>
      </c>
      <c r="C242" s="189">
        <v>12</v>
      </c>
      <c r="D242" s="186" t="s">
        <v>825</v>
      </c>
      <c r="E242" s="124"/>
      <c r="F242" s="124"/>
      <c r="G242" s="110"/>
      <c r="H242" s="110"/>
      <c r="I242" s="110"/>
      <c r="J242" s="150"/>
      <c r="K242" s="150"/>
      <c r="L242" s="150"/>
      <c r="M242" s="150"/>
      <c r="N242" s="150"/>
      <c r="O242" s="50">
        <f t="shared" si="27"/>
        <v>0</v>
      </c>
      <c r="P242" s="50">
        <f t="shared" si="26"/>
        <v>0</v>
      </c>
      <c r="Q242" s="50">
        <f>IF(AND(M2_Metric2!K242 &lt;&gt; "", M2_Metric2!K242 &lt;&gt; 0), (L242/M2_Metric2!K242),0)</f>
        <v>0</v>
      </c>
      <c r="R242" s="50">
        <f t="shared" si="22"/>
        <v>0</v>
      </c>
      <c r="S242" s="50">
        <f t="shared" si="23"/>
        <v>0</v>
      </c>
      <c r="T242" s="50">
        <f>IF(AND(M2_Metric2!K242 &lt;&gt; "", M2_Metric2!K242 &lt;&gt; 0), (O242/M2_Metric2!K242),0)</f>
        <v>0</v>
      </c>
      <c r="U242" s="50">
        <f>IF(AND(M2_Metric2!K242 &lt;&gt; "", M2_Metric2!K242 &lt;&gt; 0), (P242/M2_Metric2!K242),0)</f>
        <v>0</v>
      </c>
      <c r="V242" s="150"/>
      <c r="W242" s="50">
        <f t="shared" si="24"/>
        <v>0</v>
      </c>
      <c r="X242" s="105">
        <f t="shared" si="25"/>
        <v>0</v>
      </c>
      <c r="Y242" s="452"/>
    </row>
    <row r="243" spans="1:25" x14ac:dyDescent="0.35">
      <c r="A243" s="452"/>
      <c r="B243" s="189">
        <v>238</v>
      </c>
      <c r="C243" s="189">
        <v>13</v>
      </c>
      <c r="D243" s="186" t="s">
        <v>825</v>
      </c>
      <c r="E243" s="124"/>
      <c r="F243" s="124"/>
      <c r="G243" s="110"/>
      <c r="H243" s="110"/>
      <c r="I243" s="110"/>
      <c r="J243" s="150"/>
      <c r="K243" s="150"/>
      <c r="L243" s="150"/>
      <c r="M243" s="150"/>
      <c r="N243" s="150"/>
      <c r="O243" s="50">
        <f t="shared" si="27"/>
        <v>0</v>
      </c>
      <c r="P243" s="50">
        <f t="shared" si="26"/>
        <v>0</v>
      </c>
      <c r="Q243" s="50">
        <f>IF(AND(M2_Metric2!K243 &lt;&gt; "", M2_Metric2!K243 &lt;&gt; 0), (L243/M2_Metric2!K243),0)</f>
        <v>0</v>
      </c>
      <c r="R243" s="50">
        <f t="shared" si="22"/>
        <v>0</v>
      </c>
      <c r="S243" s="50">
        <f t="shared" si="23"/>
        <v>0</v>
      </c>
      <c r="T243" s="50">
        <f>IF(AND(M2_Metric2!K243 &lt;&gt; "", M2_Metric2!K243 &lt;&gt; 0), (O243/M2_Metric2!K243),0)</f>
        <v>0</v>
      </c>
      <c r="U243" s="50">
        <f>IF(AND(M2_Metric2!K243 &lt;&gt; "", M2_Metric2!K243 &lt;&gt; 0), (P243/M2_Metric2!K243),0)</f>
        <v>0</v>
      </c>
      <c r="V243" s="150"/>
      <c r="W243" s="50">
        <f t="shared" si="24"/>
        <v>0</v>
      </c>
      <c r="X243" s="105">
        <f t="shared" si="25"/>
        <v>0</v>
      </c>
      <c r="Y243" s="452"/>
    </row>
    <row r="244" spans="1:25" x14ac:dyDescent="0.35">
      <c r="A244" s="452"/>
      <c r="B244" s="189">
        <v>239</v>
      </c>
      <c r="C244" s="189">
        <v>14</v>
      </c>
      <c r="D244" s="186" t="s">
        <v>825</v>
      </c>
      <c r="E244" s="124"/>
      <c r="F244" s="124"/>
      <c r="G244" s="110"/>
      <c r="H244" s="110"/>
      <c r="I244" s="110"/>
      <c r="J244" s="150"/>
      <c r="K244" s="150"/>
      <c r="L244" s="150"/>
      <c r="M244" s="150"/>
      <c r="N244" s="150"/>
      <c r="O244" s="50">
        <f t="shared" si="27"/>
        <v>0</v>
      </c>
      <c r="P244" s="50">
        <f t="shared" si="26"/>
        <v>0</v>
      </c>
      <c r="Q244" s="50">
        <f>IF(AND(M2_Metric2!K244 &lt;&gt; "", M2_Metric2!K244 &lt;&gt; 0), (L244/M2_Metric2!K244),0)</f>
        <v>0</v>
      </c>
      <c r="R244" s="50">
        <f t="shared" si="22"/>
        <v>0</v>
      </c>
      <c r="S244" s="50">
        <f t="shared" si="23"/>
        <v>0</v>
      </c>
      <c r="T244" s="50">
        <f>IF(AND(M2_Metric2!K244 &lt;&gt; "", M2_Metric2!K244 &lt;&gt; 0), (O244/M2_Metric2!K244),0)</f>
        <v>0</v>
      </c>
      <c r="U244" s="50">
        <f>IF(AND(M2_Metric2!K244 &lt;&gt; "", M2_Metric2!K244 &lt;&gt; 0), (P244/M2_Metric2!K244),0)</f>
        <v>0</v>
      </c>
      <c r="V244" s="150"/>
      <c r="W244" s="50">
        <f t="shared" si="24"/>
        <v>0</v>
      </c>
      <c r="X244" s="105">
        <f t="shared" si="25"/>
        <v>0</v>
      </c>
      <c r="Y244" s="452"/>
    </row>
    <row r="245" spans="1:25" ht="15.75" customHeight="1" thickBot="1" x14ac:dyDescent="0.4">
      <c r="A245" s="452"/>
      <c r="B245" s="189">
        <v>240</v>
      </c>
      <c r="C245" s="189">
        <v>15</v>
      </c>
      <c r="D245" s="186" t="s">
        <v>825</v>
      </c>
      <c r="E245" s="124"/>
      <c r="F245" s="124"/>
      <c r="G245" s="110"/>
      <c r="H245" s="110"/>
      <c r="I245" s="110"/>
      <c r="J245" s="150"/>
      <c r="K245" s="150"/>
      <c r="L245" s="150"/>
      <c r="M245" s="150"/>
      <c r="N245" s="150"/>
      <c r="O245" s="50">
        <f t="shared" si="27"/>
        <v>0</v>
      </c>
      <c r="P245" s="50">
        <f t="shared" si="26"/>
        <v>0</v>
      </c>
      <c r="Q245" s="50">
        <f>IF(AND(M2_Metric2!K245 &lt;&gt; "", M2_Metric2!K245 &lt;&gt; 0), (L245/M2_Metric2!K245),0)</f>
        <v>0</v>
      </c>
      <c r="R245" s="50">
        <f t="shared" si="22"/>
        <v>0</v>
      </c>
      <c r="S245" s="50">
        <f t="shared" si="23"/>
        <v>0</v>
      </c>
      <c r="T245" s="50">
        <f>IF(AND(M2_Metric2!K245 &lt;&gt; "", M2_Metric2!K245 &lt;&gt; 0), (O245/M2_Metric2!K245),0)</f>
        <v>0</v>
      </c>
      <c r="U245" s="50">
        <f>IF(AND(M2_Metric2!K245 &lt;&gt; "", M2_Metric2!K245 &lt;&gt; 0), (P245/M2_Metric2!K245),0)</f>
        <v>0</v>
      </c>
      <c r="V245" s="150"/>
      <c r="W245" s="50">
        <f t="shared" si="24"/>
        <v>0</v>
      </c>
      <c r="X245" s="105">
        <f t="shared" si="25"/>
        <v>0</v>
      </c>
      <c r="Y245" s="452"/>
    </row>
    <row r="246" spans="1:25" x14ac:dyDescent="0.35">
      <c r="A246" s="452"/>
      <c r="B246" s="190">
        <v>241</v>
      </c>
      <c r="C246" s="189">
        <v>1</v>
      </c>
      <c r="D246" s="187" t="s">
        <v>826</v>
      </c>
      <c r="E246" s="123"/>
      <c r="F246" s="123"/>
      <c r="G246" s="136"/>
      <c r="H246" s="136"/>
      <c r="I246" s="136"/>
      <c r="J246" s="149"/>
      <c r="K246" s="149"/>
      <c r="L246" s="149"/>
      <c r="M246" s="149"/>
      <c r="N246" s="149"/>
      <c r="O246" s="103">
        <f t="shared" si="27"/>
        <v>0</v>
      </c>
      <c r="P246" s="103">
        <f t="shared" si="26"/>
        <v>0</v>
      </c>
      <c r="Q246" s="103">
        <f>IF(AND(M2_Metric2!K246 &lt;&gt; "", M2_Metric2!K246 &lt;&gt; 0), (L246/M2_Metric2!K246),0)</f>
        <v>0</v>
      </c>
      <c r="R246" s="103">
        <f t="shared" si="22"/>
        <v>0</v>
      </c>
      <c r="S246" s="103">
        <f t="shared" si="23"/>
        <v>0</v>
      </c>
      <c r="T246" s="103">
        <f>IF(AND(M2_Metric2!K246 &lt;&gt; "", M2_Metric2!K246 &lt;&gt; 0), (O246/M2_Metric2!K246),0)</f>
        <v>0</v>
      </c>
      <c r="U246" s="103">
        <f>IF(AND(M2_Metric2!K246 &lt;&gt; "", M2_Metric2!K246 &lt;&gt; 0), (P246/M2_Metric2!K246),0)</f>
        <v>0</v>
      </c>
      <c r="V246" s="149"/>
      <c r="W246" s="103">
        <f t="shared" si="24"/>
        <v>0</v>
      </c>
      <c r="X246" s="104">
        <f t="shared" si="25"/>
        <v>0</v>
      </c>
      <c r="Y246" s="452"/>
    </row>
    <row r="247" spans="1:25" x14ac:dyDescent="0.35">
      <c r="A247" s="452"/>
      <c r="B247" s="189">
        <v>242</v>
      </c>
      <c r="C247" s="189">
        <v>2</v>
      </c>
      <c r="D247" s="186" t="s">
        <v>826</v>
      </c>
      <c r="E247" s="124"/>
      <c r="F247" s="124"/>
      <c r="G247" s="110"/>
      <c r="H247" s="110"/>
      <c r="I247" s="110"/>
      <c r="J247" s="150"/>
      <c r="K247" s="150"/>
      <c r="L247" s="150"/>
      <c r="M247" s="150"/>
      <c r="N247" s="150"/>
      <c r="O247" s="50">
        <f t="shared" si="27"/>
        <v>0</v>
      </c>
      <c r="P247" s="50">
        <f t="shared" si="26"/>
        <v>0</v>
      </c>
      <c r="Q247" s="50">
        <f>IF(AND(M2_Metric2!K247 &lt;&gt; "", M2_Metric2!K247 &lt;&gt; 0), (L247/M2_Metric2!K247),0)</f>
        <v>0</v>
      </c>
      <c r="R247" s="50">
        <f t="shared" si="22"/>
        <v>0</v>
      </c>
      <c r="S247" s="50">
        <f t="shared" si="23"/>
        <v>0</v>
      </c>
      <c r="T247" s="50">
        <f>IF(AND(M2_Metric2!K247 &lt;&gt; "", M2_Metric2!K247 &lt;&gt; 0), (O247/M2_Metric2!K247),0)</f>
        <v>0</v>
      </c>
      <c r="U247" s="50">
        <f>IF(AND(M2_Metric2!K247 &lt;&gt; "", M2_Metric2!K247 &lt;&gt; 0), (P247/M2_Metric2!K247),0)</f>
        <v>0</v>
      </c>
      <c r="V247" s="150"/>
      <c r="W247" s="50">
        <f t="shared" si="24"/>
        <v>0</v>
      </c>
      <c r="X247" s="105">
        <f t="shared" si="25"/>
        <v>0</v>
      </c>
      <c r="Y247" s="452"/>
    </row>
    <row r="248" spans="1:25" x14ac:dyDescent="0.35">
      <c r="A248" s="452"/>
      <c r="B248" s="189">
        <v>243</v>
      </c>
      <c r="C248" s="189">
        <v>3</v>
      </c>
      <c r="D248" s="186" t="s">
        <v>826</v>
      </c>
      <c r="E248" s="124"/>
      <c r="F248" s="124"/>
      <c r="G248" s="110"/>
      <c r="H248" s="110"/>
      <c r="I248" s="110"/>
      <c r="J248" s="150"/>
      <c r="K248" s="150"/>
      <c r="L248" s="150"/>
      <c r="M248" s="150"/>
      <c r="N248" s="150"/>
      <c r="O248" s="50">
        <f t="shared" si="27"/>
        <v>0</v>
      </c>
      <c r="P248" s="50">
        <f t="shared" si="26"/>
        <v>0</v>
      </c>
      <c r="Q248" s="50">
        <f>IF(AND(M2_Metric2!K248 &lt;&gt; "", M2_Metric2!K248 &lt;&gt; 0), (L248/M2_Metric2!K248),0)</f>
        <v>0</v>
      </c>
      <c r="R248" s="50">
        <f t="shared" si="22"/>
        <v>0</v>
      </c>
      <c r="S248" s="50">
        <f t="shared" si="23"/>
        <v>0</v>
      </c>
      <c r="T248" s="50">
        <f>IF(AND(M2_Metric2!K248 &lt;&gt; "", M2_Metric2!K248 &lt;&gt; 0), (O248/M2_Metric2!K248),0)</f>
        <v>0</v>
      </c>
      <c r="U248" s="50">
        <f>IF(AND(M2_Metric2!K248 &lt;&gt; "", M2_Metric2!K248 &lt;&gt; 0), (P248/M2_Metric2!K248),0)</f>
        <v>0</v>
      </c>
      <c r="V248" s="150"/>
      <c r="W248" s="50">
        <f t="shared" si="24"/>
        <v>0</v>
      </c>
      <c r="X248" s="105">
        <f t="shared" si="25"/>
        <v>0</v>
      </c>
      <c r="Y248" s="452"/>
    </row>
    <row r="249" spans="1:25" x14ac:dyDescent="0.35">
      <c r="A249" s="452"/>
      <c r="B249" s="189">
        <v>244</v>
      </c>
      <c r="C249" s="189">
        <v>4</v>
      </c>
      <c r="D249" s="186" t="s">
        <v>826</v>
      </c>
      <c r="E249" s="124"/>
      <c r="F249" s="124"/>
      <c r="G249" s="110"/>
      <c r="H249" s="110"/>
      <c r="I249" s="110"/>
      <c r="J249" s="150"/>
      <c r="K249" s="150"/>
      <c r="L249" s="150"/>
      <c r="M249" s="150"/>
      <c r="N249" s="150"/>
      <c r="O249" s="50">
        <f t="shared" si="27"/>
        <v>0</v>
      </c>
      <c r="P249" s="50">
        <f t="shared" si="26"/>
        <v>0</v>
      </c>
      <c r="Q249" s="50">
        <f>IF(AND(M2_Metric2!K249 &lt;&gt; "", M2_Metric2!K249 &lt;&gt; 0), (L249/M2_Metric2!K249),0)</f>
        <v>0</v>
      </c>
      <c r="R249" s="50">
        <f t="shared" si="22"/>
        <v>0</v>
      </c>
      <c r="S249" s="50">
        <f t="shared" si="23"/>
        <v>0</v>
      </c>
      <c r="T249" s="50">
        <f>IF(AND(M2_Metric2!K249 &lt;&gt; "", M2_Metric2!K249 &lt;&gt; 0), (O249/M2_Metric2!K249),0)</f>
        <v>0</v>
      </c>
      <c r="U249" s="50">
        <f>IF(AND(M2_Metric2!K249 &lt;&gt; "", M2_Metric2!K249 &lt;&gt; 0), (P249/M2_Metric2!K249),0)</f>
        <v>0</v>
      </c>
      <c r="V249" s="150"/>
      <c r="W249" s="50">
        <f t="shared" si="24"/>
        <v>0</v>
      </c>
      <c r="X249" s="105">
        <f t="shared" si="25"/>
        <v>0</v>
      </c>
      <c r="Y249" s="452"/>
    </row>
    <row r="250" spans="1:25" x14ac:dyDescent="0.35">
      <c r="A250" s="452"/>
      <c r="B250" s="189">
        <v>245</v>
      </c>
      <c r="C250" s="189">
        <v>5</v>
      </c>
      <c r="D250" s="186" t="s">
        <v>826</v>
      </c>
      <c r="E250" s="124"/>
      <c r="F250" s="124"/>
      <c r="G250" s="110"/>
      <c r="H250" s="110"/>
      <c r="I250" s="110"/>
      <c r="J250" s="150"/>
      <c r="K250" s="150"/>
      <c r="L250" s="150"/>
      <c r="M250" s="150"/>
      <c r="N250" s="150"/>
      <c r="O250" s="50">
        <f t="shared" si="27"/>
        <v>0</v>
      </c>
      <c r="P250" s="50">
        <f t="shared" si="26"/>
        <v>0</v>
      </c>
      <c r="Q250" s="50">
        <f>IF(AND(M2_Metric2!K250 &lt;&gt; "", M2_Metric2!K250 &lt;&gt; 0), (L250/M2_Metric2!K250),0)</f>
        <v>0</v>
      </c>
      <c r="R250" s="50">
        <f t="shared" si="22"/>
        <v>0</v>
      </c>
      <c r="S250" s="50">
        <f t="shared" si="23"/>
        <v>0</v>
      </c>
      <c r="T250" s="50">
        <f>IF(AND(M2_Metric2!K250 &lt;&gt; "", M2_Metric2!K250 &lt;&gt; 0), (O250/M2_Metric2!K250),0)</f>
        <v>0</v>
      </c>
      <c r="U250" s="50">
        <f>IF(AND(M2_Metric2!K250 &lt;&gt; "", M2_Metric2!K250 &lt;&gt; 0), (P250/M2_Metric2!K250),0)</f>
        <v>0</v>
      </c>
      <c r="V250" s="150"/>
      <c r="W250" s="50">
        <f t="shared" si="24"/>
        <v>0</v>
      </c>
      <c r="X250" s="105">
        <f t="shared" si="25"/>
        <v>0</v>
      </c>
      <c r="Y250" s="452"/>
    </row>
    <row r="251" spans="1:25" x14ac:dyDescent="0.35">
      <c r="A251" s="452"/>
      <c r="B251" s="189">
        <v>246</v>
      </c>
      <c r="C251" s="189">
        <v>6</v>
      </c>
      <c r="D251" s="186" t="s">
        <v>826</v>
      </c>
      <c r="E251" s="124"/>
      <c r="F251" s="124"/>
      <c r="G251" s="110"/>
      <c r="H251" s="110"/>
      <c r="I251" s="110"/>
      <c r="J251" s="150"/>
      <c r="K251" s="150"/>
      <c r="L251" s="150"/>
      <c r="M251" s="150"/>
      <c r="N251" s="150"/>
      <c r="O251" s="50">
        <f t="shared" si="27"/>
        <v>0</v>
      </c>
      <c r="P251" s="50">
        <f t="shared" si="26"/>
        <v>0</v>
      </c>
      <c r="Q251" s="50">
        <f>IF(AND(M2_Metric2!K251 &lt;&gt; "", M2_Metric2!K251 &lt;&gt; 0), (L251/M2_Metric2!K251),0)</f>
        <v>0</v>
      </c>
      <c r="R251" s="50">
        <f t="shared" si="22"/>
        <v>0</v>
      </c>
      <c r="S251" s="50">
        <f t="shared" si="23"/>
        <v>0</v>
      </c>
      <c r="T251" s="50">
        <f>IF(AND(M2_Metric2!K251 &lt;&gt; "", M2_Metric2!K251 &lt;&gt; 0), (O251/M2_Metric2!K251),0)</f>
        <v>0</v>
      </c>
      <c r="U251" s="50">
        <f>IF(AND(M2_Metric2!K251 &lt;&gt; "", M2_Metric2!K251 &lt;&gt; 0), (P251/M2_Metric2!K251),0)</f>
        <v>0</v>
      </c>
      <c r="V251" s="150"/>
      <c r="W251" s="50">
        <f t="shared" si="24"/>
        <v>0</v>
      </c>
      <c r="X251" s="105">
        <f t="shared" si="25"/>
        <v>0</v>
      </c>
      <c r="Y251" s="452"/>
    </row>
    <row r="252" spans="1:25" x14ac:dyDescent="0.35">
      <c r="A252" s="452"/>
      <c r="B252" s="189">
        <v>247</v>
      </c>
      <c r="C252" s="189">
        <v>7</v>
      </c>
      <c r="D252" s="186" t="s">
        <v>826</v>
      </c>
      <c r="E252" s="124"/>
      <c r="F252" s="124"/>
      <c r="G252" s="110"/>
      <c r="H252" s="110"/>
      <c r="I252" s="110"/>
      <c r="J252" s="150"/>
      <c r="K252" s="150"/>
      <c r="L252" s="150"/>
      <c r="M252" s="150"/>
      <c r="N252" s="150"/>
      <c r="O252" s="50">
        <f t="shared" si="27"/>
        <v>0</v>
      </c>
      <c r="P252" s="50">
        <f t="shared" si="26"/>
        <v>0</v>
      </c>
      <c r="Q252" s="50">
        <f>IF(AND(M2_Metric2!K252 &lt;&gt; "", M2_Metric2!K252 &lt;&gt; 0), (L252/M2_Metric2!K252),0)</f>
        <v>0</v>
      </c>
      <c r="R252" s="50">
        <f t="shared" si="22"/>
        <v>0</v>
      </c>
      <c r="S252" s="50">
        <f t="shared" si="23"/>
        <v>0</v>
      </c>
      <c r="T252" s="50">
        <f>IF(AND(M2_Metric2!K252 &lt;&gt; "", M2_Metric2!K252 &lt;&gt; 0), (O252/M2_Metric2!K252),0)</f>
        <v>0</v>
      </c>
      <c r="U252" s="50">
        <f>IF(AND(M2_Metric2!K252 &lt;&gt; "", M2_Metric2!K252 &lt;&gt; 0), (P252/M2_Metric2!K252),0)</f>
        <v>0</v>
      </c>
      <c r="V252" s="150"/>
      <c r="W252" s="50">
        <f t="shared" si="24"/>
        <v>0</v>
      </c>
      <c r="X252" s="105">
        <f t="shared" si="25"/>
        <v>0</v>
      </c>
      <c r="Y252" s="452"/>
    </row>
    <row r="253" spans="1:25" x14ac:dyDescent="0.35">
      <c r="A253" s="452"/>
      <c r="B253" s="189">
        <v>248</v>
      </c>
      <c r="C253" s="189">
        <v>8</v>
      </c>
      <c r="D253" s="186" t="s">
        <v>826</v>
      </c>
      <c r="E253" s="124"/>
      <c r="F253" s="124"/>
      <c r="G253" s="110"/>
      <c r="H253" s="110"/>
      <c r="I253" s="110"/>
      <c r="J253" s="150"/>
      <c r="K253" s="150"/>
      <c r="L253" s="150"/>
      <c r="M253" s="150"/>
      <c r="N253" s="150"/>
      <c r="O253" s="50">
        <f t="shared" si="27"/>
        <v>0</v>
      </c>
      <c r="P253" s="50">
        <f t="shared" si="26"/>
        <v>0</v>
      </c>
      <c r="Q253" s="50">
        <f>IF(AND(M2_Metric2!K253 &lt;&gt; "", M2_Metric2!K253 &lt;&gt; 0), (L253/M2_Metric2!K253),0)</f>
        <v>0</v>
      </c>
      <c r="R253" s="50">
        <f t="shared" si="22"/>
        <v>0</v>
      </c>
      <c r="S253" s="50">
        <f t="shared" si="23"/>
        <v>0</v>
      </c>
      <c r="T253" s="50">
        <f>IF(AND(M2_Metric2!K253 &lt;&gt; "", M2_Metric2!K253 &lt;&gt; 0), (O253/M2_Metric2!K253),0)</f>
        <v>0</v>
      </c>
      <c r="U253" s="50">
        <f>IF(AND(M2_Metric2!K253 &lt;&gt; "", M2_Metric2!K253 &lt;&gt; 0), (P253/M2_Metric2!K253),0)</f>
        <v>0</v>
      </c>
      <c r="V253" s="150"/>
      <c r="W253" s="50">
        <f t="shared" si="24"/>
        <v>0</v>
      </c>
      <c r="X253" s="105">
        <f t="shared" si="25"/>
        <v>0</v>
      </c>
      <c r="Y253" s="452"/>
    </row>
    <row r="254" spans="1:25" x14ac:dyDescent="0.35">
      <c r="A254" s="452"/>
      <c r="B254" s="189">
        <v>249</v>
      </c>
      <c r="C254" s="189">
        <v>9</v>
      </c>
      <c r="D254" s="186" t="s">
        <v>826</v>
      </c>
      <c r="E254" s="124"/>
      <c r="F254" s="124"/>
      <c r="G254" s="110"/>
      <c r="H254" s="110"/>
      <c r="I254" s="110"/>
      <c r="J254" s="150"/>
      <c r="K254" s="150"/>
      <c r="L254" s="150"/>
      <c r="M254" s="150"/>
      <c r="N254" s="150"/>
      <c r="O254" s="50">
        <f t="shared" si="27"/>
        <v>0</v>
      </c>
      <c r="P254" s="50">
        <f t="shared" si="26"/>
        <v>0</v>
      </c>
      <c r="Q254" s="50">
        <f>IF(AND(M2_Metric2!K254 &lt;&gt; "", M2_Metric2!K254 &lt;&gt; 0), (L254/M2_Metric2!K254),0)</f>
        <v>0</v>
      </c>
      <c r="R254" s="50">
        <f t="shared" si="22"/>
        <v>0</v>
      </c>
      <c r="S254" s="50">
        <f t="shared" si="23"/>
        <v>0</v>
      </c>
      <c r="T254" s="50">
        <f>IF(AND(M2_Metric2!K254 &lt;&gt; "", M2_Metric2!K254 &lt;&gt; 0), (O254/M2_Metric2!K254),0)</f>
        <v>0</v>
      </c>
      <c r="U254" s="50">
        <f>IF(AND(M2_Metric2!K254 &lt;&gt; "", M2_Metric2!K254 &lt;&gt; 0), (P254/M2_Metric2!K254),0)</f>
        <v>0</v>
      </c>
      <c r="V254" s="150"/>
      <c r="W254" s="50">
        <f t="shared" si="24"/>
        <v>0</v>
      </c>
      <c r="X254" s="105">
        <f t="shared" si="25"/>
        <v>0</v>
      </c>
      <c r="Y254" s="452"/>
    </row>
    <row r="255" spans="1:25" x14ac:dyDescent="0.35">
      <c r="A255" s="452"/>
      <c r="B255" s="189">
        <v>250</v>
      </c>
      <c r="C255" s="189">
        <v>10</v>
      </c>
      <c r="D255" s="186" t="s">
        <v>826</v>
      </c>
      <c r="E255" s="124"/>
      <c r="F255" s="124"/>
      <c r="G255" s="110"/>
      <c r="H255" s="110"/>
      <c r="I255" s="110"/>
      <c r="J255" s="150"/>
      <c r="K255" s="150"/>
      <c r="L255" s="150"/>
      <c r="M255" s="150"/>
      <c r="N255" s="150"/>
      <c r="O255" s="50">
        <f t="shared" si="27"/>
        <v>0</v>
      </c>
      <c r="P255" s="50">
        <f t="shared" si="26"/>
        <v>0</v>
      </c>
      <c r="Q255" s="50">
        <f>IF(AND(M2_Metric2!K255 &lt;&gt; "", M2_Metric2!K255 &lt;&gt; 0), (L255/M2_Metric2!K255),0)</f>
        <v>0</v>
      </c>
      <c r="R255" s="50">
        <f t="shared" si="22"/>
        <v>0</v>
      </c>
      <c r="S255" s="50">
        <f t="shared" si="23"/>
        <v>0</v>
      </c>
      <c r="T255" s="50">
        <f>IF(AND(M2_Metric2!K255 &lt;&gt; "", M2_Metric2!K255 &lt;&gt; 0), (O255/M2_Metric2!K255),0)</f>
        <v>0</v>
      </c>
      <c r="U255" s="50">
        <f>IF(AND(M2_Metric2!K255 &lt;&gt; "", M2_Metric2!K255 &lt;&gt; 0), (P255/M2_Metric2!K255),0)</f>
        <v>0</v>
      </c>
      <c r="V255" s="150"/>
      <c r="W255" s="50">
        <f t="shared" si="24"/>
        <v>0</v>
      </c>
      <c r="X255" s="105">
        <f t="shared" si="25"/>
        <v>0</v>
      </c>
      <c r="Y255" s="452"/>
    </row>
    <row r="256" spans="1:25" x14ac:dyDescent="0.35">
      <c r="A256" s="452"/>
      <c r="B256" s="189">
        <v>251</v>
      </c>
      <c r="C256" s="189">
        <v>11</v>
      </c>
      <c r="D256" s="186" t="s">
        <v>826</v>
      </c>
      <c r="E256" s="124"/>
      <c r="F256" s="124"/>
      <c r="G256" s="110"/>
      <c r="H256" s="110"/>
      <c r="I256" s="110"/>
      <c r="J256" s="150"/>
      <c r="K256" s="150"/>
      <c r="L256" s="150"/>
      <c r="M256" s="150"/>
      <c r="N256" s="150"/>
      <c r="O256" s="50">
        <f t="shared" si="27"/>
        <v>0</v>
      </c>
      <c r="P256" s="50">
        <f t="shared" si="26"/>
        <v>0</v>
      </c>
      <c r="Q256" s="50">
        <f>IF(AND(M2_Metric2!K256 &lt;&gt; "", M2_Metric2!K256 &lt;&gt; 0), (L256/M2_Metric2!K256),0)</f>
        <v>0</v>
      </c>
      <c r="R256" s="50">
        <f t="shared" si="22"/>
        <v>0</v>
      </c>
      <c r="S256" s="50">
        <f t="shared" si="23"/>
        <v>0</v>
      </c>
      <c r="T256" s="50">
        <f>IF(AND(M2_Metric2!K256 &lt;&gt; "", M2_Metric2!K256 &lt;&gt; 0), (O256/M2_Metric2!K256),0)</f>
        <v>0</v>
      </c>
      <c r="U256" s="50">
        <f>IF(AND(M2_Metric2!K256 &lt;&gt; "", M2_Metric2!K256 &lt;&gt; 0), (P256/M2_Metric2!K256),0)</f>
        <v>0</v>
      </c>
      <c r="V256" s="150"/>
      <c r="W256" s="50">
        <f t="shared" si="24"/>
        <v>0</v>
      </c>
      <c r="X256" s="105">
        <f t="shared" si="25"/>
        <v>0</v>
      </c>
      <c r="Y256" s="452"/>
    </row>
    <row r="257" spans="1:25" x14ac:dyDescent="0.35">
      <c r="A257" s="452"/>
      <c r="B257" s="189">
        <v>252</v>
      </c>
      <c r="C257" s="189">
        <v>12</v>
      </c>
      <c r="D257" s="186" t="s">
        <v>826</v>
      </c>
      <c r="E257" s="124"/>
      <c r="F257" s="124"/>
      <c r="G257" s="110"/>
      <c r="H257" s="110"/>
      <c r="I257" s="110"/>
      <c r="J257" s="150"/>
      <c r="K257" s="150"/>
      <c r="L257" s="150"/>
      <c r="M257" s="150"/>
      <c r="N257" s="150"/>
      <c r="O257" s="50">
        <f t="shared" si="27"/>
        <v>0</v>
      </c>
      <c r="P257" s="50">
        <f t="shared" si="26"/>
        <v>0</v>
      </c>
      <c r="Q257" s="50">
        <f>IF(AND(M2_Metric2!K257 &lt;&gt; "", M2_Metric2!K257 &lt;&gt; 0), (L257/M2_Metric2!K257),0)</f>
        <v>0</v>
      </c>
      <c r="R257" s="50">
        <f t="shared" si="22"/>
        <v>0</v>
      </c>
      <c r="S257" s="50">
        <f t="shared" si="23"/>
        <v>0</v>
      </c>
      <c r="T257" s="50">
        <f>IF(AND(M2_Metric2!K257 &lt;&gt; "", M2_Metric2!K257 &lt;&gt; 0), (O257/M2_Metric2!K257),0)</f>
        <v>0</v>
      </c>
      <c r="U257" s="50">
        <f>IF(AND(M2_Metric2!K257 &lt;&gt; "", M2_Metric2!K257 &lt;&gt; 0), (P257/M2_Metric2!K257),0)</f>
        <v>0</v>
      </c>
      <c r="V257" s="150"/>
      <c r="W257" s="50">
        <f t="shared" si="24"/>
        <v>0</v>
      </c>
      <c r="X257" s="105">
        <f t="shared" si="25"/>
        <v>0</v>
      </c>
      <c r="Y257" s="452"/>
    </row>
    <row r="258" spans="1:25" x14ac:dyDescent="0.35">
      <c r="A258" s="452"/>
      <c r="B258" s="189">
        <v>253</v>
      </c>
      <c r="C258" s="189">
        <v>13</v>
      </c>
      <c r="D258" s="186" t="s">
        <v>826</v>
      </c>
      <c r="E258" s="124"/>
      <c r="F258" s="124"/>
      <c r="G258" s="110"/>
      <c r="H258" s="110"/>
      <c r="I258" s="110"/>
      <c r="J258" s="150"/>
      <c r="K258" s="150"/>
      <c r="L258" s="150"/>
      <c r="M258" s="150"/>
      <c r="N258" s="150"/>
      <c r="O258" s="50">
        <f t="shared" si="27"/>
        <v>0</v>
      </c>
      <c r="P258" s="50">
        <f t="shared" si="26"/>
        <v>0</v>
      </c>
      <c r="Q258" s="50">
        <f>IF(AND(M2_Metric2!K258 &lt;&gt; "", M2_Metric2!K258 &lt;&gt; 0), (L258/M2_Metric2!K258),0)</f>
        <v>0</v>
      </c>
      <c r="R258" s="50">
        <f t="shared" si="22"/>
        <v>0</v>
      </c>
      <c r="S258" s="50">
        <f t="shared" si="23"/>
        <v>0</v>
      </c>
      <c r="T258" s="50">
        <f>IF(AND(M2_Metric2!K258 &lt;&gt; "", M2_Metric2!K258 &lt;&gt; 0), (O258/M2_Metric2!K258),0)</f>
        <v>0</v>
      </c>
      <c r="U258" s="50">
        <f>IF(AND(M2_Metric2!K258 &lt;&gt; "", M2_Metric2!K258 &lt;&gt; 0), (P258/M2_Metric2!K258),0)</f>
        <v>0</v>
      </c>
      <c r="V258" s="150"/>
      <c r="W258" s="50">
        <f t="shared" si="24"/>
        <v>0</v>
      </c>
      <c r="X258" s="105">
        <f t="shared" si="25"/>
        <v>0</v>
      </c>
      <c r="Y258" s="452"/>
    </row>
    <row r="259" spans="1:25" x14ac:dyDescent="0.35">
      <c r="A259" s="452"/>
      <c r="B259" s="189">
        <v>254</v>
      </c>
      <c r="C259" s="189">
        <v>14</v>
      </c>
      <c r="D259" s="186" t="s">
        <v>826</v>
      </c>
      <c r="E259" s="124"/>
      <c r="F259" s="124"/>
      <c r="G259" s="110"/>
      <c r="H259" s="110"/>
      <c r="I259" s="110"/>
      <c r="J259" s="150"/>
      <c r="K259" s="150"/>
      <c r="L259" s="150"/>
      <c r="M259" s="150"/>
      <c r="N259" s="150"/>
      <c r="O259" s="50">
        <f t="shared" si="27"/>
        <v>0</v>
      </c>
      <c r="P259" s="50">
        <f t="shared" si="26"/>
        <v>0</v>
      </c>
      <c r="Q259" s="50">
        <f>IF(AND(M2_Metric2!K259 &lt;&gt; "", M2_Metric2!K259 &lt;&gt; 0), (L259/M2_Metric2!K259),0)</f>
        <v>0</v>
      </c>
      <c r="R259" s="50">
        <f t="shared" si="22"/>
        <v>0</v>
      </c>
      <c r="S259" s="50">
        <f t="shared" si="23"/>
        <v>0</v>
      </c>
      <c r="T259" s="50">
        <f>IF(AND(M2_Metric2!K259 &lt;&gt; "", M2_Metric2!K259 &lt;&gt; 0), (O259/M2_Metric2!K259),0)</f>
        <v>0</v>
      </c>
      <c r="U259" s="50">
        <f>IF(AND(M2_Metric2!K259 &lt;&gt; "", M2_Metric2!K259 &lt;&gt; 0), (P259/M2_Metric2!K259),0)</f>
        <v>0</v>
      </c>
      <c r="V259" s="150"/>
      <c r="W259" s="50">
        <f t="shared" si="24"/>
        <v>0</v>
      </c>
      <c r="X259" s="105">
        <f t="shared" si="25"/>
        <v>0</v>
      </c>
      <c r="Y259" s="452"/>
    </row>
    <row r="260" spans="1:25" ht="15.75" customHeight="1" thickBot="1" x14ac:dyDescent="0.4">
      <c r="A260" s="452"/>
      <c r="B260" s="189">
        <v>255</v>
      </c>
      <c r="C260" s="189">
        <v>15</v>
      </c>
      <c r="D260" s="186" t="s">
        <v>826</v>
      </c>
      <c r="E260" s="124"/>
      <c r="F260" s="124"/>
      <c r="G260" s="110"/>
      <c r="H260" s="110"/>
      <c r="I260" s="110"/>
      <c r="J260" s="150"/>
      <c r="K260" s="150"/>
      <c r="L260" s="150"/>
      <c r="M260" s="150"/>
      <c r="N260" s="150"/>
      <c r="O260" s="50">
        <f t="shared" si="27"/>
        <v>0</v>
      </c>
      <c r="P260" s="50">
        <f t="shared" si="26"/>
        <v>0</v>
      </c>
      <c r="Q260" s="50">
        <f>IF(AND(M2_Metric2!K260 &lt;&gt; "", M2_Metric2!K260 &lt;&gt; 0), (L260/M2_Metric2!K260),0)</f>
        <v>0</v>
      </c>
      <c r="R260" s="50">
        <f t="shared" si="22"/>
        <v>0</v>
      </c>
      <c r="S260" s="50">
        <f t="shared" si="23"/>
        <v>0</v>
      </c>
      <c r="T260" s="50">
        <f>IF(AND(M2_Metric2!K260 &lt;&gt; "", M2_Metric2!K260 &lt;&gt; 0), (O260/M2_Metric2!K260),0)</f>
        <v>0</v>
      </c>
      <c r="U260" s="50">
        <f>IF(AND(M2_Metric2!K260 &lt;&gt; "", M2_Metric2!K260 &lt;&gt; 0), (P260/M2_Metric2!K260),0)</f>
        <v>0</v>
      </c>
      <c r="V260" s="150"/>
      <c r="W260" s="50">
        <f t="shared" si="24"/>
        <v>0</v>
      </c>
      <c r="X260" s="105">
        <f t="shared" si="25"/>
        <v>0</v>
      </c>
      <c r="Y260" s="452"/>
    </row>
    <row r="261" spans="1:25" x14ac:dyDescent="0.35">
      <c r="A261" s="452"/>
      <c r="B261" s="190">
        <v>256</v>
      </c>
      <c r="C261" s="189">
        <v>1</v>
      </c>
      <c r="D261" s="187" t="s">
        <v>827</v>
      </c>
      <c r="E261" s="123"/>
      <c r="F261" s="123"/>
      <c r="G261" s="136"/>
      <c r="H261" s="136"/>
      <c r="I261" s="136"/>
      <c r="J261" s="149"/>
      <c r="K261" s="149"/>
      <c r="L261" s="149"/>
      <c r="M261" s="149"/>
      <c r="N261" s="149"/>
      <c r="O261" s="103">
        <f t="shared" si="27"/>
        <v>0</v>
      </c>
      <c r="P261" s="103">
        <f t="shared" si="26"/>
        <v>0</v>
      </c>
      <c r="Q261" s="103">
        <f>IF(AND(M2_Metric2!K261 &lt;&gt; "", M2_Metric2!K261 &lt;&gt; 0), (L261/M2_Metric2!K261),0)</f>
        <v>0</v>
      </c>
      <c r="R261" s="103">
        <f t="shared" si="22"/>
        <v>0</v>
      </c>
      <c r="S261" s="103">
        <f t="shared" si="23"/>
        <v>0</v>
      </c>
      <c r="T261" s="103">
        <f>IF(AND(M2_Metric2!K261 &lt;&gt; "", M2_Metric2!K261 &lt;&gt; 0), (O261/M2_Metric2!K261),0)</f>
        <v>0</v>
      </c>
      <c r="U261" s="103">
        <f>IF(AND(M2_Metric2!K261 &lt;&gt; "", M2_Metric2!K261 &lt;&gt; 0), (P261/M2_Metric2!K261),0)</f>
        <v>0</v>
      </c>
      <c r="V261" s="149"/>
      <c r="W261" s="103">
        <f t="shared" si="24"/>
        <v>0</v>
      </c>
      <c r="X261" s="104">
        <f t="shared" si="25"/>
        <v>0</v>
      </c>
      <c r="Y261" s="452"/>
    </row>
    <row r="262" spans="1:25" x14ac:dyDescent="0.35">
      <c r="A262" s="452"/>
      <c r="B262" s="189">
        <v>257</v>
      </c>
      <c r="C262" s="189">
        <v>2</v>
      </c>
      <c r="D262" s="186" t="s">
        <v>827</v>
      </c>
      <c r="E262" s="124"/>
      <c r="F262" s="124"/>
      <c r="G262" s="110"/>
      <c r="H262" s="110"/>
      <c r="I262" s="110"/>
      <c r="J262" s="150"/>
      <c r="K262" s="150"/>
      <c r="L262" s="150"/>
      <c r="M262" s="150"/>
      <c r="N262" s="150"/>
      <c r="O262" s="50">
        <f t="shared" si="27"/>
        <v>0</v>
      </c>
      <c r="P262" s="50">
        <f t="shared" si="26"/>
        <v>0</v>
      </c>
      <c r="Q262" s="50">
        <f>IF(AND(M2_Metric2!K262 &lt;&gt; "", M2_Metric2!K262 &lt;&gt; 0), (L262/M2_Metric2!K262),0)</f>
        <v>0</v>
      </c>
      <c r="R262" s="50">
        <f t="shared" ref="R262:R325" si="28">IF(AND(K262 &lt;&gt; "", K262 &lt;&gt; 0), (M262/K262),0)</f>
        <v>0</v>
      </c>
      <c r="S262" s="50">
        <f t="shared" ref="S262:S325" si="29">IF(AND(K262 &lt;&gt; "", K262 &lt;&gt; 0), (N262/K262),0)</f>
        <v>0</v>
      </c>
      <c r="T262" s="50">
        <f>IF(AND(M2_Metric2!K262 &lt;&gt; "", M2_Metric2!K262 &lt;&gt; 0), (O262/M2_Metric2!K262),0)</f>
        <v>0</v>
      </c>
      <c r="U262" s="50">
        <f>IF(AND(M2_Metric2!K262 &lt;&gt; "", M2_Metric2!K262 &lt;&gt; 0), (P262/M2_Metric2!K262),0)</f>
        <v>0</v>
      </c>
      <c r="V262" s="150"/>
      <c r="W262" s="50">
        <f t="shared" ref="W262:W325" si="30">IF(AND($AA$7 &lt;&gt; "", $AA$7 &lt;&gt; 0), ((J262*T262)/$AA$7),0)</f>
        <v>0</v>
      </c>
      <c r="X262" s="105">
        <f t="shared" ref="X262:X325" si="31">IF(AND($AA$8 &lt;&gt; "", $AA$8 &lt;&gt; 0), ((J262*U262)/$AA$8),0)</f>
        <v>0</v>
      </c>
      <c r="Y262" s="452"/>
    </row>
    <row r="263" spans="1:25" x14ac:dyDescent="0.35">
      <c r="A263" s="452"/>
      <c r="B263" s="189">
        <v>258</v>
      </c>
      <c r="C263" s="189">
        <v>3</v>
      </c>
      <c r="D263" s="186" t="s">
        <v>827</v>
      </c>
      <c r="E263" s="124"/>
      <c r="F263" s="124"/>
      <c r="G263" s="110"/>
      <c r="H263" s="110"/>
      <c r="I263" s="110"/>
      <c r="J263" s="150"/>
      <c r="K263" s="150"/>
      <c r="L263" s="150"/>
      <c r="M263" s="150"/>
      <c r="N263" s="150"/>
      <c r="O263" s="50">
        <f t="shared" si="27"/>
        <v>0</v>
      </c>
      <c r="P263" s="50">
        <f t="shared" ref="P263:P326" si="32">IF(AND(L263&gt;0,M263&gt;0,N263&gt;0), L263+M263+N263,0)</f>
        <v>0</v>
      </c>
      <c r="Q263" s="50">
        <f>IF(AND(M2_Metric2!K263 &lt;&gt; "", M2_Metric2!K263 &lt;&gt; 0), (L263/M2_Metric2!K263),0)</f>
        <v>0</v>
      </c>
      <c r="R263" s="50">
        <f t="shared" si="28"/>
        <v>0</v>
      </c>
      <c r="S263" s="50">
        <f t="shared" si="29"/>
        <v>0</v>
      </c>
      <c r="T263" s="50">
        <f>IF(AND(M2_Metric2!K263 &lt;&gt; "", M2_Metric2!K263 &lt;&gt; 0), (O263/M2_Metric2!K263),0)</f>
        <v>0</v>
      </c>
      <c r="U263" s="50">
        <f>IF(AND(M2_Metric2!K263 &lt;&gt; "", M2_Metric2!K263 &lt;&gt; 0), (P263/M2_Metric2!K263),0)</f>
        <v>0</v>
      </c>
      <c r="V263" s="150"/>
      <c r="W263" s="50">
        <f t="shared" si="30"/>
        <v>0</v>
      </c>
      <c r="X263" s="105">
        <f t="shared" si="31"/>
        <v>0</v>
      </c>
      <c r="Y263" s="452"/>
    </row>
    <row r="264" spans="1:25" x14ac:dyDescent="0.35">
      <c r="A264" s="452"/>
      <c r="B264" s="189">
        <v>259</v>
      </c>
      <c r="C264" s="189">
        <v>4</v>
      </c>
      <c r="D264" s="186" t="s">
        <v>827</v>
      </c>
      <c r="E264" s="124"/>
      <c r="F264" s="124"/>
      <c r="G264" s="110"/>
      <c r="H264" s="110"/>
      <c r="I264" s="110"/>
      <c r="J264" s="150"/>
      <c r="K264" s="150"/>
      <c r="L264" s="150"/>
      <c r="M264" s="150"/>
      <c r="N264" s="150"/>
      <c r="O264" s="50">
        <f t="shared" ref="O264:O327" si="33">IF(AND(L264&gt;0,M264&gt;0), L264+M264,0)</f>
        <v>0</v>
      </c>
      <c r="P264" s="50">
        <f t="shared" si="32"/>
        <v>0</v>
      </c>
      <c r="Q264" s="50">
        <f>IF(AND(M2_Metric2!K264 &lt;&gt; "", M2_Metric2!K264 &lt;&gt; 0), (L264/M2_Metric2!K264),0)</f>
        <v>0</v>
      </c>
      <c r="R264" s="50">
        <f t="shared" si="28"/>
        <v>0</v>
      </c>
      <c r="S264" s="50">
        <f t="shared" si="29"/>
        <v>0</v>
      </c>
      <c r="T264" s="50">
        <f>IF(AND(M2_Metric2!K264 &lt;&gt; "", M2_Metric2!K264 &lt;&gt; 0), (O264/M2_Metric2!K264),0)</f>
        <v>0</v>
      </c>
      <c r="U264" s="50">
        <f>IF(AND(M2_Metric2!K264 &lt;&gt; "", M2_Metric2!K264 &lt;&gt; 0), (P264/M2_Metric2!K264),0)</f>
        <v>0</v>
      </c>
      <c r="V264" s="150"/>
      <c r="W264" s="50">
        <f t="shared" si="30"/>
        <v>0</v>
      </c>
      <c r="X264" s="105">
        <f t="shared" si="31"/>
        <v>0</v>
      </c>
      <c r="Y264" s="452"/>
    </row>
    <row r="265" spans="1:25" x14ac:dyDescent="0.35">
      <c r="A265" s="452"/>
      <c r="B265" s="189">
        <v>260</v>
      </c>
      <c r="C265" s="189">
        <v>5</v>
      </c>
      <c r="D265" s="186" t="s">
        <v>827</v>
      </c>
      <c r="E265" s="124"/>
      <c r="F265" s="124"/>
      <c r="G265" s="110"/>
      <c r="H265" s="110"/>
      <c r="I265" s="110"/>
      <c r="J265" s="150"/>
      <c r="K265" s="150"/>
      <c r="L265" s="150"/>
      <c r="M265" s="150"/>
      <c r="N265" s="150"/>
      <c r="O265" s="50">
        <f t="shared" si="33"/>
        <v>0</v>
      </c>
      <c r="P265" s="50">
        <f t="shared" si="32"/>
        <v>0</v>
      </c>
      <c r="Q265" s="50">
        <f>IF(AND(M2_Metric2!K265 &lt;&gt; "", M2_Metric2!K265 &lt;&gt; 0), (L265/M2_Metric2!K265),0)</f>
        <v>0</v>
      </c>
      <c r="R265" s="50">
        <f t="shared" si="28"/>
        <v>0</v>
      </c>
      <c r="S265" s="50">
        <f t="shared" si="29"/>
        <v>0</v>
      </c>
      <c r="T265" s="50">
        <f>IF(AND(M2_Metric2!K265 &lt;&gt; "", M2_Metric2!K265 &lt;&gt; 0), (O265/M2_Metric2!K265),0)</f>
        <v>0</v>
      </c>
      <c r="U265" s="50">
        <f>IF(AND(M2_Metric2!K265 &lt;&gt; "", M2_Metric2!K265 &lt;&gt; 0), (P265/M2_Metric2!K265),0)</f>
        <v>0</v>
      </c>
      <c r="V265" s="150"/>
      <c r="W265" s="50">
        <f t="shared" si="30"/>
        <v>0</v>
      </c>
      <c r="X265" s="105">
        <f t="shared" si="31"/>
        <v>0</v>
      </c>
      <c r="Y265" s="452"/>
    </row>
    <row r="266" spans="1:25" x14ac:dyDescent="0.35">
      <c r="A266" s="452"/>
      <c r="B266" s="189">
        <v>261</v>
      </c>
      <c r="C266" s="189">
        <v>6</v>
      </c>
      <c r="D266" s="186" t="s">
        <v>827</v>
      </c>
      <c r="E266" s="124"/>
      <c r="F266" s="124"/>
      <c r="G266" s="110"/>
      <c r="H266" s="110"/>
      <c r="I266" s="110"/>
      <c r="J266" s="150"/>
      <c r="K266" s="150"/>
      <c r="L266" s="150"/>
      <c r="M266" s="150"/>
      <c r="N266" s="150"/>
      <c r="O266" s="50">
        <f t="shared" si="33"/>
        <v>0</v>
      </c>
      <c r="P266" s="50">
        <f t="shared" si="32"/>
        <v>0</v>
      </c>
      <c r="Q266" s="50">
        <f>IF(AND(M2_Metric2!K266 &lt;&gt; "", M2_Metric2!K266 &lt;&gt; 0), (L266/M2_Metric2!K266),0)</f>
        <v>0</v>
      </c>
      <c r="R266" s="50">
        <f t="shared" si="28"/>
        <v>0</v>
      </c>
      <c r="S266" s="50">
        <f t="shared" si="29"/>
        <v>0</v>
      </c>
      <c r="T266" s="50">
        <f>IF(AND(M2_Metric2!K266 &lt;&gt; "", M2_Metric2!K266 &lt;&gt; 0), (O266/M2_Metric2!K266),0)</f>
        <v>0</v>
      </c>
      <c r="U266" s="50">
        <f>IF(AND(M2_Metric2!K266 &lt;&gt; "", M2_Metric2!K266 &lt;&gt; 0), (P266/M2_Metric2!K266),0)</f>
        <v>0</v>
      </c>
      <c r="V266" s="150"/>
      <c r="W266" s="50">
        <f t="shared" si="30"/>
        <v>0</v>
      </c>
      <c r="X266" s="105">
        <f t="shared" si="31"/>
        <v>0</v>
      </c>
      <c r="Y266" s="452"/>
    </row>
    <row r="267" spans="1:25" x14ac:dyDescent="0.35">
      <c r="A267" s="452"/>
      <c r="B267" s="189">
        <v>262</v>
      </c>
      <c r="C267" s="189">
        <v>7</v>
      </c>
      <c r="D267" s="186" t="s">
        <v>827</v>
      </c>
      <c r="E267" s="124"/>
      <c r="F267" s="124"/>
      <c r="G267" s="110"/>
      <c r="H267" s="110"/>
      <c r="I267" s="110"/>
      <c r="J267" s="150"/>
      <c r="K267" s="150"/>
      <c r="L267" s="150"/>
      <c r="M267" s="150"/>
      <c r="N267" s="150"/>
      <c r="O267" s="50">
        <f t="shared" si="33"/>
        <v>0</v>
      </c>
      <c r="P267" s="50">
        <f t="shared" si="32"/>
        <v>0</v>
      </c>
      <c r="Q267" s="50">
        <f>IF(AND(M2_Metric2!K267 &lt;&gt; "", M2_Metric2!K267 &lt;&gt; 0), (L267/M2_Metric2!K267),0)</f>
        <v>0</v>
      </c>
      <c r="R267" s="50">
        <f t="shared" si="28"/>
        <v>0</v>
      </c>
      <c r="S267" s="50">
        <f t="shared" si="29"/>
        <v>0</v>
      </c>
      <c r="T267" s="50">
        <f>IF(AND(M2_Metric2!K267 &lt;&gt; "", M2_Metric2!K267 &lt;&gt; 0), (O267/M2_Metric2!K267),0)</f>
        <v>0</v>
      </c>
      <c r="U267" s="50">
        <f>IF(AND(M2_Metric2!K267 &lt;&gt; "", M2_Metric2!K267 &lt;&gt; 0), (P267/M2_Metric2!K267),0)</f>
        <v>0</v>
      </c>
      <c r="V267" s="150"/>
      <c r="W267" s="50">
        <f t="shared" si="30"/>
        <v>0</v>
      </c>
      <c r="X267" s="105">
        <f t="shared" si="31"/>
        <v>0</v>
      </c>
      <c r="Y267" s="452"/>
    </row>
    <row r="268" spans="1:25" x14ac:dyDescent="0.35">
      <c r="A268" s="452"/>
      <c r="B268" s="189">
        <v>263</v>
      </c>
      <c r="C268" s="189">
        <v>8</v>
      </c>
      <c r="D268" s="186" t="s">
        <v>827</v>
      </c>
      <c r="E268" s="124"/>
      <c r="F268" s="124"/>
      <c r="G268" s="110"/>
      <c r="H268" s="110"/>
      <c r="I268" s="110"/>
      <c r="J268" s="150"/>
      <c r="K268" s="150"/>
      <c r="L268" s="150"/>
      <c r="M268" s="150"/>
      <c r="N268" s="150"/>
      <c r="O268" s="50">
        <f t="shared" si="33"/>
        <v>0</v>
      </c>
      <c r="P268" s="50">
        <f t="shared" si="32"/>
        <v>0</v>
      </c>
      <c r="Q268" s="50">
        <f>IF(AND(M2_Metric2!K268 &lt;&gt; "", M2_Metric2!K268 &lt;&gt; 0), (L268/M2_Metric2!K268),0)</f>
        <v>0</v>
      </c>
      <c r="R268" s="50">
        <f t="shared" si="28"/>
        <v>0</v>
      </c>
      <c r="S268" s="50">
        <f t="shared" si="29"/>
        <v>0</v>
      </c>
      <c r="T268" s="50">
        <f>IF(AND(M2_Metric2!K268 &lt;&gt; "", M2_Metric2!K268 &lt;&gt; 0), (O268/M2_Metric2!K268),0)</f>
        <v>0</v>
      </c>
      <c r="U268" s="50">
        <f>IF(AND(M2_Metric2!K268 &lt;&gt; "", M2_Metric2!K268 &lt;&gt; 0), (P268/M2_Metric2!K268),0)</f>
        <v>0</v>
      </c>
      <c r="V268" s="150"/>
      <c r="W268" s="50">
        <f t="shared" si="30"/>
        <v>0</v>
      </c>
      <c r="X268" s="105">
        <f t="shared" si="31"/>
        <v>0</v>
      </c>
      <c r="Y268" s="452"/>
    </row>
    <row r="269" spans="1:25" x14ac:dyDescent="0.35">
      <c r="A269" s="452"/>
      <c r="B269" s="189">
        <v>264</v>
      </c>
      <c r="C269" s="189">
        <v>9</v>
      </c>
      <c r="D269" s="186" t="s">
        <v>827</v>
      </c>
      <c r="E269" s="124"/>
      <c r="F269" s="124"/>
      <c r="G269" s="110"/>
      <c r="H269" s="110"/>
      <c r="I269" s="110"/>
      <c r="J269" s="150"/>
      <c r="K269" s="150"/>
      <c r="L269" s="150"/>
      <c r="M269" s="150"/>
      <c r="N269" s="150"/>
      <c r="O269" s="50">
        <f t="shared" si="33"/>
        <v>0</v>
      </c>
      <c r="P269" s="50">
        <f t="shared" si="32"/>
        <v>0</v>
      </c>
      <c r="Q269" s="50">
        <f>IF(AND(M2_Metric2!K269 &lt;&gt; "", M2_Metric2!K269 &lt;&gt; 0), (L269/M2_Metric2!K269),0)</f>
        <v>0</v>
      </c>
      <c r="R269" s="50">
        <f t="shared" si="28"/>
        <v>0</v>
      </c>
      <c r="S269" s="50">
        <f t="shared" si="29"/>
        <v>0</v>
      </c>
      <c r="T269" s="50">
        <f>IF(AND(M2_Metric2!K269 &lt;&gt; "", M2_Metric2!K269 &lt;&gt; 0), (O269/M2_Metric2!K269),0)</f>
        <v>0</v>
      </c>
      <c r="U269" s="50">
        <f>IF(AND(M2_Metric2!K269 &lt;&gt; "", M2_Metric2!K269 &lt;&gt; 0), (P269/M2_Metric2!K269),0)</f>
        <v>0</v>
      </c>
      <c r="V269" s="150"/>
      <c r="W269" s="50">
        <f t="shared" si="30"/>
        <v>0</v>
      </c>
      <c r="X269" s="105">
        <f t="shared" si="31"/>
        <v>0</v>
      </c>
      <c r="Y269" s="452"/>
    </row>
    <row r="270" spans="1:25" x14ac:dyDescent="0.35">
      <c r="A270" s="452"/>
      <c r="B270" s="189">
        <v>265</v>
      </c>
      <c r="C270" s="189">
        <v>10</v>
      </c>
      <c r="D270" s="186" t="s">
        <v>827</v>
      </c>
      <c r="E270" s="124"/>
      <c r="F270" s="124"/>
      <c r="G270" s="110"/>
      <c r="H270" s="110"/>
      <c r="I270" s="110"/>
      <c r="J270" s="150"/>
      <c r="K270" s="150"/>
      <c r="L270" s="150"/>
      <c r="M270" s="150"/>
      <c r="N270" s="150"/>
      <c r="O270" s="50">
        <f t="shared" si="33"/>
        <v>0</v>
      </c>
      <c r="P270" s="50">
        <f t="shared" si="32"/>
        <v>0</v>
      </c>
      <c r="Q270" s="50">
        <f>IF(AND(M2_Metric2!K270 &lt;&gt; "", M2_Metric2!K270 &lt;&gt; 0), (L270/M2_Metric2!K270),0)</f>
        <v>0</v>
      </c>
      <c r="R270" s="50">
        <f t="shared" si="28"/>
        <v>0</v>
      </c>
      <c r="S270" s="50">
        <f t="shared" si="29"/>
        <v>0</v>
      </c>
      <c r="T270" s="50">
        <f>IF(AND(M2_Metric2!K270 &lt;&gt; "", M2_Metric2!K270 &lt;&gt; 0), (O270/M2_Metric2!K270),0)</f>
        <v>0</v>
      </c>
      <c r="U270" s="50">
        <f>IF(AND(M2_Metric2!K270 &lt;&gt; "", M2_Metric2!K270 &lt;&gt; 0), (P270/M2_Metric2!K270),0)</f>
        <v>0</v>
      </c>
      <c r="V270" s="150"/>
      <c r="W270" s="50">
        <f t="shared" si="30"/>
        <v>0</v>
      </c>
      <c r="X270" s="105">
        <f t="shared" si="31"/>
        <v>0</v>
      </c>
      <c r="Y270" s="452"/>
    </row>
    <row r="271" spans="1:25" x14ac:dyDescent="0.35">
      <c r="A271" s="452"/>
      <c r="B271" s="189">
        <v>266</v>
      </c>
      <c r="C271" s="189">
        <v>11</v>
      </c>
      <c r="D271" s="186" t="s">
        <v>827</v>
      </c>
      <c r="E271" s="124"/>
      <c r="F271" s="124"/>
      <c r="G271" s="110"/>
      <c r="H271" s="110"/>
      <c r="I271" s="110"/>
      <c r="J271" s="150"/>
      <c r="K271" s="150"/>
      <c r="L271" s="150"/>
      <c r="M271" s="150"/>
      <c r="N271" s="150"/>
      <c r="O271" s="50">
        <f t="shared" si="33"/>
        <v>0</v>
      </c>
      <c r="P271" s="50">
        <f t="shared" si="32"/>
        <v>0</v>
      </c>
      <c r="Q271" s="50">
        <f>IF(AND(M2_Metric2!K271 &lt;&gt; "", M2_Metric2!K271 &lt;&gt; 0), (L271/M2_Metric2!K271),0)</f>
        <v>0</v>
      </c>
      <c r="R271" s="50">
        <f t="shared" si="28"/>
        <v>0</v>
      </c>
      <c r="S271" s="50">
        <f t="shared" si="29"/>
        <v>0</v>
      </c>
      <c r="T271" s="50">
        <f>IF(AND(M2_Metric2!K271 &lt;&gt; "", M2_Metric2!K271 &lt;&gt; 0), (O271/M2_Metric2!K271),0)</f>
        <v>0</v>
      </c>
      <c r="U271" s="50">
        <f>IF(AND(M2_Metric2!K271 &lt;&gt; "", M2_Metric2!K271 &lt;&gt; 0), (P271/M2_Metric2!K271),0)</f>
        <v>0</v>
      </c>
      <c r="V271" s="150"/>
      <c r="W271" s="50">
        <f t="shared" si="30"/>
        <v>0</v>
      </c>
      <c r="X271" s="105">
        <f t="shared" si="31"/>
        <v>0</v>
      </c>
      <c r="Y271" s="452"/>
    </row>
    <row r="272" spans="1:25" x14ac:dyDescent="0.35">
      <c r="A272" s="452"/>
      <c r="B272" s="189">
        <v>267</v>
      </c>
      <c r="C272" s="189">
        <v>12</v>
      </c>
      <c r="D272" s="186" t="s">
        <v>827</v>
      </c>
      <c r="E272" s="124"/>
      <c r="F272" s="124"/>
      <c r="G272" s="110"/>
      <c r="H272" s="110"/>
      <c r="I272" s="110"/>
      <c r="J272" s="150"/>
      <c r="K272" s="150"/>
      <c r="L272" s="150"/>
      <c r="M272" s="150"/>
      <c r="N272" s="150"/>
      <c r="O272" s="50">
        <f t="shared" si="33"/>
        <v>0</v>
      </c>
      <c r="P272" s="50">
        <f t="shared" si="32"/>
        <v>0</v>
      </c>
      <c r="Q272" s="50">
        <f>IF(AND(M2_Metric2!K272 &lt;&gt; "", M2_Metric2!K272 &lt;&gt; 0), (L272/M2_Metric2!K272),0)</f>
        <v>0</v>
      </c>
      <c r="R272" s="50">
        <f t="shared" si="28"/>
        <v>0</v>
      </c>
      <c r="S272" s="50">
        <f t="shared" si="29"/>
        <v>0</v>
      </c>
      <c r="T272" s="50">
        <f>IF(AND(M2_Metric2!K272 &lt;&gt; "", M2_Metric2!K272 &lt;&gt; 0), (O272/M2_Metric2!K272),0)</f>
        <v>0</v>
      </c>
      <c r="U272" s="50">
        <f>IF(AND(M2_Metric2!K272 &lt;&gt; "", M2_Metric2!K272 &lt;&gt; 0), (P272/M2_Metric2!K272),0)</f>
        <v>0</v>
      </c>
      <c r="V272" s="150"/>
      <c r="W272" s="50">
        <f t="shared" si="30"/>
        <v>0</v>
      </c>
      <c r="X272" s="105">
        <f t="shared" si="31"/>
        <v>0</v>
      </c>
      <c r="Y272" s="452"/>
    </row>
    <row r="273" spans="1:25" x14ac:dyDescent="0.35">
      <c r="A273" s="452"/>
      <c r="B273" s="189">
        <v>268</v>
      </c>
      <c r="C273" s="189">
        <v>13</v>
      </c>
      <c r="D273" s="186" t="s">
        <v>827</v>
      </c>
      <c r="E273" s="124"/>
      <c r="F273" s="124"/>
      <c r="G273" s="110"/>
      <c r="H273" s="110"/>
      <c r="I273" s="110"/>
      <c r="J273" s="150"/>
      <c r="K273" s="150"/>
      <c r="L273" s="150"/>
      <c r="M273" s="150"/>
      <c r="N273" s="150"/>
      <c r="O273" s="50">
        <f t="shared" si="33"/>
        <v>0</v>
      </c>
      <c r="P273" s="50">
        <f t="shared" si="32"/>
        <v>0</v>
      </c>
      <c r="Q273" s="50">
        <f>IF(AND(M2_Metric2!K273 &lt;&gt; "", M2_Metric2!K273 &lt;&gt; 0), (L273/M2_Metric2!K273),0)</f>
        <v>0</v>
      </c>
      <c r="R273" s="50">
        <f t="shared" si="28"/>
        <v>0</v>
      </c>
      <c r="S273" s="50">
        <f t="shared" si="29"/>
        <v>0</v>
      </c>
      <c r="T273" s="50">
        <f>IF(AND(M2_Metric2!K273 &lt;&gt; "", M2_Metric2!K273 &lt;&gt; 0), (O273/M2_Metric2!K273),0)</f>
        <v>0</v>
      </c>
      <c r="U273" s="50">
        <f>IF(AND(M2_Metric2!K273 &lt;&gt; "", M2_Metric2!K273 &lt;&gt; 0), (P273/M2_Metric2!K273),0)</f>
        <v>0</v>
      </c>
      <c r="V273" s="150"/>
      <c r="W273" s="50">
        <f t="shared" si="30"/>
        <v>0</v>
      </c>
      <c r="X273" s="105">
        <f t="shared" si="31"/>
        <v>0</v>
      </c>
      <c r="Y273" s="452"/>
    </row>
    <row r="274" spans="1:25" x14ac:dyDescent="0.35">
      <c r="A274" s="452"/>
      <c r="B274" s="189">
        <v>269</v>
      </c>
      <c r="C274" s="189">
        <v>14</v>
      </c>
      <c r="D274" s="186" t="s">
        <v>827</v>
      </c>
      <c r="E274" s="124"/>
      <c r="F274" s="124"/>
      <c r="G274" s="110"/>
      <c r="H274" s="110"/>
      <c r="I274" s="110"/>
      <c r="J274" s="150"/>
      <c r="K274" s="150"/>
      <c r="L274" s="150"/>
      <c r="M274" s="150"/>
      <c r="N274" s="150"/>
      <c r="O274" s="50">
        <f t="shared" si="33"/>
        <v>0</v>
      </c>
      <c r="P274" s="50">
        <f t="shared" si="32"/>
        <v>0</v>
      </c>
      <c r="Q274" s="50">
        <f>IF(AND(M2_Metric2!K274 &lt;&gt; "", M2_Metric2!K274 &lt;&gt; 0), (L274/M2_Metric2!K274),0)</f>
        <v>0</v>
      </c>
      <c r="R274" s="50">
        <f t="shared" si="28"/>
        <v>0</v>
      </c>
      <c r="S274" s="50">
        <f t="shared" si="29"/>
        <v>0</v>
      </c>
      <c r="T274" s="50">
        <f>IF(AND(M2_Metric2!K274 &lt;&gt; "", M2_Metric2!K274 &lt;&gt; 0), (O274/M2_Metric2!K274),0)</f>
        <v>0</v>
      </c>
      <c r="U274" s="50">
        <f>IF(AND(M2_Metric2!K274 &lt;&gt; "", M2_Metric2!K274 &lt;&gt; 0), (P274/M2_Metric2!K274),0)</f>
        <v>0</v>
      </c>
      <c r="V274" s="150"/>
      <c r="W274" s="50">
        <f t="shared" si="30"/>
        <v>0</v>
      </c>
      <c r="X274" s="105">
        <f t="shared" si="31"/>
        <v>0</v>
      </c>
      <c r="Y274" s="452"/>
    </row>
    <row r="275" spans="1:25" ht="15.75" customHeight="1" thickBot="1" x14ac:dyDescent="0.4">
      <c r="A275" s="452"/>
      <c r="B275" s="189">
        <v>270</v>
      </c>
      <c r="C275" s="189">
        <v>15</v>
      </c>
      <c r="D275" s="186" t="s">
        <v>827</v>
      </c>
      <c r="E275" s="124"/>
      <c r="F275" s="124"/>
      <c r="G275" s="110"/>
      <c r="H275" s="110"/>
      <c r="I275" s="110"/>
      <c r="J275" s="150"/>
      <c r="K275" s="150"/>
      <c r="L275" s="150"/>
      <c r="M275" s="150"/>
      <c r="N275" s="150"/>
      <c r="O275" s="50">
        <f t="shared" si="33"/>
        <v>0</v>
      </c>
      <c r="P275" s="50">
        <f t="shared" si="32"/>
        <v>0</v>
      </c>
      <c r="Q275" s="50">
        <f>IF(AND(M2_Metric2!K275 &lt;&gt; "", M2_Metric2!K275 &lt;&gt; 0), (L275/M2_Metric2!K275),0)</f>
        <v>0</v>
      </c>
      <c r="R275" s="50">
        <f t="shared" si="28"/>
        <v>0</v>
      </c>
      <c r="S275" s="50">
        <f t="shared" si="29"/>
        <v>0</v>
      </c>
      <c r="T275" s="50">
        <f>IF(AND(M2_Metric2!K275 &lt;&gt; "", M2_Metric2!K275 &lt;&gt; 0), (O275/M2_Metric2!K275),0)</f>
        <v>0</v>
      </c>
      <c r="U275" s="50">
        <f>IF(AND(M2_Metric2!K275 &lt;&gt; "", M2_Metric2!K275 &lt;&gt; 0), (P275/M2_Metric2!K275),0)</f>
        <v>0</v>
      </c>
      <c r="V275" s="150"/>
      <c r="W275" s="50">
        <f t="shared" si="30"/>
        <v>0</v>
      </c>
      <c r="X275" s="105">
        <f t="shared" si="31"/>
        <v>0</v>
      </c>
      <c r="Y275" s="452"/>
    </row>
    <row r="276" spans="1:25" x14ac:dyDescent="0.35">
      <c r="A276" s="452"/>
      <c r="B276" s="190">
        <v>271</v>
      </c>
      <c r="C276" s="189">
        <v>1</v>
      </c>
      <c r="D276" s="187" t="s">
        <v>828</v>
      </c>
      <c r="E276" s="123"/>
      <c r="F276" s="123"/>
      <c r="G276" s="136"/>
      <c r="H276" s="136"/>
      <c r="I276" s="136"/>
      <c r="J276" s="149"/>
      <c r="K276" s="149"/>
      <c r="L276" s="149"/>
      <c r="M276" s="149"/>
      <c r="N276" s="149"/>
      <c r="O276" s="103">
        <f t="shared" si="33"/>
        <v>0</v>
      </c>
      <c r="P276" s="103">
        <f t="shared" si="32"/>
        <v>0</v>
      </c>
      <c r="Q276" s="103">
        <f>IF(AND(M2_Metric2!K276 &lt;&gt; "", M2_Metric2!K276 &lt;&gt; 0), (L276/M2_Metric2!K276),0)</f>
        <v>0</v>
      </c>
      <c r="R276" s="103">
        <f t="shared" si="28"/>
        <v>0</v>
      </c>
      <c r="S276" s="103">
        <f t="shared" si="29"/>
        <v>0</v>
      </c>
      <c r="T276" s="103">
        <f>IF(AND(M2_Metric2!K276 &lt;&gt; "", M2_Metric2!K276 &lt;&gt; 0), (O276/M2_Metric2!K276),0)</f>
        <v>0</v>
      </c>
      <c r="U276" s="103">
        <f>IF(AND(M2_Metric2!K276 &lt;&gt; "", M2_Metric2!K276 &lt;&gt; 0), (P276/M2_Metric2!K276),0)</f>
        <v>0</v>
      </c>
      <c r="V276" s="149"/>
      <c r="W276" s="103">
        <f t="shared" si="30"/>
        <v>0</v>
      </c>
      <c r="X276" s="104">
        <f t="shared" si="31"/>
        <v>0</v>
      </c>
      <c r="Y276" s="452"/>
    </row>
    <row r="277" spans="1:25" x14ac:dyDescent="0.35">
      <c r="A277" s="452"/>
      <c r="B277" s="189">
        <v>272</v>
      </c>
      <c r="C277" s="189">
        <v>2</v>
      </c>
      <c r="D277" s="186" t="s">
        <v>828</v>
      </c>
      <c r="E277" s="124"/>
      <c r="F277" s="124"/>
      <c r="G277" s="110"/>
      <c r="H277" s="110"/>
      <c r="I277" s="110"/>
      <c r="J277" s="150"/>
      <c r="K277" s="150"/>
      <c r="L277" s="150"/>
      <c r="M277" s="150"/>
      <c r="N277" s="150"/>
      <c r="O277" s="50">
        <f t="shared" si="33"/>
        <v>0</v>
      </c>
      <c r="P277" s="50">
        <f t="shared" si="32"/>
        <v>0</v>
      </c>
      <c r="Q277" s="50">
        <f>IF(AND(M2_Metric2!K277 &lt;&gt; "", M2_Metric2!K277 &lt;&gt; 0), (L277/M2_Metric2!K277),0)</f>
        <v>0</v>
      </c>
      <c r="R277" s="50">
        <f t="shared" si="28"/>
        <v>0</v>
      </c>
      <c r="S277" s="50">
        <f t="shared" si="29"/>
        <v>0</v>
      </c>
      <c r="T277" s="50">
        <f>IF(AND(M2_Metric2!K277 &lt;&gt; "", M2_Metric2!K277 &lt;&gt; 0), (O277/M2_Metric2!K277),0)</f>
        <v>0</v>
      </c>
      <c r="U277" s="50">
        <f>IF(AND(M2_Metric2!K277 &lt;&gt; "", M2_Metric2!K277 &lt;&gt; 0), (P277/M2_Metric2!K277),0)</f>
        <v>0</v>
      </c>
      <c r="V277" s="150"/>
      <c r="W277" s="50">
        <f t="shared" si="30"/>
        <v>0</v>
      </c>
      <c r="X277" s="105">
        <f t="shared" si="31"/>
        <v>0</v>
      </c>
      <c r="Y277" s="452"/>
    </row>
    <row r="278" spans="1:25" x14ac:dyDescent="0.35">
      <c r="A278" s="452"/>
      <c r="B278" s="189">
        <v>273</v>
      </c>
      <c r="C278" s="189">
        <v>3</v>
      </c>
      <c r="D278" s="186" t="s">
        <v>828</v>
      </c>
      <c r="E278" s="124"/>
      <c r="F278" s="124"/>
      <c r="G278" s="110"/>
      <c r="H278" s="110"/>
      <c r="I278" s="110"/>
      <c r="J278" s="150"/>
      <c r="K278" s="150"/>
      <c r="L278" s="150"/>
      <c r="M278" s="150"/>
      <c r="N278" s="150"/>
      <c r="O278" s="50">
        <f t="shared" si="33"/>
        <v>0</v>
      </c>
      <c r="P278" s="50">
        <f t="shared" si="32"/>
        <v>0</v>
      </c>
      <c r="Q278" s="50">
        <f>IF(AND(M2_Metric2!K278 &lt;&gt; "", M2_Metric2!K278 &lt;&gt; 0), (L278/M2_Metric2!K278),0)</f>
        <v>0</v>
      </c>
      <c r="R278" s="50">
        <f t="shared" si="28"/>
        <v>0</v>
      </c>
      <c r="S278" s="50">
        <f t="shared" si="29"/>
        <v>0</v>
      </c>
      <c r="T278" s="50">
        <f>IF(AND(M2_Metric2!K278 &lt;&gt; "", M2_Metric2!K278 &lt;&gt; 0), (O278/M2_Metric2!K278),0)</f>
        <v>0</v>
      </c>
      <c r="U278" s="50">
        <f>IF(AND(M2_Metric2!K278 &lt;&gt; "", M2_Metric2!K278 &lt;&gt; 0), (P278/M2_Metric2!K278),0)</f>
        <v>0</v>
      </c>
      <c r="V278" s="150"/>
      <c r="W278" s="50">
        <f t="shared" si="30"/>
        <v>0</v>
      </c>
      <c r="X278" s="105">
        <f t="shared" si="31"/>
        <v>0</v>
      </c>
      <c r="Y278" s="452"/>
    </row>
    <row r="279" spans="1:25" x14ac:dyDescent="0.35">
      <c r="A279" s="452"/>
      <c r="B279" s="189">
        <v>274</v>
      </c>
      <c r="C279" s="189">
        <v>4</v>
      </c>
      <c r="D279" s="186" t="s">
        <v>828</v>
      </c>
      <c r="E279" s="124"/>
      <c r="F279" s="124"/>
      <c r="G279" s="110"/>
      <c r="H279" s="110"/>
      <c r="I279" s="110"/>
      <c r="J279" s="150"/>
      <c r="K279" s="150"/>
      <c r="L279" s="150"/>
      <c r="M279" s="150"/>
      <c r="N279" s="150"/>
      <c r="O279" s="50">
        <f t="shared" si="33"/>
        <v>0</v>
      </c>
      <c r="P279" s="50">
        <f t="shared" si="32"/>
        <v>0</v>
      </c>
      <c r="Q279" s="50">
        <f>IF(AND(M2_Metric2!K279 &lt;&gt; "", M2_Metric2!K279 &lt;&gt; 0), (L279/M2_Metric2!K279),0)</f>
        <v>0</v>
      </c>
      <c r="R279" s="50">
        <f t="shared" si="28"/>
        <v>0</v>
      </c>
      <c r="S279" s="50">
        <f t="shared" si="29"/>
        <v>0</v>
      </c>
      <c r="T279" s="50">
        <f>IF(AND(M2_Metric2!K279 &lt;&gt; "", M2_Metric2!K279 &lt;&gt; 0), (O279/M2_Metric2!K279),0)</f>
        <v>0</v>
      </c>
      <c r="U279" s="50">
        <f>IF(AND(M2_Metric2!K279 &lt;&gt; "", M2_Metric2!K279 &lt;&gt; 0), (P279/M2_Metric2!K279),0)</f>
        <v>0</v>
      </c>
      <c r="V279" s="150"/>
      <c r="W279" s="50">
        <f t="shared" si="30"/>
        <v>0</v>
      </c>
      <c r="X279" s="105">
        <f t="shared" si="31"/>
        <v>0</v>
      </c>
      <c r="Y279" s="452"/>
    </row>
    <row r="280" spans="1:25" x14ac:dyDescent="0.35">
      <c r="A280" s="452"/>
      <c r="B280" s="189">
        <v>275</v>
      </c>
      <c r="C280" s="189">
        <v>5</v>
      </c>
      <c r="D280" s="186" t="s">
        <v>828</v>
      </c>
      <c r="E280" s="124"/>
      <c r="F280" s="124"/>
      <c r="G280" s="110"/>
      <c r="H280" s="110"/>
      <c r="I280" s="110"/>
      <c r="J280" s="150"/>
      <c r="K280" s="150"/>
      <c r="L280" s="150"/>
      <c r="M280" s="150"/>
      <c r="N280" s="150"/>
      <c r="O280" s="50">
        <f t="shared" si="33"/>
        <v>0</v>
      </c>
      <c r="P280" s="50">
        <f t="shared" si="32"/>
        <v>0</v>
      </c>
      <c r="Q280" s="50">
        <f>IF(AND(M2_Metric2!K280 &lt;&gt; "", M2_Metric2!K280 &lt;&gt; 0), (L280/M2_Metric2!K280),0)</f>
        <v>0</v>
      </c>
      <c r="R280" s="50">
        <f t="shared" si="28"/>
        <v>0</v>
      </c>
      <c r="S280" s="50">
        <f t="shared" si="29"/>
        <v>0</v>
      </c>
      <c r="T280" s="50">
        <f>IF(AND(M2_Metric2!K280 &lt;&gt; "", M2_Metric2!K280 &lt;&gt; 0), (O280/M2_Metric2!K280),0)</f>
        <v>0</v>
      </c>
      <c r="U280" s="50">
        <f>IF(AND(M2_Metric2!K280 &lt;&gt; "", M2_Metric2!K280 &lt;&gt; 0), (P280/M2_Metric2!K280),0)</f>
        <v>0</v>
      </c>
      <c r="V280" s="150"/>
      <c r="W280" s="50">
        <f t="shared" si="30"/>
        <v>0</v>
      </c>
      <c r="X280" s="105">
        <f t="shared" si="31"/>
        <v>0</v>
      </c>
      <c r="Y280" s="452"/>
    </row>
    <row r="281" spans="1:25" x14ac:dyDescent="0.35">
      <c r="A281" s="452"/>
      <c r="B281" s="189">
        <v>276</v>
      </c>
      <c r="C281" s="189">
        <v>6</v>
      </c>
      <c r="D281" s="186" t="s">
        <v>828</v>
      </c>
      <c r="E281" s="124"/>
      <c r="F281" s="124"/>
      <c r="G281" s="110"/>
      <c r="H281" s="110"/>
      <c r="I281" s="110"/>
      <c r="J281" s="150"/>
      <c r="K281" s="150"/>
      <c r="L281" s="150"/>
      <c r="M281" s="150"/>
      <c r="N281" s="150"/>
      <c r="O281" s="50">
        <f t="shared" si="33"/>
        <v>0</v>
      </c>
      <c r="P281" s="50">
        <f t="shared" si="32"/>
        <v>0</v>
      </c>
      <c r="Q281" s="50">
        <f>IF(AND(M2_Metric2!K281 &lt;&gt; "", M2_Metric2!K281 &lt;&gt; 0), (L281/M2_Metric2!K281),0)</f>
        <v>0</v>
      </c>
      <c r="R281" s="50">
        <f t="shared" si="28"/>
        <v>0</v>
      </c>
      <c r="S281" s="50">
        <f t="shared" si="29"/>
        <v>0</v>
      </c>
      <c r="T281" s="50">
        <f>IF(AND(M2_Metric2!K281 &lt;&gt; "", M2_Metric2!K281 &lt;&gt; 0), (O281/M2_Metric2!K281),0)</f>
        <v>0</v>
      </c>
      <c r="U281" s="50">
        <f>IF(AND(M2_Metric2!K281 &lt;&gt; "", M2_Metric2!K281 &lt;&gt; 0), (P281/M2_Metric2!K281),0)</f>
        <v>0</v>
      </c>
      <c r="V281" s="150"/>
      <c r="W281" s="50">
        <f t="shared" si="30"/>
        <v>0</v>
      </c>
      <c r="X281" s="105">
        <f t="shared" si="31"/>
        <v>0</v>
      </c>
      <c r="Y281" s="452"/>
    </row>
    <row r="282" spans="1:25" x14ac:dyDescent="0.35">
      <c r="A282" s="452"/>
      <c r="B282" s="189">
        <v>277</v>
      </c>
      <c r="C282" s="189">
        <v>7</v>
      </c>
      <c r="D282" s="186" t="s">
        <v>828</v>
      </c>
      <c r="E282" s="124"/>
      <c r="F282" s="124"/>
      <c r="G282" s="110"/>
      <c r="H282" s="110"/>
      <c r="I282" s="110"/>
      <c r="J282" s="150"/>
      <c r="K282" s="150"/>
      <c r="L282" s="150"/>
      <c r="M282" s="150"/>
      <c r="N282" s="150"/>
      <c r="O282" s="50">
        <f t="shared" si="33"/>
        <v>0</v>
      </c>
      <c r="P282" s="50">
        <f t="shared" si="32"/>
        <v>0</v>
      </c>
      <c r="Q282" s="50">
        <f>IF(AND(M2_Metric2!K282 &lt;&gt; "", M2_Metric2!K282 &lt;&gt; 0), (L282/M2_Metric2!K282),0)</f>
        <v>0</v>
      </c>
      <c r="R282" s="50">
        <f t="shared" si="28"/>
        <v>0</v>
      </c>
      <c r="S282" s="50">
        <f t="shared" si="29"/>
        <v>0</v>
      </c>
      <c r="T282" s="50">
        <f>IF(AND(M2_Metric2!K282 &lt;&gt; "", M2_Metric2!K282 &lt;&gt; 0), (O282/M2_Metric2!K282),0)</f>
        <v>0</v>
      </c>
      <c r="U282" s="50">
        <f>IF(AND(M2_Metric2!K282 &lt;&gt; "", M2_Metric2!K282 &lt;&gt; 0), (P282/M2_Metric2!K282),0)</f>
        <v>0</v>
      </c>
      <c r="V282" s="150"/>
      <c r="W282" s="50">
        <f t="shared" si="30"/>
        <v>0</v>
      </c>
      <c r="X282" s="105">
        <f t="shared" si="31"/>
        <v>0</v>
      </c>
      <c r="Y282" s="452"/>
    </row>
    <row r="283" spans="1:25" x14ac:dyDescent="0.35">
      <c r="A283" s="452"/>
      <c r="B283" s="189">
        <v>278</v>
      </c>
      <c r="C283" s="189">
        <v>8</v>
      </c>
      <c r="D283" s="186" t="s">
        <v>828</v>
      </c>
      <c r="E283" s="124"/>
      <c r="F283" s="124"/>
      <c r="G283" s="110"/>
      <c r="H283" s="110"/>
      <c r="I283" s="110"/>
      <c r="J283" s="150"/>
      <c r="K283" s="150"/>
      <c r="L283" s="150"/>
      <c r="M283" s="150"/>
      <c r="N283" s="150"/>
      <c r="O283" s="50">
        <f t="shared" si="33"/>
        <v>0</v>
      </c>
      <c r="P283" s="50">
        <f t="shared" si="32"/>
        <v>0</v>
      </c>
      <c r="Q283" s="50">
        <f>IF(AND(M2_Metric2!K283 &lt;&gt; "", M2_Metric2!K283 &lt;&gt; 0), (L283/M2_Metric2!K283),0)</f>
        <v>0</v>
      </c>
      <c r="R283" s="50">
        <f t="shared" si="28"/>
        <v>0</v>
      </c>
      <c r="S283" s="50">
        <f t="shared" si="29"/>
        <v>0</v>
      </c>
      <c r="T283" s="50">
        <f>IF(AND(M2_Metric2!K283 &lt;&gt; "", M2_Metric2!K283 &lt;&gt; 0), (O283/M2_Metric2!K283),0)</f>
        <v>0</v>
      </c>
      <c r="U283" s="50">
        <f>IF(AND(M2_Metric2!K283 &lt;&gt; "", M2_Metric2!K283 &lt;&gt; 0), (P283/M2_Metric2!K283),0)</f>
        <v>0</v>
      </c>
      <c r="V283" s="150"/>
      <c r="W283" s="50">
        <f t="shared" si="30"/>
        <v>0</v>
      </c>
      <c r="X283" s="105">
        <f t="shared" si="31"/>
        <v>0</v>
      </c>
      <c r="Y283" s="452"/>
    </row>
    <row r="284" spans="1:25" x14ac:dyDescent="0.35">
      <c r="A284" s="452"/>
      <c r="B284" s="189">
        <v>279</v>
      </c>
      <c r="C284" s="189">
        <v>9</v>
      </c>
      <c r="D284" s="186" t="s">
        <v>828</v>
      </c>
      <c r="E284" s="124"/>
      <c r="F284" s="124"/>
      <c r="G284" s="110"/>
      <c r="H284" s="110"/>
      <c r="I284" s="110"/>
      <c r="J284" s="150"/>
      <c r="K284" s="150"/>
      <c r="L284" s="150"/>
      <c r="M284" s="150"/>
      <c r="N284" s="150"/>
      <c r="O284" s="50">
        <f t="shared" si="33"/>
        <v>0</v>
      </c>
      <c r="P284" s="50">
        <f t="shared" si="32"/>
        <v>0</v>
      </c>
      <c r="Q284" s="50">
        <f>IF(AND(M2_Metric2!K284 &lt;&gt; "", M2_Metric2!K284 &lt;&gt; 0), (L284/M2_Metric2!K284),0)</f>
        <v>0</v>
      </c>
      <c r="R284" s="50">
        <f t="shared" si="28"/>
        <v>0</v>
      </c>
      <c r="S284" s="50">
        <f t="shared" si="29"/>
        <v>0</v>
      </c>
      <c r="T284" s="50">
        <f>IF(AND(M2_Metric2!K284 &lt;&gt; "", M2_Metric2!K284 &lt;&gt; 0), (O284/M2_Metric2!K284),0)</f>
        <v>0</v>
      </c>
      <c r="U284" s="50">
        <f>IF(AND(M2_Metric2!K284 &lt;&gt; "", M2_Metric2!K284 &lt;&gt; 0), (P284/M2_Metric2!K284),0)</f>
        <v>0</v>
      </c>
      <c r="V284" s="150"/>
      <c r="W284" s="50">
        <f t="shared" si="30"/>
        <v>0</v>
      </c>
      <c r="X284" s="105">
        <f t="shared" si="31"/>
        <v>0</v>
      </c>
      <c r="Y284" s="452"/>
    </row>
    <row r="285" spans="1:25" x14ac:dyDescent="0.35">
      <c r="A285" s="452"/>
      <c r="B285" s="189">
        <v>280</v>
      </c>
      <c r="C285" s="189">
        <v>10</v>
      </c>
      <c r="D285" s="186" t="s">
        <v>828</v>
      </c>
      <c r="E285" s="124"/>
      <c r="F285" s="124"/>
      <c r="G285" s="110"/>
      <c r="H285" s="110"/>
      <c r="I285" s="110"/>
      <c r="J285" s="150"/>
      <c r="K285" s="150"/>
      <c r="L285" s="150"/>
      <c r="M285" s="150"/>
      <c r="N285" s="150"/>
      <c r="O285" s="50">
        <f t="shared" si="33"/>
        <v>0</v>
      </c>
      <c r="P285" s="50">
        <f t="shared" si="32"/>
        <v>0</v>
      </c>
      <c r="Q285" s="50">
        <f>IF(AND(M2_Metric2!K285 &lt;&gt; "", M2_Metric2!K285 &lt;&gt; 0), (L285/M2_Metric2!K285),0)</f>
        <v>0</v>
      </c>
      <c r="R285" s="50">
        <f t="shared" si="28"/>
        <v>0</v>
      </c>
      <c r="S285" s="50">
        <f t="shared" si="29"/>
        <v>0</v>
      </c>
      <c r="T285" s="50">
        <f>IF(AND(M2_Metric2!K285 &lt;&gt; "", M2_Metric2!K285 &lt;&gt; 0), (O285/M2_Metric2!K285),0)</f>
        <v>0</v>
      </c>
      <c r="U285" s="50">
        <f>IF(AND(M2_Metric2!K285 &lt;&gt; "", M2_Metric2!K285 &lt;&gt; 0), (P285/M2_Metric2!K285),0)</f>
        <v>0</v>
      </c>
      <c r="V285" s="150"/>
      <c r="W285" s="50">
        <f t="shared" si="30"/>
        <v>0</v>
      </c>
      <c r="X285" s="105">
        <f t="shared" si="31"/>
        <v>0</v>
      </c>
      <c r="Y285" s="452"/>
    </row>
    <row r="286" spans="1:25" x14ac:dyDescent="0.35">
      <c r="A286" s="452"/>
      <c r="B286" s="189">
        <v>281</v>
      </c>
      <c r="C286" s="189">
        <v>11</v>
      </c>
      <c r="D286" s="186" t="s">
        <v>828</v>
      </c>
      <c r="E286" s="124"/>
      <c r="F286" s="124"/>
      <c r="G286" s="110"/>
      <c r="H286" s="110"/>
      <c r="I286" s="110"/>
      <c r="J286" s="150"/>
      <c r="K286" s="150"/>
      <c r="L286" s="150"/>
      <c r="M286" s="150"/>
      <c r="N286" s="150"/>
      <c r="O286" s="50">
        <f t="shared" si="33"/>
        <v>0</v>
      </c>
      <c r="P286" s="50">
        <f t="shared" si="32"/>
        <v>0</v>
      </c>
      <c r="Q286" s="50">
        <f>IF(AND(M2_Metric2!K286 &lt;&gt; "", M2_Metric2!K286 &lt;&gt; 0), (L286/M2_Metric2!K286),0)</f>
        <v>0</v>
      </c>
      <c r="R286" s="50">
        <f t="shared" si="28"/>
        <v>0</v>
      </c>
      <c r="S286" s="50">
        <f t="shared" si="29"/>
        <v>0</v>
      </c>
      <c r="T286" s="50">
        <f>IF(AND(M2_Metric2!K286 &lt;&gt; "", M2_Metric2!K286 &lt;&gt; 0), (O286/M2_Metric2!K286),0)</f>
        <v>0</v>
      </c>
      <c r="U286" s="50">
        <f>IF(AND(M2_Metric2!K286 &lt;&gt; "", M2_Metric2!K286 &lt;&gt; 0), (P286/M2_Metric2!K286),0)</f>
        <v>0</v>
      </c>
      <c r="V286" s="150"/>
      <c r="W286" s="50">
        <f t="shared" si="30"/>
        <v>0</v>
      </c>
      <c r="X286" s="105">
        <f t="shared" si="31"/>
        <v>0</v>
      </c>
      <c r="Y286" s="452"/>
    </row>
    <row r="287" spans="1:25" x14ac:dyDescent="0.35">
      <c r="A287" s="452"/>
      <c r="B287" s="189">
        <v>282</v>
      </c>
      <c r="C287" s="189">
        <v>12</v>
      </c>
      <c r="D287" s="186" t="s">
        <v>828</v>
      </c>
      <c r="E287" s="124"/>
      <c r="F287" s="124"/>
      <c r="G287" s="110"/>
      <c r="H287" s="110"/>
      <c r="I287" s="110"/>
      <c r="J287" s="150"/>
      <c r="K287" s="150"/>
      <c r="L287" s="150"/>
      <c r="M287" s="150"/>
      <c r="N287" s="150"/>
      <c r="O287" s="50">
        <f t="shared" si="33"/>
        <v>0</v>
      </c>
      <c r="P287" s="50">
        <f t="shared" si="32"/>
        <v>0</v>
      </c>
      <c r="Q287" s="50">
        <f>IF(AND(M2_Metric2!K287 &lt;&gt; "", M2_Metric2!K287 &lt;&gt; 0), (L287/M2_Metric2!K287),0)</f>
        <v>0</v>
      </c>
      <c r="R287" s="50">
        <f t="shared" si="28"/>
        <v>0</v>
      </c>
      <c r="S287" s="50">
        <f t="shared" si="29"/>
        <v>0</v>
      </c>
      <c r="T287" s="50">
        <f>IF(AND(M2_Metric2!K287 &lt;&gt; "", M2_Metric2!K287 &lt;&gt; 0), (O287/M2_Metric2!K287),0)</f>
        <v>0</v>
      </c>
      <c r="U287" s="50">
        <f>IF(AND(M2_Metric2!K287 &lt;&gt; "", M2_Metric2!K287 &lt;&gt; 0), (P287/M2_Metric2!K287),0)</f>
        <v>0</v>
      </c>
      <c r="V287" s="150"/>
      <c r="W287" s="50">
        <f t="shared" si="30"/>
        <v>0</v>
      </c>
      <c r="X287" s="105">
        <f t="shared" si="31"/>
        <v>0</v>
      </c>
      <c r="Y287" s="452"/>
    </row>
    <row r="288" spans="1:25" x14ac:dyDescent="0.35">
      <c r="A288" s="452"/>
      <c r="B288" s="189">
        <v>283</v>
      </c>
      <c r="C288" s="189">
        <v>13</v>
      </c>
      <c r="D288" s="186" t="s">
        <v>828</v>
      </c>
      <c r="E288" s="124"/>
      <c r="F288" s="124"/>
      <c r="G288" s="110"/>
      <c r="H288" s="110"/>
      <c r="I288" s="110"/>
      <c r="J288" s="150"/>
      <c r="K288" s="150"/>
      <c r="L288" s="150"/>
      <c r="M288" s="150"/>
      <c r="N288" s="150"/>
      <c r="O288" s="50">
        <f t="shared" si="33"/>
        <v>0</v>
      </c>
      <c r="P288" s="50">
        <f t="shared" si="32"/>
        <v>0</v>
      </c>
      <c r="Q288" s="50">
        <f>IF(AND(M2_Metric2!K288 &lt;&gt; "", M2_Metric2!K288 &lt;&gt; 0), (L288/M2_Metric2!K288),0)</f>
        <v>0</v>
      </c>
      <c r="R288" s="50">
        <f t="shared" si="28"/>
        <v>0</v>
      </c>
      <c r="S288" s="50">
        <f t="shared" si="29"/>
        <v>0</v>
      </c>
      <c r="T288" s="50">
        <f>IF(AND(M2_Metric2!K288 &lt;&gt; "", M2_Metric2!K288 &lt;&gt; 0), (O288/M2_Metric2!K288),0)</f>
        <v>0</v>
      </c>
      <c r="U288" s="50">
        <f>IF(AND(M2_Metric2!K288 &lt;&gt; "", M2_Metric2!K288 &lt;&gt; 0), (P288/M2_Metric2!K288),0)</f>
        <v>0</v>
      </c>
      <c r="V288" s="150"/>
      <c r="W288" s="50">
        <f t="shared" si="30"/>
        <v>0</v>
      </c>
      <c r="X288" s="105">
        <f t="shared" si="31"/>
        <v>0</v>
      </c>
      <c r="Y288" s="452"/>
    </row>
    <row r="289" spans="1:25" x14ac:dyDescent="0.35">
      <c r="A289" s="452"/>
      <c r="B289" s="189">
        <v>284</v>
      </c>
      <c r="C289" s="189">
        <v>14</v>
      </c>
      <c r="D289" s="186" t="s">
        <v>828</v>
      </c>
      <c r="E289" s="124"/>
      <c r="F289" s="124"/>
      <c r="G289" s="110"/>
      <c r="H289" s="110"/>
      <c r="I289" s="110"/>
      <c r="J289" s="150"/>
      <c r="K289" s="150"/>
      <c r="L289" s="150"/>
      <c r="M289" s="150"/>
      <c r="N289" s="150"/>
      <c r="O289" s="50">
        <f t="shared" si="33"/>
        <v>0</v>
      </c>
      <c r="P289" s="50">
        <f t="shared" si="32"/>
        <v>0</v>
      </c>
      <c r="Q289" s="50">
        <f>IF(AND(M2_Metric2!K289 &lt;&gt; "", M2_Metric2!K289 &lt;&gt; 0), (L289/M2_Metric2!K289),0)</f>
        <v>0</v>
      </c>
      <c r="R289" s="50">
        <f t="shared" si="28"/>
        <v>0</v>
      </c>
      <c r="S289" s="50">
        <f t="shared" si="29"/>
        <v>0</v>
      </c>
      <c r="T289" s="50">
        <f>IF(AND(M2_Metric2!K289 &lt;&gt; "", M2_Metric2!K289 &lt;&gt; 0), (O289/M2_Metric2!K289),0)</f>
        <v>0</v>
      </c>
      <c r="U289" s="50">
        <f>IF(AND(M2_Metric2!K289 &lt;&gt; "", M2_Metric2!K289 &lt;&gt; 0), (P289/M2_Metric2!K289),0)</f>
        <v>0</v>
      </c>
      <c r="V289" s="150"/>
      <c r="W289" s="50">
        <f t="shared" si="30"/>
        <v>0</v>
      </c>
      <c r="X289" s="105">
        <f t="shared" si="31"/>
        <v>0</v>
      </c>
      <c r="Y289" s="452"/>
    </row>
    <row r="290" spans="1:25" ht="15.75" customHeight="1" thickBot="1" x14ac:dyDescent="0.4">
      <c r="A290" s="452"/>
      <c r="B290" s="189">
        <v>285</v>
      </c>
      <c r="C290" s="189">
        <v>15</v>
      </c>
      <c r="D290" s="186" t="s">
        <v>828</v>
      </c>
      <c r="E290" s="124"/>
      <c r="F290" s="124"/>
      <c r="G290" s="110"/>
      <c r="H290" s="110"/>
      <c r="I290" s="110"/>
      <c r="J290" s="150"/>
      <c r="K290" s="150"/>
      <c r="L290" s="150"/>
      <c r="M290" s="150"/>
      <c r="N290" s="150"/>
      <c r="O290" s="50">
        <f t="shared" si="33"/>
        <v>0</v>
      </c>
      <c r="P290" s="50">
        <f t="shared" si="32"/>
        <v>0</v>
      </c>
      <c r="Q290" s="50">
        <f>IF(AND(M2_Metric2!K290 &lt;&gt; "", M2_Metric2!K290 &lt;&gt; 0), (L290/M2_Metric2!K290),0)</f>
        <v>0</v>
      </c>
      <c r="R290" s="50">
        <f t="shared" si="28"/>
        <v>0</v>
      </c>
      <c r="S290" s="50">
        <f t="shared" si="29"/>
        <v>0</v>
      </c>
      <c r="T290" s="50">
        <f>IF(AND(M2_Metric2!K290 &lt;&gt; "", M2_Metric2!K290 &lt;&gt; 0), (O290/M2_Metric2!K290),0)</f>
        <v>0</v>
      </c>
      <c r="U290" s="50">
        <f>IF(AND(M2_Metric2!K290 &lt;&gt; "", M2_Metric2!K290 &lt;&gt; 0), (P290/M2_Metric2!K290),0)</f>
        <v>0</v>
      </c>
      <c r="V290" s="150"/>
      <c r="W290" s="50">
        <f t="shared" si="30"/>
        <v>0</v>
      </c>
      <c r="X290" s="105">
        <f t="shared" si="31"/>
        <v>0</v>
      </c>
      <c r="Y290" s="452"/>
    </row>
    <row r="291" spans="1:25" x14ac:dyDescent="0.35">
      <c r="A291" s="452"/>
      <c r="B291" s="190">
        <v>286</v>
      </c>
      <c r="C291" s="189">
        <v>1</v>
      </c>
      <c r="D291" s="187" t="s">
        <v>829</v>
      </c>
      <c r="E291" s="123"/>
      <c r="F291" s="123"/>
      <c r="G291" s="136"/>
      <c r="H291" s="136"/>
      <c r="I291" s="136"/>
      <c r="J291" s="149"/>
      <c r="K291" s="149"/>
      <c r="L291" s="149"/>
      <c r="M291" s="149"/>
      <c r="N291" s="149"/>
      <c r="O291" s="103">
        <f t="shared" si="33"/>
        <v>0</v>
      </c>
      <c r="P291" s="103">
        <f t="shared" si="32"/>
        <v>0</v>
      </c>
      <c r="Q291" s="103">
        <f>IF(AND(M2_Metric2!K291 &lt;&gt; "", M2_Metric2!K291 &lt;&gt; 0), (L291/M2_Metric2!K291),0)</f>
        <v>0</v>
      </c>
      <c r="R291" s="103">
        <f t="shared" si="28"/>
        <v>0</v>
      </c>
      <c r="S291" s="103">
        <f t="shared" si="29"/>
        <v>0</v>
      </c>
      <c r="T291" s="103">
        <f>IF(AND(M2_Metric2!K291 &lt;&gt; "", M2_Metric2!K291 &lt;&gt; 0), (O291/M2_Metric2!K291),0)</f>
        <v>0</v>
      </c>
      <c r="U291" s="103">
        <f>IF(AND(M2_Metric2!K291 &lt;&gt; "", M2_Metric2!K291 &lt;&gt; 0), (P291/M2_Metric2!K291),0)</f>
        <v>0</v>
      </c>
      <c r="V291" s="149"/>
      <c r="W291" s="103">
        <f t="shared" si="30"/>
        <v>0</v>
      </c>
      <c r="X291" s="104">
        <f t="shared" si="31"/>
        <v>0</v>
      </c>
      <c r="Y291" s="452"/>
    </row>
    <row r="292" spans="1:25" x14ac:dyDescent="0.35">
      <c r="A292" s="452"/>
      <c r="B292" s="189">
        <v>287</v>
      </c>
      <c r="C292" s="189">
        <v>2</v>
      </c>
      <c r="D292" s="186" t="s">
        <v>829</v>
      </c>
      <c r="E292" s="124"/>
      <c r="F292" s="124"/>
      <c r="G292" s="110"/>
      <c r="H292" s="110"/>
      <c r="I292" s="110"/>
      <c r="J292" s="150"/>
      <c r="K292" s="150"/>
      <c r="L292" s="150"/>
      <c r="M292" s="150"/>
      <c r="N292" s="150"/>
      <c r="O292" s="50">
        <f t="shared" si="33"/>
        <v>0</v>
      </c>
      <c r="P292" s="50">
        <f t="shared" si="32"/>
        <v>0</v>
      </c>
      <c r="Q292" s="50">
        <f>IF(AND(M2_Metric2!K292 &lt;&gt; "", M2_Metric2!K292 &lt;&gt; 0), (L292/M2_Metric2!K292),0)</f>
        <v>0</v>
      </c>
      <c r="R292" s="50">
        <f t="shared" si="28"/>
        <v>0</v>
      </c>
      <c r="S292" s="50">
        <f t="shared" si="29"/>
        <v>0</v>
      </c>
      <c r="T292" s="50">
        <f>IF(AND(M2_Metric2!K292 &lt;&gt; "", M2_Metric2!K292 &lt;&gt; 0), (O292/M2_Metric2!K292),0)</f>
        <v>0</v>
      </c>
      <c r="U292" s="50">
        <f>IF(AND(M2_Metric2!K292 &lt;&gt; "", M2_Metric2!K292 &lt;&gt; 0), (P292/M2_Metric2!K292),0)</f>
        <v>0</v>
      </c>
      <c r="V292" s="150"/>
      <c r="W292" s="50">
        <f t="shared" si="30"/>
        <v>0</v>
      </c>
      <c r="X292" s="105">
        <f t="shared" si="31"/>
        <v>0</v>
      </c>
      <c r="Y292" s="452"/>
    </row>
    <row r="293" spans="1:25" x14ac:dyDescent="0.35">
      <c r="A293" s="452"/>
      <c r="B293" s="189">
        <v>288</v>
      </c>
      <c r="C293" s="189">
        <v>3</v>
      </c>
      <c r="D293" s="186" t="s">
        <v>829</v>
      </c>
      <c r="E293" s="124"/>
      <c r="F293" s="124"/>
      <c r="G293" s="110"/>
      <c r="H293" s="110"/>
      <c r="I293" s="110"/>
      <c r="J293" s="150"/>
      <c r="K293" s="150"/>
      <c r="L293" s="150"/>
      <c r="M293" s="150"/>
      <c r="N293" s="150"/>
      <c r="O293" s="50">
        <f t="shared" si="33"/>
        <v>0</v>
      </c>
      <c r="P293" s="50">
        <f t="shared" si="32"/>
        <v>0</v>
      </c>
      <c r="Q293" s="50">
        <f>IF(AND(M2_Metric2!K293 &lt;&gt; "", M2_Metric2!K293 &lt;&gt; 0), (L293/M2_Metric2!K293),0)</f>
        <v>0</v>
      </c>
      <c r="R293" s="50">
        <f t="shared" si="28"/>
        <v>0</v>
      </c>
      <c r="S293" s="50">
        <f t="shared" si="29"/>
        <v>0</v>
      </c>
      <c r="T293" s="50">
        <f>IF(AND(M2_Metric2!K293 &lt;&gt; "", M2_Metric2!K293 &lt;&gt; 0), (O293/M2_Metric2!K293),0)</f>
        <v>0</v>
      </c>
      <c r="U293" s="50">
        <f>IF(AND(M2_Metric2!K293 &lt;&gt; "", M2_Metric2!K293 &lt;&gt; 0), (P293/M2_Metric2!K293),0)</f>
        <v>0</v>
      </c>
      <c r="V293" s="150"/>
      <c r="W293" s="50">
        <f t="shared" si="30"/>
        <v>0</v>
      </c>
      <c r="X293" s="105">
        <f t="shared" si="31"/>
        <v>0</v>
      </c>
      <c r="Y293" s="452"/>
    </row>
    <row r="294" spans="1:25" x14ac:dyDescent="0.35">
      <c r="A294" s="452"/>
      <c r="B294" s="189">
        <v>289</v>
      </c>
      <c r="C294" s="189">
        <v>4</v>
      </c>
      <c r="D294" s="186" t="s">
        <v>829</v>
      </c>
      <c r="E294" s="124"/>
      <c r="F294" s="124"/>
      <c r="G294" s="110"/>
      <c r="H294" s="110"/>
      <c r="I294" s="110"/>
      <c r="J294" s="150"/>
      <c r="K294" s="150"/>
      <c r="L294" s="150"/>
      <c r="M294" s="150"/>
      <c r="N294" s="150"/>
      <c r="O294" s="50">
        <f t="shared" si="33"/>
        <v>0</v>
      </c>
      <c r="P294" s="50">
        <f t="shared" si="32"/>
        <v>0</v>
      </c>
      <c r="Q294" s="50">
        <f>IF(AND(M2_Metric2!K294 &lt;&gt; "", M2_Metric2!K294 &lt;&gt; 0), (L294/M2_Metric2!K294),0)</f>
        <v>0</v>
      </c>
      <c r="R294" s="50">
        <f t="shared" si="28"/>
        <v>0</v>
      </c>
      <c r="S294" s="50">
        <f t="shared" si="29"/>
        <v>0</v>
      </c>
      <c r="T294" s="50">
        <f>IF(AND(M2_Metric2!K294 &lt;&gt; "", M2_Metric2!K294 &lt;&gt; 0), (O294/M2_Metric2!K294),0)</f>
        <v>0</v>
      </c>
      <c r="U294" s="50">
        <f>IF(AND(M2_Metric2!K294 &lt;&gt; "", M2_Metric2!K294 &lt;&gt; 0), (P294/M2_Metric2!K294),0)</f>
        <v>0</v>
      </c>
      <c r="V294" s="150"/>
      <c r="W294" s="50">
        <f t="shared" si="30"/>
        <v>0</v>
      </c>
      <c r="X294" s="105">
        <f t="shared" si="31"/>
        <v>0</v>
      </c>
      <c r="Y294" s="452"/>
    </row>
    <row r="295" spans="1:25" x14ac:dyDescent="0.35">
      <c r="A295" s="452"/>
      <c r="B295" s="189">
        <v>290</v>
      </c>
      <c r="C295" s="189">
        <v>5</v>
      </c>
      <c r="D295" s="186" t="s">
        <v>829</v>
      </c>
      <c r="E295" s="124"/>
      <c r="F295" s="124"/>
      <c r="G295" s="110"/>
      <c r="H295" s="110"/>
      <c r="I295" s="110"/>
      <c r="J295" s="150"/>
      <c r="K295" s="150"/>
      <c r="L295" s="150"/>
      <c r="M295" s="150"/>
      <c r="N295" s="150"/>
      <c r="O295" s="50">
        <f t="shared" si="33"/>
        <v>0</v>
      </c>
      <c r="P295" s="50">
        <f t="shared" si="32"/>
        <v>0</v>
      </c>
      <c r="Q295" s="50">
        <f>IF(AND(M2_Metric2!K295 &lt;&gt; "", M2_Metric2!K295 &lt;&gt; 0), (L295/M2_Metric2!K295),0)</f>
        <v>0</v>
      </c>
      <c r="R295" s="50">
        <f t="shared" si="28"/>
        <v>0</v>
      </c>
      <c r="S295" s="50">
        <f t="shared" si="29"/>
        <v>0</v>
      </c>
      <c r="T295" s="50">
        <f>IF(AND(M2_Metric2!K295 &lt;&gt; "", M2_Metric2!K295 &lt;&gt; 0), (O295/M2_Metric2!K295),0)</f>
        <v>0</v>
      </c>
      <c r="U295" s="50">
        <f>IF(AND(M2_Metric2!K295 &lt;&gt; "", M2_Metric2!K295 &lt;&gt; 0), (P295/M2_Metric2!K295),0)</f>
        <v>0</v>
      </c>
      <c r="V295" s="150"/>
      <c r="W295" s="50">
        <f t="shared" si="30"/>
        <v>0</v>
      </c>
      <c r="X295" s="105">
        <f t="shared" si="31"/>
        <v>0</v>
      </c>
      <c r="Y295" s="452"/>
    </row>
    <row r="296" spans="1:25" x14ac:dyDescent="0.35">
      <c r="A296" s="452"/>
      <c r="B296" s="189">
        <v>291</v>
      </c>
      <c r="C296" s="189">
        <v>6</v>
      </c>
      <c r="D296" s="186" t="s">
        <v>829</v>
      </c>
      <c r="E296" s="124"/>
      <c r="F296" s="124"/>
      <c r="G296" s="110"/>
      <c r="H296" s="110"/>
      <c r="I296" s="110"/>
      <c r="J296" s="150"/>
      <c r="K296" s="150"/>
      <c r="L296" s="150"/>
      <c r="M296" s="150"/>
      <c r="N296" s="150"/>
      <c r="O296" s="50">
        <f t="shared" si="33"/>
        <v>0</v>
      </c>
      <c r="P296" s="50">
        <f t="shared" si="32"/>
        <v>0</v>
      </c>
      <c r="Q296" s="50">
        <f>IF(AND(M2_Metric2!K296 &lt;&gt; "", M2_Metric2!K296 &lt;&gt; 0), (L296/M2_Metric2!K296),0)</f>
        <v>0</v>
      </c>
      <c r="R296" s="50">
        <f t="shared" si="28"/>
        <v>0</v>
      </c>
      <c r="S296" s="50">
        <f t="shared" si="29"/>
        <v>0</v>
      </c>
      <c r="T296" s="50">
        <f>IF(AND(M2_Metric2!K296 &lt;&gt; "", M2_Metric2!K296 &lt;&gt; 0), (O296/M2_Metric2!K296),0)</f>
        <v>0</v>
      </c>
      <c r="U296" s="50">
        <f>IF(AND(M2_Metric2!K296 &lt;&gt; "", M2_Metric2!K296 &lt;&gt; 0), (P296/M2_Metric2!K296),0)</f>
        <v>0</v>
      </c>
      <c r="V296" s="150"/>
      <c r="W296" s="50">
        <f t="shared" si="30"/>
        <v>0</v>
      </c>
      <c r="X296" s="105">
        <f t="shared" si="31"/>
        <v>0</v>
      </c>
      <c r="Y296" s="452"/>
    </row>
    <row r="297" spans="1:25" x14ac:dyDescent="0.35">
      <c r="A297" s="452"/>
      <c r="B297" s="189">
        <v>292</v>
      </c>
      <c r="C297" s="189">
        <v>7</v>
      </c>
      <c r="D297" s="186" t="s">
        <v>829</v>
      </c>
      <c r="E297" s="124"/>
      <c r="F297" s="124"/>
      <c r="G297" s="110"/>
      <c r="H297" s="110"/>
      <c r="I297" s="110"/>
      <c r="J297" s="150"/>
      <c r="K297" s="150"/>
      <c r="L297" s="150"/>
      <c r="M297" s="150"/>
      <c r="N297" s="150"/>
      <c r="O297" s="50">
        <f t="shared" si="33"/>
        <v>0</v>
      </c>
      <c r="P297" s="50">
        <f t="shared" si="32"/>
        <v>0</v>
      </c>
      <c r="Q297" s="50">
        <f>IF(AND(M2_Metric2!K297 &lt;&gt; "", M2_Metric2!K297 &lt;&gt; 0), (L297/M2_Metric2!K297),0)</f>
        <v>0</v>
      </c>
      <c r="R297" s="50">
        <f t="shared" si="28"/>
        <v>0</v>
      </c>
      <c r="S297" s="50">
        <f t="shared" si="29"/>
        <v>0</v>
      </c>
      <c r="T297" s="50">
        <f>IF(AND(M2_Metric2!K297 &lt;&gt; "", M2_Metric2!K297 &lt;&gt; 0), (O297/M2_Metric2!K297),0)</f>
        <v>0</v>
      </c>
      <c r="U297" s="50">
        <f>IF(AND(M2_Metric2!K297 &lt;&gt; "", M2_Metric2!K297 &lt;&gt; 0), (P297/M2_Metric2!K297),0)</f>
        <v>0</v>
      </c>
      <c r="V297" s="150"/>
      <c r="W297" s="50">
        <f t="shared" si="30"/>
        <v>0</v>
      </c>
      <c r="X297" s="105">
        <f t="shared" si="31"/>
        <v>0</v>
      </c>
      <c r="Y297" s="452"/>
    </row>
    <row r="298" spans="1:25" x14ac:dyDescent="0.35">
      <c r="A298" s="452"/>
      <c r="B298" s="189">
        <v>293</v>
      </c>
      <c r="C298" s="189">
        <v>8</v>
      </c>
      <c r="D298" s="186" t="s">
        <v>829</v>
      </c>
      <c r="E298" s="124"/>
      <c r="F298" s="124"/>
      <c r="G298" s="110"/>
      <c r="H298" s="110"/>
      <c r="I298" s="110"/>
      <c r="J298" s="150"/>
      <c r="K298" s="150"/>
      <c r="L298" s="150"/>
      <c r="M298" s="150"/>
      <c r="N298" s="150"/>
      <c r="O298" s="50">
        <f t="shared" si="33"/>
        <v>0</v>
      </c>
      <c r="P298" s="50">
        <f t="shared" si="32"/>
        <v>0</v>
      </c>
      <c r="Q298" s="50">
        <f>IF(AND(M2_Metric2!K298 &lt;&gt; "", M2_Metric2!K298 &lt;&gt; 0), (L298/M2_Metric2!K298),0)</f>
        <v>0</v>
      </c>
      <c r="R298" s="50">
        <f t="shared" si="28"/>
        <v>0</v>
      </c>
      <c r="S298" s="50">
        <f t="shared" si="29"/>
        <v>0</v>
      </c>
      <c r="T298" s="50">
        <f>IF(AND(M2_Metric2!K298 &lt;&gt; "", M2_Metric2!K298 &lt;&gt; 0), (O298/M2_Metric2!K298),0)</f>
        <v>0</v>
      </c>
      <c r="U298" s="50">
        <f>IF(AND(M2_Metric2!K298 &lt;&gt; "", M2_Metric2!K298 &lt;&gt; 0), (P298/M2_Metric2!K298),0)</f>
        <v>0</v>
      </c>
      <c r="V298" s="150"/>
      <c r="W298" s="50">
        <f t="shared" si="30"/>
        <v>0</v>
      </c>
      <c r="X298" s="105">
        <f t="shared" si="31"/>
        <v>0</v>
      </c>
      <c r="Y298" s="452"/>
    </row>
    <row r="299" spans="1:25" x14ac:dyDescent="0.35">
      <c r="A299" s="452"/>
      <c r="B299" s="189">
        <v>294</v>
      </c>
      <c r="C299" s="189">
        <v>9</v>
      </c>
      <c r="D299" s="186" t="s">
        <v>829</v>
      </c>
      <c r="E299" s="124"/>
      <c r="F299" s="124"/>
      <c r="G299" s="110"/>
      <c r="H299" s="110"/>
      <c r="I299" s="110"/>
      <c r="J299" s="150"/>
      <c r="K299" s="150"/>
      <c r="L299" s="150"/>
      <c r="M299" s="150"/>
      <c r="N299" s="150"/>
      <c r="O299" s="50">
        <f t="shared" si="33"/>
        <v>0</v>
      </c>
      <c r="P299" s="50">
        <f t="shared" si="32"/>
        <v>0</v>
      </c>
      <c r="Q299" s="50">
        <f>IF(AND(M2_Metric2!K299 &lt;&gt; "", M2_Metric2!K299 &lt;&gt; 0), (L299/M2_Metric2!K299),0)</f>
        <v>0</v>
      </c>
      <c r="R299" s="50">
        <f t="shared" si="28"/>
        <v>0</v>
      </c>
      <c r="S299" s="50">
        <f t="shared" si="29"/>
        <v>0</v>
      </c>
      <c r="T299" s="50">
        <f>IF(AND(M2_Metric2!K299 &lt;&gt; "", M2_Metric2!K299 &lt;&gt; 0), (O299/M2_Metric2!K299),0)</f>
        <v>0</v>
      </c>
      <c r="U299" s="50">
        <f>IF(AND(M2_Metric2!K299 &lt;&gt; "", M2_Metric2!K299 &lt;&gt; 0), (P299/M2_Metric2!K299),0)</f>
        <v>0</v>
      </c>
      <c r="V299" s="150"/>
      <c r="W299" s="50">
        <f t="shared" si="30"/>
        <v>0</v>
      </c>
      <c r="X299" s="105">
        <f t="shared" si="31"/>
        <v>0</v>
      </c>
      <c r="Y299" s="452"/>
    </row>
    <row r="300" spans="1:25" x14ac:dyDescent="0.35">
      <c r="A300" s="452"/>
      <c r="B300" s="189">
        <v>295</v>
      </c>
      <c r="C300" s="189">
        <v>10</v>
      </c>
      <c r="D300" s="186" t="s">
        <v>829</v>
      </c>
      <c r="E300" s="124"/>
      <c r="F300" s="124"/>
      <c r="G300" s="110"/>
      <c r="H300" s="110"/>
      <c r="I300" s="110"/>
      <c r="J300" s="150"/>
      <c r="K300" s="150"/>
      <c r="L300" s="150"/>
      <c r="M300" s="150"/>
      <c r="N300" s="150"/>
      <c r="O300" s="50">
        <f t="shared" si="33"/>
        <v>0</v>
      </c>
      <c r="P300" s="50">
        <f t="shared" si="32"/>
        <v>0</v>
      </c>
      <c r="Q300" s="50">
        <f>IF(AND(M2_Metric2!K300 &lt;&gt; "", M2_Metric2!K300 &lt;&gt; 0), (L300/M2_Metric2!K300),0)</f>
        <v>0</v>
      </c>
      <c r="R300" s="50">
        <f t="shared" si="28"/>
        <v>0</v>
      </c>
      <c r="S300" s="50">
        <f t="shared" si="29"/>
        <v>0</v>
      </c>
      <c r="T300" s="50">
        <f>IF(AND(M2_Metric2!K300 &lt;&gt; "", M2_Metric2!K300 &lt;&gt; 0), (O300/M2_Metric2!K300),0)</f>
        <v>0</v>
      </c>
      <c r="U300" s="50">
        <f>IF(AND(M2_Metric2!K300 &lt;&gt; "", M2_Metric2!K300 &lt;&gt; 0), (P300/M2_Metric2!K300),0)</f>
        <v>0</v>
      </c>
      <c r="V300" s="150"/>
      <c r="W300" s="50">
        <f t="shared" si="30"/>
        <v>0</v>
      </c>
      <c r="X300" s="105">
        <f t="shared" si="31"/>
        <v>0</v>
      </c>
      <c r="Y300" s="452"/>
    </row>
    <row r="301" spans="1:25" x14ac:dyDescent="0.35">
      <c r="A301" s="452"/>
      <c r="B301" s="189">
        <v>296</v>
      </c>
      <c r="C301" s="189">
        <v>11</v>
      </c>
      <c r="D301" s="186" t="s">
        <v>829</v>
      </c>
      <c r="E301" s="124"/>
      <c r="F301" s="124"/>
      <c r="G301" s="110"/>
      <c r="H301" s="110"/>
      <c r="I301" s="110"/>
      <c r="J301" s="150"/>
      <c r="K301" s="150"/>
      <c r="L301" s="150"/>
      <c r="M301" s="150"/>
      <c r="N301" s="150"/>
      <c r="O301" s="50">
        <f t="shared" si="33"/>
        <v>0</v>
      </c>
      <c r="P301" s="50">
        <f t="shared" si="32"/>
        <v>0</v>
      </c>
      <c r="Q301" s="50">
        <f>IF(AND(M2_Metric2!K301 &lt;&gt; "", M2_Metric2!K301 &lt;&gt; 0), (L301/M2_Metric2!K301),0)</f>
        <v>0</v>
      </c>
      <c r="R301" s="50">
        <f t="shared" si="28"/>
        <v>0</v>
      </c>
      <c r="S301" s="50">
        <f t="shared" si="29"/>
        <v>0</v>
      </c>
      <c r="T301" s="50">
        <f>IF(AND(M2_Metric2!K301 &lt;&gt; "", M2_Metric2!K301 &lt;&gt; 0), (O301/M2_Metric2!K301),0)</f>
        <v>0</v>
      </c>
      <c r="U301" s="50">
        <f>IF(AND(M2_Metric2!K301 &lt;&gt; "", M2_Metric2!K301 &lt;&gt; 0), (P301/M2_Metric2!K301),0)</f>
        <v>0</v>
      </c>
      <c r="V301" s="150"/>
      <c r="W301" s="50">
        <f t="shared" si="30"/>
        <v>0</v>
      </c>
      <c r="X301" s="105">
        <f t="shared" si="31"/>
        <v>0</v>
      </c>
      <c r="Y301" s="452"/>
    </row>
    <row r="302" spans="1:25" x14ac:dyDescent="0.35">
      <c r="A302" s="452"/>
      <c r="B302" s="189">
        <v>297</v>
      </c>
      <c r="C302" s="189">
        <v>12</v>
      </c>
      <c r="D302" s="186" t="s">
        <v>829</v>
      </c>
      <c r="E302" s="124"/>
      <c r="F302" s="124"/>
      <c r="G302" s="110"/>
      <c r="H302" s="110"/>
      <c r="I302" s="110"/>
      <c r="J302" s="150"/>
      <c r="K302" s="150"/>
      <c r="L302" s="150"/>
      <c r="M302" s="150"/>
      <c r="N302" s="150"/>
      <c r="O302" s="50">
        <f t="shared" si="33"/>
        <v>0</v>
      </c>
      <c r="P302" s="50">
        <f t="shared" si="32"/>
        <v>0</v>
      </c>
      <c r="Q302" s="50">
        <f>IF(AND(M2_Metric2!K302 &lt;&gt; "", M2_Metric2!K302 &lt;&gt; 0), (L302/M2_Metric2!K302),0)</f>
        <v>0</v>
      </c>
      <c r="R302" s="50">
        <f t="shared" si="28"/>
        <v>0</v>
      </c>
      <c r="S302" s="50">
        <f t="shared" si="29"/>
        <v>0</v>
      </c>
      <c r="T302" s="50">
        <f>IF(AND(M2_Metric2!K302 &lt;&gt; "", M2_Metric2!K302 &lt;&gt; 0), (O302/M2_Metric2!K302),0)</f>
        <v>0</v>
      </c>
      <c r="U302" s="50">
        <f>IF(AND(M2_Metric2!K302 &lt;&gt; "", M2_Metric2!K302 &lt;&gt; 0), (P302/M2_Metric2!K302),0)</f>
        <v>0</v>
      </c>
      <c r="V302" s="150"/>
      <c r="W302" s="50">
        <f t="shared" si="30"/>
        <v>0</v>
      </c>
      <c r="X302" s="105">
        <f t="shared" si="31"/>
        <v>0</v>
      </c>
      <c r="Y302" s="452"/>
    </row>
    <row r="303" spans="1:25" x14ac:dyDescent="0.35">
      <c r="A303" s="452"/>
      <c r="B303" s="189">
        <v>298</v>
      </c>
      <c r="C303" s="189">
        <v>13</v>
      </c>
      <c r="D303" s="186" t="s">
        <v>829</v>
      </c>
      <c r="E303" s="124"/>
      <c r="F303" s="124"/>
      <c r="G303" s="110"/>
      <c r="H303" s="110"/>
      <c r="I303" s="110"/>
      <c r="J303" s="150"/>
      <c r="K303" s="150"/>
      <c r="L303" s="150"/>
      <c r="M303" s="150"/>
      <c r="N303" s="150"/>
      <c r="O303" s="50">
        <f t="shared" si="33"/>
        <v>0</v>
      </c>
      <c r="P303" s="50">
        <f t="shared" si="32"/>
        <v>0</v>
      </c>
      <c r="Q303" s="50">
        <f>IF(AND(M2_Metric2!K303 &lt;&gt; "", M2_Metric2!K303 &lt;&gt; 0), (L303/M2_Metric2!K303),0)</f>
        <v>0</v>
      </c>
      <c r="R303" s="50">
        <f t="shared" si="28"/>
        <v>0</v>
      </c>
      <c r="S303" s="50">
        <f t="shared" si="29"/>
        <v>0</v>
      </c>
      <c r="T303" s="50">
        <f>IF(AND(M2_Metric2!K303 &lt;&gt; "", M2_Metric2!K303 &lt;&gt; 0), (O303/M2_Metric2!K303),0)</f>
        <v>0</v>
      </c>
      <c r="U303" s="50">
        <f>IF(AND(M2_Metric2!K303 &lt;&gt; "", M2_Metric2!K303 &lt;&gt; 0), (P303/M2_Metric2!K303),0)</f>
        <v>0</v>
      </c>
      <c r="V303" s="150"/>
      <c r="W303" s="50">
        <f t="shared" si="30"/>
        <v>0</v>
      </c>
      <c r="X303" s="105">
        <f t="shared" si="31"/>
        <v>0</v>
      </c>
      <c r="Y303" s="452"/>
    </row>
    <row r="304" spans="1:25" x14ac:dyDescent="0.35">
      <c r="A304" s="452"/>
      <c r="B304" s="189">
        <v>299</v>
      </c>
      <c r="C304" s="189">
        <v>14</v>
      </c>
      <c r="D304" s="186" t="s">
        <v>829</v>
      </c>
      <c r="E304" s="124"/>
      <c r="F304" s="124"/>
      <c r="G304" s="110"/>
      <c r="H304" s="110"/>
      <c r="I304" s="110"/>
      <c r="J304" s="150"/>
      <c r="K304" s="150"/>
      <c r="L304" s="150"/>
      <c r="M304" s="150"/>
      <c r="N304" s="150"/>
      <c r="O304" s="50">
        <f t="shared" si="33"/>
        <v>0</v>
      </c>
      <c r="P304" s="50">
        <f t="shared" si="32"/>
        <v>0</v>
      </c>
      <c r="Q304" s="50">
        <f>IF(AND(M2_Metric2!K304 &lt;&gt; "", M2_Metric2!K304 &lt;&gt; 0), (L304/M2_Metric2!K304),0)</f>
        <v>0</v>
      </c>
      <c r="R304" s="50">
        <f t="shared" si="28"/>
        <v>0</v>
      </c>
      <c r="S304" s="50">
        <f t="shared" si="29"/>
        <v>0</v>
      </c>
      <c r="T304" s="50">
        <f>IF(AND(M2_Metric2!K304 &lt;&gt; "", M2_Metric2!K304 &lt;&gt; 0), (O304/M2_Metric2!K304),0)</f>
        <v>0</v>
      </c>
      <c r="U304" s="50">
        <f>IF(AND(M2_Metric2!K304 &lt;&gt; "", M2_Metric2!K304 &lt;&gt; 0), (P304/M2_Metric2!K304),0)</f>
        <v>0</v>
      </c>
      <c r="V304" s="150"/>
      <c r="W304" s="50">
        <f t="shared" si="30"/>
        <v>0</v>
      </c>
      <c r="X304" s="105">
        <f t="shared" si="31"/>
        <v>0</v>
      </c>
      <c r="Y304" s="452"/>
    </row>
    <row r="305" spans="1:25" ht="15.75" customHeight="1" thickBot="1" x14ac:dyDescent="0.4">
      <c r="A305" s="452"/>
      <c r="B305" s="189">
        <v>300</v>
      </c>
      <c r="C305" s="189">
        <v>15</v>
      </c>
      <c r="D305" s="186" t="s">
        <v>829</v>
      </c>
      <c r="E305" s="124"/>
      <c r="F305" s="124"/>
      <c r="G305" s="110"/>
      <c r="H305" s="110"/>
      <c r="I305" s="110"/>
      <c r="J305" s="150"/>
      <c r="K305" s="150"/>
      <c r="L305" s="150"/>
      <c r="M305" s="150"/>
      <c r="N305" s="150"/>
      <c r="O305" s="50">
        <f t="shared" si="33"/>
        <v>0</v>
      </c>
      <c r="P305" s="50">
        <f t="shared" si="32"/>
        <v>0</v>
      </c>
      <c r="Q305" s="50">
        <f>IF(AND(M2_Metric2!K305 &lt;&gt; "", M2_Metric2!K305 &lt;&gt; 0), (L305/M2_Metric2!K305),0)</f>
        <v>0</v>
      </c>
      <c r="R305" s="50">
        <f t="shared" si="28"/>
        <v>0</v>
      </c>
      <c r="S305" s="50">
        <f t="shared" si="29"/>
        <v>0</v>
      </c>
      <c r="T305" s="50">
        <f>IF(AND(M2_Metric2!K305 &lt;&gt; "", M2_Metric2!K305 &lt;&gt; 0), (O305/M2_Metric2!K305),0)</f>
        <v>0</v>
      </c>
      <c r="U305" s="50">
        <f>IF(AND(M2_Metric2!K305 &lt;&gt; "", M2_Metric2!K305 &lt;&gt; 0), (P305/M2_Metric2!K305),0)</f>
        <v>0</v>
      </c>
      <c r="V305" s="150"/>
      <c r="W305" s="50">
        <f t="shared" si="30"/>
        <v>0</v>
      </c>
      <c r="X305" s="105">
        <f t="shared" si="31"/>
        <v>0</v>
      </c>
      <c r="Y305" s="452"/>
    </row>
    <row r="306" spans="1:25" x14ac:dyDescent="0.35">
      <c r="A306" s="452"/>
      <c r="B306" s="190">
        <v>301</v>
      </c>
      <c r="C306" s="189">
        <v>1</v>
      </c>
      <c r="D306" s="187" t="s">
        <v>830</v>
      </c>
      <c r="E306" s="123"/>
      <c r="F306" s="123"/>
      <c r="G306" s="136"/>
      <c r="H306" s="136"/>
      <c r="I306" s="136"/>
      <c r="J306" s="149"/>
      <c r="K306" s="149"/>
      <c r="L306" s="149"/>
      <c r="M306" s="149"/>
      <c r="N306" s="149"/>
      <c r="O306" s="103">
        <f t="shared" si="33"/>
        <v>0</v>
      </c>
      <c r="P306" s="103">
        <f t="shared" si="32"/>
        <v>0</v>
      </c>
      <c r="Q306" s="103">
        <f>IF(AND(M2_Metric2!K306 &lt;&gt; "", M2_Metric2!K306 &lt;&gt; 0), (L306/M2_Metric2!K306),0)</f>
        <v>0</v>
      </c>
      <c r="R306" s="103">
        <f t="shared" si="28"/>
        <v>0</v>
      </c>
      <c r="S306" s="103">
        <f t="shared" si="29"/>
        <v>0</v>
      </c>
      <c r="T306" s="103">
        <f>IF(AND(M2_Metric2!K306 &lt;&gt; "", M2_Metric2!K306 &lt;&gt; 0), (O306/M2_Metric2!K306),0)</f>
        <v>0</v>
      </c>
      <c r="U306" s="103">
        <f>IF(AND(M2_Metric2!K306 &lt;&gt; "", M2_Metric2!K306 &lt;&gt; 0), (P306/M2_Metric2!K306),0)</f>
        <v>0</v>
      </c>
      <c r="V306" s="149"/>
      <c r="W306" s="103">
        <f t="shared" si="30"/>
        <v>0</v>
      </c>
      <c r="X306" s="104">
        <f t="shared" si="31"/>
        <v>0</v>
      </c>
      <c r="Y306" s="452"/>
    </row>
    <row r="307" spans="1:25" x14ac:dyDescent="0.35">
      <c r="A307" s="452"/>
      <c r="B307" s="189">
        <v>302</v>
      </c>
      <c r="C307" s="189">
        <v>2</v>
      </c>
      <c r="D307" s="186" t="s">
        <v>830</v>
      </c>
      <c r="E307" s="124"/>
      <c r="F307" s="124"/>
      <c r="G307" s="110"/>
      <c r="H307" s="110"/>
      <c r="I307" s="110"/>
      <c r="J307" s="150"/>
      <c r="K307" s="150"/>
      <c r="L307" s="150"/>
      <c r="M307" s="150"/>
      <c r="N307" s="150"/>
      <c r="O307" s="50">
        <f t="shared" si="33"/>
        <v>0</v>
      </c>
      <c r="P307" s="50">
        <f t="shared" si="32"/>
        <v>0</v>
      </c>
      <c r="Q307" s="50">
        <f>IF(AND(M2_Metric2!K307 &lt;&gt; "", M2_Metric2!K307 &lt;&gt; 0), (L307/M2_Metric2!K307),0)</f>
        <v>0</v>
      </c>
      <c r="R307" s="50">
        <f t="shared" si="28"/>
        <v>0</v>
      </c>
      <c r="S307" s="50">
        <f t="shared" si="29"/>
        <v>0</v>
      </c>
      <c r="T307" s="50">
        <f>IF(AND(M2_Metric2!K307 &lt;&gt; "", M2_Metric2!K307 &lt;&gt; 0), (O307/M2_Metric2!K307),0)</f>
        <v>0</v>
      </c>
      <c r="U307" s="50">
        <f>IF(AND(M2_Metric2!K307 &lt;&gt; "", M2_Metric2!K307 &lt;&gt; 0), (P307/M2_Metric2!K307),0)</f>
        <v>0</v>
      </c>
      <c r="V307" s="150"/>
      <c r="W307" s="50">
        <f t="shared" si="30"/>
        <v>0</v>
      </c>
      <c r="X307" s="105">
        <f t="shared" si="31"/>
        <v>0</v>
      </c>
      <c r="Y307" s="452"/>
    </row>
    <row r="308" spans="1:25" x14ac:dyDescent="0.35">
      <c r="A308" s="452"/>
      <c r="B308" s="189">
        <v>303</v>
      </c>
      <c r="C308" s="189">
        <v>3</v>
      </c>
      <c r="D308" s="186" t="s">
        <v>830</v>
      </c>
      <c r="E308" s="124"/>
      <c r="F308" s="124"/>
      <c r="G308" s="110"/>
      <c r="H308" s="110"/>
      <c r="I308" s="110"/>
      <c r="J308" s="150"/>
      <c r="K308" s="150"/>
      <c r="L308" s="150"/>
      <c r="M308" s="150"/>
      <c r="N308" s="150"/>
      <c r="O308" s="50">
        <f t="shared" si="33"/>
        <v>0</v>
      </c>
      <c r="P308" s="50">
        <f t="shared" si="32"/>
        <v>0</v>
      </c>
      <c r="Q308" s="50">
        <f>IF(AND(M2_Metric2!K308 &lt;&gt; "", M2_Metric2!K308 &lt;&gt; 0), (L308/M2_Metric2!K308),0)</f>
        <v>0</v>
      </c>
      <c r="R308" s="50">
        <f t="shared" si="28"/>
        <v>0</v>
      </c>
      <c r="S308" s="50">
        <f t="shared" si="29"/>
        <v>0</v>
      </c>
      <c r="T308" s="50">
        <f>IF(AND(M2_Metric2!K308 &lt;&gt; "", M2_Metric2!K308 &lt;&gt; 0), (O308/M2_Metric2!K308),0)</f>
        <v>0</v>
      </c>
      <c r="U308" s="50">
        <f>IF(AND(M2_Metric2!K308 &lt;&gt; "", M2_Metric2!K308 &lt;&gt; 0), (P308/M2_Metric2!K308),0)</f>
        <v>0</v>
      </c>
      <c r="V308" s="150"/>
      <c r="W308" s="50">
        <f t="shared" si="30"/>
        <v>0</v>
      </c>
      <c r="X308" s="105">
        <f t="shared" si="31"/>
        <v>0</v>
      </c>
      <c r="Y308" s="452"/>
    </row>
    <row r="309" spans="1:25" x14ac:dyDescent="0.35">
      <c r="A309" s="452"/>
      <c r="B309" s="189">
        <v>304</v>
      </c>
      <c r="C309" s="189">
        <v>4</v>
      </c>
      <c r="D309" s="186" t="s">
        <v>830</v>
      </c>
      <c r="E309" s="124"/>
      <c r="F309" s="124"/>
      <c r="G309" s="110"/>
      <c r="H309" s="110"/>
      <c r="I309" s="110"/>
      <c r="J309" s="150"/>
      <c r="K309" s="150"/>
      <c r="L309" s="150"/>
      <c r="M309" s="150"/>
      <c r="N309" s="150"/>
      <c r="O309" s="50">
        <f t="shared" si="33"/>
        <v>0</v>
      </c>
      <c r="P309" s="50">
        <f t="shared" si="32"/>
        <v>0</v>
      </c>
      <c r="Q309" s="50">
        <f>IF(AND(M2_Metric2!K309 &lt;&gt; "", M2_Metric2!K309 &lt;&gt; 0), (L309/M2_Metric2!K309),0)</f>
        <v>0</v>
      </c>
      <c r="R309" s="50">
        <f t="shared" si="28"/>
        <v>0</v>
      </c>
      <c r="S309" s="50">
        <f t="shared" si="29"/>
        <v>0</v>
      </c>
      <c r="T309" s="50">
        <f>IF(AND(M2_Metric2!K309 &lt;&gt; "", M2_Metric2!K309 &lt;&gt; 0), (O309/M2_Metric2!K309),0)</f>
        <v>0</v>
      </c>
      <c r="U309" s="50">
        <f>IF(AND(M2_Metric2!K309 &lt;&gt; "", M2_Metric2!K309 &lt;&gt; 0), (P309/M2_Metric2!K309),0)</f>
        <v>0</v>
      </c>
      <c r="V309" s="150"/>
      <c r="W309" s="50">
        <f t="shared" si="30"/>
        <v>0</v>
      </c>
      <c r="X309" s="105">
        <f t="shared" si="31"/>
        <v>0</v>
      </c>
      <c r="Y309" s="452"/>
    </row>
    <row r="310" spans="1:25" x14ac:dyDescent="0.35">
      <c r="A310" s="452"/>
      <c r="B310" s="189">
        <v>305</v>
      </c>
      <c r="C310" s="189">
        <v>5</v>
      </c>
      <c r="D310" s="186" t="s">
        <v>830</v>
      </c>
      <c r="E310" s="124"/>
      <c r="F310" s="124"/>
      <c r="G310" s="110"/>
      <c r="H310" s="110"/>
      <c r="I310" s="110"/>
      <c r="J310" s="150"/>
      <c r="K310" s="150"/>
      <c r="L310" s="150"/>
      <c r="M310" s="150"/>
      <c r="N310" s="150"/>
      <c r="O310" s="50">
        <f t="shared" si="33"/>
        <v>0</v>
      </c>
      <c r="P310" s="50">
        <f t="shared" si="32"/>
        <v>0</v>
      </c>
      <c r="Q310" s="50">
        <f>IF(AND(M2_Metric2!K310 &lt;&gt; "", M2_Metric2!K310 &lt;&gt; 0), (L310/M2_Metric2!K310),0)</f>
        <v>0</v>
      </c>
      <c r="R310" s="50">
        <f t="shared" si="28"/>
        <v>0</v>
      </c>
      <c r="S310" s="50">
        <f t="shared" si="29"/>
        <v>0</v>
      </c>
      <c r="T310" s="50">
        <f>IF(AND(M2_Metric2!K310 &lt;&gt; "", M2_Metric2!K310 &lt;&gt; 0), (O310/M2_Metric2!K310),0)</f>
        <v>0</v>
      </c>
      <c r="U310" s="50">
        <f>IF(AND(M2_Metric2!K310 &lt;&gt; "", M2_Metric2!K310 &lt;&gt; 0), (P310/M2_Metric2!K310),0)</f>
        <v>0</v>
      </c>
      <c r="V310" s="150"/>
      <c r="W310" s="50">
        <f t="shared" si="30"/>
        <v>0</v>
      </c>
      <c r="X310" s="105">
        <f t="shared" si="31"/>
        <v>0</v>
      </c>
      <c r="Y310" s="452"/>
    </row>
    <row r="311" spans="1:25" x14ac:dyDescent="0.35">
      <c r="A311" s="452"/>
      <c r="B311" s="189">
        <v>306</v>
      </c>
      <c r="C311" s="189">
        <v>6</v>
      </c>
      <c r="D311" s="186" t="s">
        <v>830</v>
      </c>
      <c r="E311" s="124"/>
      <c r="F311" s="124"/>
      <c r="G311" s="110"/>
      <c r="H311" s="110"/>
      <c r="I311" s="110"/>
      <c r="J311" s="150"/>
      <c r="K311" s="150"/>
      <c r="L311" s="150"/>
      <c r="M311" s="150"/>
      <c r="N311" s="150"/>
      <c r="O311" s="50">
        <f t="shared" si="33"/>
        <v>0</v>
      </c>
      <c r="P311" s="50">
        <f t="shared" si="32"/>
        <v>0</v>
      </c>
      <c r="Q311" s="50">
        <f>IF(AND(M2_Metric2!K311 &lt;&gt; "", M2_Metric2!K311 &lt;&gt; 0), (L311/M2_Metric2!K311),0)</f>
        <v>0</v>
      </c>
      <c r="R311" s="50">
        <f t="shared" si="28"/>
        <v>0</v>
      </c>
      <c r="S311" s="50">
        <f t="shared" si="29"/>
        <v>0</v>
      </c>
      <c r="T311" s="50">
        <f>IF(AND(M2_Metric2!K311 &lt;&gt; "", M2_Metric2!K311 &lt;&gt; 0), (O311/M2_Metric2!K311),0)</f>
        <v>0</v>
      </c>
      <c r="U311" s="50">
        <f>IF(AND(M2_Metric2!K311 &lt;&gt; "", M2_Metric2!K311 &lt;&gt; 0), (P311/M2_Metric2!K311),0)</f>
        <v>0</v>
      </c>
      <c r="V311" s="150"/>
      <c r="W311" s="50">
        <f t="shared" si="30"/>
        <v>0</v>
      </c>
      <c r="X311" s="105">
        <f t="shared" si="31"/>
        <v>0</v>
      </c>
      <c r="Y311" s="452"/>
    </row>
    <row r="312" spans="1:25" x14ac:dyDescent="0.35">
      <c r="A312" s="452"/>
      <c r="B312" s="189">
        <v>307</v>
      </c>
      <c r="C312" s="189">
        <v>7</v>
      </c>
      <c r="D312" s="186" t="s">
        <v>830</v>
      </c>
      <c r="E312" s="124"/>
      <c r="F312" s="124"/>
      <c r="G312" s="110"/>
      <c r="H312" s="110"/>
      <c r="I312" s="110"/>
      <c r="J312" s="150"/>
      <c r="K312" s="150"/>
      <c r="L312" s="150"/>
      <c r="M312" s="150"/>
      <c r="N312" s="150"/>
      <c r="O312" s="50">
        <f t="shared" si="33"/>
        <v>0</v>
      </c>
      <c r="P312" s="50">
        <f t="shared" si="32"/>
        <v>0</v>
      </c>
      <c r="Q312" s="50">
        <f>IF(AND(M2_Metric2!K312 &lt;&gt; "", M2_Metric2!K312 &lt;&gt; 0), (L312/M2_Metric2!K312),0)</f>
        <v>0</v>
      </c>
      <c r="R312" s="50">
        <f t="shared" si="28"/>
        <v>0</v>
      </c>
      <c r="S312" s="50">
        <f t="shared" si="29"/>
        <v>0</v>
      </c>
      <c r="T312" s="50">
        <f>IF(AND(M2_Metric2!K312 &lt;&gt; "", M2_Metric2!K312 &lt;&gt; 0), (O312/M2_Metric2!K312),0)</f>
        <v>0</v>
      </c>
      <c r="U312" s="50">
        <f>IF(AND(M2_Metric2!K312 &lt;&gt; "", M2_Metric2!K312 &lt;&gt; 0), (P312/M2_Metric2!K312),0)</f>
        <v>0</v>
      </c>
      <c r="V312" s="150"/>
      <c r="W312" s="50">
        <f t="shared" si="30"/>
        <v>0</v>
      </c>
      <c r="X312" s="105">
        <f t="shared" si="31"/>
        <v>0</v>
      </c>
      <c r="Y312" s="452"/>
    </row>
    <row r="313" spans="1:25" x14ac:dyDescent="0.35">
      <c r="A313" s="452"/>
      <c r="B313" s="189">
        <v>308</v>
      </c>
      <c r="C313" s="189">
        <v>8</v>
      </c>
      <c r="D313" s="186" t="s">
        <v>830</v>
      </c>
      <c r="E313" s="124"/>
      <c r="F313" s="124"/>
      <c r="G313" s="110"/>
      <c r="H313" s="110"/>
      <c r="I313" s="110"/>
      <c r="J313" s="150"/>
      <c r="K313" s="150"/>
      <c r="L313" s="150"/>
      <c r="M313" s="150"/>
      <c r="N313" s="150"/>
      <c r="O313" s="50">
        <f t="shared" si="33"/>
        <v>0</v>
      </c>
      <c r="P313" s="50">
        <f t="shared" si="32"/>
        <v>0</v>
      </c>
      <c r="Q313" s="50">
        <f>IF(AND(M2_Metric2!K313 &lt;&gt; "", M2_Metric2!K313 &lt;&gt; 0), (L313/M2_Metric2!K313),0)</f>
        <v>0</v>
      </c>
      <c r="R313" s="50">
        <f t="shared" si="28"/>
        <v>0</v>
      </c>
      <c r="S313" s="50">
        <f t="shared" si="29"/>
        <v>0</v>
      </c>
      <c r="T313" s="50">
        <f>IF(AND(M2_Metric2!K313 &lt;&gt; "", M2_Metric2!K313 &lt;&gt; 0), (O313/M2_Metric2!K313),0)</f>
        <v>0</v>
      </c>
      <c r="U313" s="50">
        <f>IF(AND(M2_Metric2!K313 &lt;&gt; "", M2_Metric2!K313 &lt;&gt; 0), (P313/M2_Metric2!K313),0)</f>
        <v>0</v>
      </c>
      <c r="V313" s="150"/>
      <c r="W313" s="50">
        <f t="shared" si="30"/>
        <v>0</v>
      </c>
      <c r="X313" s="105">
        <f t="shared" si="31"/>
        <v>0</v>
      </c>
      <c r="Y313" s="452"/>
    </row>
    <row r="314" spans="1:25" x14ac:dyDescent="0.35">
      <c r="A314" s="452"/>
      <c r="B314" s="189">
        <v>309</v>
      </c>
      <c r="C314" s="189">
        <v>9</v>
      </c>
      <c r="D314" s="186" t="s">
        <v>830</v>
      </c>
      <c r="E314" s="124"/>
      <c r="F314" s="124"/>
      <c r="G314" s="110"/>
      <c r="H314" s="110"/>
      <c r="I314" s="110"/>
      <c r="J314" s="150"/>
      <c r="K314" s="150"/>
      <c r="L314" s="150"/>
      <c r="M314" s="150"/>
      <c r="N314" s="150"/>
      <c r="O314" s="50">
        <f t="shared" si="33"/>
        <v>0</v>
      </c>
      <c r="P314" s="50">
        <f t="shared" si="32"/>
        <v>0</v>
      </c>
      <c r="Q314" s="50">
        <f>IF(AND(M2_Metric2!K314 &lt;&gt; "", M2_Metric2!K314 &lt;&gt; 0), (L314/M2_Metric2!K314),0)</f>
        <v>0</v>
      </c>
      <c r="R314" s="50">
        <f t="shared" si="28"/>
        <v>0</v>
      </c>
      <c r="S314" s="50">
        <f t="shared" si="29"/>
        <v>0</v>
      </c>
      <c r="T314" s="50">
        <f>IF(AND(M2_Metric2!K314 &lt;&gt; "", M2_Metric2!K314 &lt;&gt; 0), (O314/M2_Metric2!K314),0)</f>
        <v>0</v>
      </c>
      <c r="U314" s="50">
        <f>IF(AND(M2_Metric2!K314 &lt;&gt; "", M2_Metric2!K314 &lt;&gt; 0), (P314/M2_Metric2!K314),0)</f>
        <v>0</v>
      </c>
      <c r="V314" s="150"/>
      <c r="W314" s="50">
        <f t="shared" si="30"/>
        <v>0</v>
      </c>
      <c r="X314" s="105">
        <f t="shared" si="31"/>
        <v>0</v>
      </c>
      <c r="Y314" s="452"/>
    </row>
    <row r="315" spans="1:25" x14ac:dyDescent="0.35">
      <c r="A315" s="452"/>
      <c r="B315" s="189">
        <v>310</v>
      </c>
      <c r="C315" s="189">
        <v>10</v>
      </c>
      <c r="D315" s="186" t="s">
        <v>830</v>
      </c>
      <c r="E315" s="124"/>
      <c r="F315" s="124"/>
      <c r="G315" s="110"/>
      <c r="H315" s="110"/>
      <c r="I315" s="110"/>
      <c r="J315" s="150"/>
      <c r="K315" s="150"/>
      <c r="L315" s="150"/>
      <c r="M315" s="150"/>
      <c r="N315" s="150"/>
      <c r="O315" s="50">
        <f t="shared" si="33"/>
        <v>0</v>
      </c>
      <c r="P315" s="50">
        <f t="shared" si="32"/>
        <v>0</v>
      </c>
      <c r="Q315" s="50">
        <f>IF(AND(M2_Metric2!K315 &lt;&gt; "", M2_Metric2!K315 &lt;&gt; 0), (L315/M2_Metric2!K315),0)</f>
        <v>0</v>
      </c>
      <c r="R315" s="50">
        <f t="shared" si="28"/>
        <v>0</v>
      </c>
      <c r="S315" s="50">
        <f t="shared" si="29"/>
        <v>0</v>
      </c>
      <c r="T315" s="50">
        <f>IF(AND(M2_Metric2!K315 &lt;&gt; "", M2_Metric2!K315 &lt;&gt; 0), (O315/M2_Metric2!K315),0)</f>
        <v>0</v>
      </c>
      <c r="U315" s="50">
        <f>IF(AND(M2_Metric2!K315 &lt;&gt; "", M2_Metric2!K315 &lt;&gt; 0), (P315/M2_Metric2!K315),0)</f>
        <v>0</v>
      </c>
      <c r="V315" s="150"/>
      <c r="W315" s="50">
        <f t="shared" si="30"/>
        <v>0</v>
      </c>
      <c r="X315" s="105">
        <f t="shared" si="31"/>
        <v>0</v>
      </c>
      <c r="Y315" s="452"/>
    </row>
    <row r="316" spans="1:25" x14ac:dyDescent="0.35">
      <c r="A316" s="452"/>
      <c r="B316" s="189">
        <v>311</v>
      </c>
      <c r="C316" s="189">
        <v>11</v>
      </c>
      <c r="D316" s="186" t="s">
        <v>830</v>
      </c>
      <c r="E316" s="124"/>
      <c r="F316" s="124"/>
      <c r="G316" s="110"/>
      <c r="H316" s="110"/>
      <c r="I316" s="110"/>
      <c r="J316" s="150"/>
      <c r="K316" s="150"/>
      <c r="L316" s="150"/>
      <c r="M316" s="150"/>
      <c r="N316" s="150"/>
      <c r="O316" s="50">
        <f t="shared" si="33"/>
        <v>0</v>
      </c>
      <c r="P316" s="50">
        <f t="shared" si="32"/>
        <v>0</v>
      </c>
      <c r="Q316" s="50">
        <f>IF(AND(M2_Metric2!K316 &lt;&gt; "", M2_Metric2!K316 &lt;&gt; 0), (L316/M2_Metric2!K316),0)</f>
        <v>0</v>
      </c>
      <c r="R316" s="50">
        <f t="shared" si="28"/>
        <v>0</v>
      </c>
      <c r="S316" s="50">
        <f t="shared" si="29"/>
        <v>0</v>
      </c>
      <c r="T316" s="50">
        <f>IF(AND(M2_Metric2!K316 &lt;&gt; "", M2_Metric2!K316 &lt;&gt; 0), (O316/M2_Metric2!K316),0)</f>
        <v>0</v>
      </c>
      <c r="U316" s="50">
        <f>IF(AND(M2_Metric2!K316 &lt;&gt; "", M2_Metric2!K316 &lt;&gt; 0), (P316/M2_Metric2!K316),0)</f>
        <v>0</v>
      </c>
      <c r="V316" s="150"/>
      <c r="W316" s="50">
        <f t="shared" si="30"/>
        <v>0</v>
      </c>
      <c r="X316" s="105">
        <f t="shared" si="31"/>
        <v>0</v>
      </c>
      <c r="Y316" s="452"/>
    </row>
    <row r="317" spans="1:25" x14ac:dyDescent="0.35">
      <c r="A317" s="452"/>
      <c r="B317" s="189">
        <v>312</v>
      </c>
      <c r="C317" s="189">
        <v>12</v>
      </c>
      <c r="D317" s="186" t="s">
        <v>830</v>
      </c>
      <c r="E317" s="124"/>
      <c r="F317" s="124"/>
      <c r="G317" s="110"/>
      <c r="H317" s="110"/>
      <c r="I317" s="110"/>
      <c r="J317" s="150"/>
      <c r="K317" s="150"/>
      <c r="L317" s="150"/>
      <c r="M317" s="150"/>
      <c r="N317" s="150"/>
      <c r="O317" s="50">
        <f t="shared" si="33"/>
        <v>0</v>
      </c>
      <c r="P317" s="50">
        <f t="shared" si="32"/>
        <v>0</v>
      </c>
      <c r="Q317" s="50">
        <f>IF(AND(M2_Metric2!K317 &lt;&gt; "", M2_Metric2!K317 &lt;&gt; 0), (L317/M2_Metric2!K317),0)</f>
        <v>0</v>
      </c>
      <c r="R317" s="50">
        <f t="shared" si="28"/>
        <v>0</v>
      </c>
      <c r="S317" s="50">
        <f t="shared" si="29"/>
        <v>0</v>
      </c>
      <c r="T317" s="50">
        <f>IF(AND(M2_Metric2!K317 &lt;&gt; "", M2_Metric2!K317 &lt;&gt; 0), (O317/M2_Metric2!K317),0)</f>
        <v>0</v>
      </c>
      <c r="U317" s="50">
        <f>IF(AND(M2_Metric2!K317 &lt;&gt; "", M2_Metric2!K317 &lt;&gt; 0), (P317/M2_Metric2!K317),0)</f>
        <v>0</v>
      </c>
      <c r="V317" s="150"/>
      <c r="W317" s="50">
        <f t="shared" si="30"/>
        <v>0</v>
      </c>
      <c r="X317" s="105">
        <f t="shared" si="31"/>
        <v>0</v>
      </c>
      <c r="Y317" s="452"/>
    </row>
    <row r="318" spans="1:25" x14ac:dyDescent="0.35">
      <c r="A318" s="452"/>
      <c r="B318" s="189">
        <v>313</v>
      </c>
      <c r="C318" s="189">
        <v>13</v>
      </c>
      <c r="D318" s="186" t="s">
        <v>830</v>
      </c>
      <c r="E318" s="124"/>
      <c r="F318" s="124"/>
      <c r="G318" s="110"/>
      <c r="H318" s="110"/>
      <c r="I318" s="110"/>
      <c r="J318" s="150"/>
      <c r="K318" s="150"/>
      <c r="L318" s="150"/>
      <c r="M318" s="150"/>
      <c r="N318" s="150"/>
      <c r="O318" s="50">
        <f t="shared" si="33"/>
        <v>0</v>
      </c>
      <c r="P318" s="50">
        <f t="shared" si="32"/>
        <v>0</v>
      </c>
      <c r="Q318" s="50">
        <f>IF(AND(M2_Metric2!K318 &lt;&gt; "", M2_Metric2!K318 &lt;&gt; 0), (L318/M2_Metric2!K318),0)</f>
        <v>0</v>
      </c>
      <c r="R318" s="50">
        <f t="shared" si="28"/>
        <v>0</v>
      </c>
      <c r="S318" s="50">
        <f t="shared" si="29"/>
        <v>0</v>
      </c>
      <c r="T318" s="50">
        <f>IF(AND(M2_Metric2!K318 &lt;&gt; "", M2_Metric2!K318 &lt;&gt; 0), (O318/M2_Metric2!K318),0)</f>
        <v>0</v>
      </c>
      <c r="U318" s="50">
        <f>IF(AND(M2_Metric2!K318 &lt;&gt; "", M2_Metric2!K318 &lt;&gt; 0), (P318/M2_Metric2!K318),0)</f>
        <v>0</v>
      </c>
      <c r="V318" s="150"/>
      <c r="W318" s="50">
        <f t="shared" si="30"/>
        <v>0</v>
      </c>
      <c r="X318" s="105">
        <f t="shared" si="31"/>
        <v>0</v>
      </c>
      <c r="Y318" s="452"/>
    </row>
    <row r="319" spans="1:25" x14ac:dyDescent="0.35">
      <c r="A319" s="452"/>
      <c r="B319" s="189">
        <v>314</v>
      </c>
      <c r="C319" s="189">
        <v>14</v>
      </c>
      <c r="D319" s="186" t="s">
        <v>830</v>
      </c>
      <c r="E319" s="124"/>
      <c r="F319" s="124"/>
      <c r="G319" s="110"/>
      <c r="H319" s="110"/>
      <c r="I319" s="110"/>
      <c r="J319" s="150"/>
      <c r="K319" s="150"/>
      <c r="L319" s="150"/>
      <c r="M319" s="150"/>
      <c r="N319" s="150"/>
      <c r="O319" s="50">
        <f t="shared" si="33"/>
        <v>0</v>
      </c>
      <c r="P319" s="50">
        <f t="shared" si="32"/>
        <v>0</v>
      </c>
      <c r="Q319" s="50">
        <f>IF(AND(M2_Metric2!K319 &lt;&gt; "", M2_Metric2!K319 &lt;&gt; 0), (L319/M2_Metric2!K319),0)</f>
        <v>0</v>
      </c>
      <c r="R319" s="50">
        <f t="shared" si="28"/>
        <v>0</v>
      </c>
      <c r="S319" s="50">
        <f t="shared" si="29"/>
        <v>0</v>
      </c>
      <c r="T319" s="50">
        <f>IF(AND(M2_Metric2!K319 &lt;&gt; "", M2_Metric2!K319 &lt;&gt; 0), (O319/M2_Metric2!K319),0)</f>
        <v>0</v>
      </c>
      <c r="U319" s="50">
        <f>IF(AND(M2_Metric2!K319 &lt;&gt; "", M2_Metric2!K319 &lt;&gt; 0), (P319/M2_Metric2!K319),0)</f>
        <v>0</v>
      </c>
      <c r="V319" s="150"/>
      <c r="W319" s="50">
        <f t="shared" si="30"/>
        <v>0</v>
      </c>
      <c r="X319" s="105">
        <f t="shared" si="31"/>
        <v>0</v>
      </c>
      <c r="Y319" s="452"/>
    </row>
    <row r="320" spans="1:25" ht="15.75" customHeight="1" thickBot="1" x14ac:dyDescent="0.4">
      <c r="A320" s="452"/>
      <c r="B320" s="189">
        <v>315</v>
      </c>
      <c r="C320" s="189">
        <v>15</v>
      </c>
      <c r="D320" s="186" t="s">
        <v>830</v>
      </c>
      <c r="E320" s="124"/>
      <c r="F320" s="124"/>
      <c r="G320" s="110"/>
      <c r="H320" s="110"/>
      <c r="I320" s="110"/>
      <c r="J320" s="150"/>
      <c r="K320" s="150"/>
      <c r="L320" s="150"/>
      <c r="M320" s="150"/>
      <c r="N320" s="150"/>
      <c r="O320" s="50">
        <f t="shared" si="33"/>
        <v>0</v>
      </c>
      <c r="P320" s="50">
        <f t="shared" si="32"/>
        <v>0</v>
      </c>
      <c r="Q320" s="50">
        <f>IF(AND(M2_Metric2!K320 &lt;&gt; "", M2_Metric2!K320 &lt;&gt; 0), (L320/M2_Metric2!K320),0)</f>
        <v>0</v>
      </c>
      <c r="R320" s="50">
        <f t="shared" si="28"/>
        <v>0</v>
      </c>
      <c r="S320" s="50">
        <f t="shared" si="29"/>
        <v>0</v>
      </c>
      <c r="T320" s="50">
        <f>IF(AND(M2_Metric2!K320 &lt;&gt; "", M2_Metric2!K320 &lt;&gt; 0), (O320/M2_Metric2!K320),0)</f>
        <v>0</v>
      </c>
      <c r="U320" s="50">
        <f>IF(AND(M2_Metric2!K320 &lt;&gt; "", M2_Metric2!K320 &lt;&gt; 0), (P320/M2_Metric2!K320),0)</f>
        <v>0</v>
      </c>
      <c r="V320" s="150"/>
      <c r="W320" s="50">
        <f t="shared" si="30"/>
        <v>0</v>
      </c>
      <c r="X320" s="105">
        <f t="shared" si="31"/>
        <v>0</v>
      </c>
      <c r="Y320" s="452"/>
    </row>
    <row r="321" spans="1:25" x14ac:dyDescent="0.35">
      <c r="A321" s="452"/>
      <c r="B321" s="190">
        <v>316</v>
      </c>
      <c r="C321" s="189">
        <v>1</v>
      </c>
      <c r="D321" s="187" t="s">
        <v>831</v>
      </c>
      <c r="E321" s="123"/>
      <c r="F321" s="123"/>
      <c r="G321" s="136"/>
      <c r="H321" s="136"/>
      <c r="I321" s="136"/>
      <c r="J321" s="149"/>
      <c r="K321" s="149"/>
      <c r="L321" s="149"/>
      <c r="M321" s="149"/>
      <c r="N321" s="149"/>
      <c r="O321" s="103">
        <f t="shared" si="33"/>
        <v>0</v>
      </c>
      <c r="P321" s="103">
        <f t="shared" si="32"/>
        <v>0</v>
      </c>
      <c r="Q321" s="103">
        <f>IF(AND(M2_Metric2!K321 &lt;&gt; "", M2_Metric2!K321 &lt;&gt; 0), (L321/M2_Metric2!K321),0)</f>
        <v>0</v>
      </c>
      <c r="R321" s="103">
        <f t="shared" si="28"/>
        <v>0</v>
      </c>
      <c r="S321" s="103">
        <f t="shared" si="29"/>
        <v>0</v>
      </c>
      <c r="T321" s="103">
        <f>IF(AND(M2_Metric2!K321 &lt;&gt; "", M2_Metric2!K321 &lt;&gt; 0), (O321/M2_Metric2!K321),0)</f>
        <v>0</v>
      </c>
      <c r="U321" s="103">
        <f>IF(AND(M2_Metric2!K321 &lt;&gt; "", M2_Metric2!K321 &lt;&gt; 0), (P321/M2_Metric2!K321),0)</f>
        <v>0</v>
      </c>
      <c r="V321" s="149"/>
      <c r="W321" s="103">
        <f t="shared" si="30"/>
        <v>0</v>
      </c>
      <c r="X321" s="104">
        <f t="shared" si="31"/>
        <v>0</v>
      </c>
      <c r="Y321" s="452"/>
    </row>
    <row r="322" spans="1:25" x14ac:dyDescent="0.35">
      <c r="A322" s="452"/>
      <c r="B322" s="189">
        <v>317</v>
      </c>
      <c r="C322" s="189">
        <v>2</v>
      </c>
      <c r="D322" s="186" t="s">
        <v>831</v>
      </c>
      <c r="E322" s="124"/>
      <c r="F322" s="124"/>
      <c r="G322" s="110"/>
      <c r="H322" s="110"/>
      <c r="I322" s="110"/>
      <c r="J322" s="150"/>
      <c r="K322" s="150"/>
      <c r="L322" s="150"/>
      <c r="M322" s="150"/>
      <c r="N322" s="150"/>
      <c r="O322" s="50">
        <f t="shared" si="33"/>
        <v>0</v>
      </c>
      <c r="P322" s="50">
        <f t="shared" si="32"/>
        <v>0</v>
      </c>
      <c r="Q322" s="50">
        <f>IF(AND(M2_Metric2!K322 &lt;&gt; "", M2_Metric2!K322 &lt;&gt; 0), (L322/M2_Metric2!K322),0)</f>
        <v>0</v>
      </c>
      <c r="R322" s="50">
        <f t="shared" si="28"/>
        <v>0</v>
      </c>
      <c r="S322" s="50">
        <f t="shared" si="29"/>
        <v>0</v>
      </c>
      <c r="T322" s="50">
        <f>IF(AND(M2_Metric2!K322 &lt;&gt; "", M2_Metric2!K322 &lt;&gt; 0), (O322/M2_Metric2!K322),0)</f>
        <v>0</v>
      </c>
      <c r="U322" s="50">
        <f>IF(AND(M2_Metric2!K322 &lt;&gt; "", M2_Metric2!K322 &lt;&gt; 0), (P322/M2_Metric2!K322),0)</f>
        <v>0</v>
      </c>
      <c r="V322" s="150"/>
      <c r="W322" s="50">
        <f t="shared" si="30"/>
        <v>0</v>
      </c>
      <c r="X322" s="105">
        <f t="shared" si="31"/>
        <v>0</v>
      </c>
      <c r="Y322" s="452"/>
    </row>
    <row r="323" spans="1:25" x14ac:dyDescent="0.35">
      <c r="A323" s="452"/>
      <c r="B323" s="189">
        <v>318</v>
      </c>
      <c r="C323" s="189">
        <v>3</v>
      </c>
      <c r="D323" s="186" t="s">
        <v>831</v>
      </c>
      <c r="E323" s="124"/>
      <c r="F323" s="124"/>
      <c r="G323" s="110"/>
      <c r="H323" s="110"/>
      <c r="I323" s="110"/>
      <c r="J323" s="150"/>
      <c r="K323" s="150"/>
      <c r="L323" s="150"/>
      <c r="M323" s="150"/>
      <c r="N323" s="150"/>
      <c r="O323" s="50">
        <f t="shared" si="33"/>
        <v>0</v>
      </c>
      <c r="P323" s="50">
        <f t="shared" si="32"/>
        <v>0</v>
      </c>
      <c r="Q323" s="50">
        <f>IF(AND(M2_Metric2!K323 &lt;&gt; "", M2_Metric2!K323 &lt;&gt; 0), (L323/M2_Metric2!K323),0)</f>
        <v>0</v>
      </c>
      <c r="R323" s="50">
        <f t="shared" si="28"/>
        <v>0</v>
      </c>
      <c r="S323" s="50">
        <f t="shared" si="29"/>
        <v>0</v>
      </c>
      <c r="T323" s="50">
        <f>IF(AND(M2_Metric2!K323 &lt;&gt; "", M2_Metric2!K323 &lt;&gt; 0), (O323/M2_Metric2!K323),0)</f>
        <v>0</v>
      </c>
      <c r="U323" s="50">
        <f>IF(AND(M2_Metric2!K323 &lt;&gt; "", M2_Metric2!K323 &lt;&gt; 0), (P323/M2_Metric2!K323),0)</f>
        <v>0</v>
      </c>
      <c r="V323" s="150"/>
      <c r="W323" s="50">
        <f t="shared" si="30"/>
        <v>0</v>
      </c>
      <c r="X323" s="105">
        <f t="shared" si="31"/>
        <v>0</v>
      </c>
      <c r="Y323" s="452"/>
    </row>
    <row r="324" spans="1:25" x14ac:dyDescent="0.35">
      <c r="A324" s="452"/>
      <c r="B324" s="189">
        <v>319</v>
      </c>
      <c r="C324" s="189">
        <v>4</v>
      </c>
      <c r="D324" s="186" t="s">
        <v>831</v>
      </c>
      <c r="E324" s="124"/>
      <c r="F324" s="124"/>
      <c r="G324" s="110"/>
      <c r="H324" s="110"/>
      <c r="I324" s="110"/>
      <c r="J324" s="150"/>
      <c r="K324" s="150"/>
      <c r="L324" s="150"/>
      <c r="M324" s="150"/>
      <c r="N324" s="150"/>
      <c r="O324" s="50">
        <f t="shared" si="33"/>
        <v>0</v>
      </c>
      <c r="P324" s="50">
        <f t="shared" si="32"/>
        <v>0</v>
      </c>
      <c r="Q324" s="50">
        <f>IF(AND(M2_Metric2!K324 &lt;&gt; "", M2_Metric2!K324 &lt;&gt; 0), (L324/M2_Metric2!K324),0)</f>
        <v>0</v>
      </c>
      <c r="R324" s="50">
        <f t="shared" si="28"/>
        <v>0</v>
      </c>
      <c r="S324" s="50">
        <f t="shared" si="29"/>
        <v>0</v>
      </c>
      <c r="T324" s="50">
        <f>IF(AND(M2_Metric2!K324 &lt;&gt; "", M2_Metric2!K324 &lt;&gt; 0), (O324/M2_Metric2!K324),0)</f>
        <v>0</v>
      </c>
      <c r="U324" s="50">
        <f>IF(AND(M2_Metric2!K324 &lt;&gt; "", M2_Metric2!K324 &lt;&gt; 0), (P324/M2_Metric2!K324),0)</f>
        <v>0</v>
      </c>
      <c r="V324" s="150"/>
      <c r="W324" s="50">
        <f t="shared" si="30"/>
        <v>0</v>
      </c>
      <c r="X324" s="105">
        <f t="shared" si="31"/>
        <v>0</v>
      </c>
      <c r="Y324" s="452"/>
    </row>
    <row r="325" spans="1:25" x14ac:dyDescent="0.35">
      <c r="A325" s="452"/>
      <c r="B325" s="189">
        <v>320</v>
      </c>
      <c r="C325" s="189">
        <v>5</v>
      </c>
      <c r="D325" s="186" t="s">
        <v>831</v>
      </c>
      <c r="E325" s="124"/>
      <c r="F325" s="124"/>
      <c r="G325" s="110"/>
      <c r="H325" s="110"/>
      <c r="I325" s="110"/>
      <c r="J325" s="150"/>
      <c r="K325" s="150"/>
      <c r="L325" s="150"/>
      <c r="M325" s="150"/>
      <c r="N325" s="150"/>
      <c r="O325" s="50">
        <f t="shared" si="33"/>
        <v>0</v>
      </c>
      <c r="P325" s="50">
        <f t="shared" si="32"/>
        <v>0</v>
      </c>
      <c r="Q325" s="50">
        <f>IF(AND(M2_Metric2!K325 &lt;&gt; "", M2_Metric2!K325 &lt;&gt; 0), (L325/M2_Metric2!K325),0)</f>
        <v>0</v>
      </c>
      <c r="R325" s="50">
        <f t="shared" si="28"/>
        <v>0</v>
      </c>
      <c r="S325" s="50">
        <f t="shared" si="29"/>
        <v>0</v>
      </c>
      <c r="T325" s="50">
        <f>IF(AND(M2_Metric2!K325 &lt;&gt; "", M2_Metric2!K325 &lt;&gt; 0), (O325/M2_Metric2!K325),0)</f>
        <v>0</v>
      </c>
      <c r="U325" s="50">
        <f>IF(AND(M2_Metric2!K325 &lt;&gt; "", M2_Metric2!K325 &lt;&gt; 0), (P325/M2_Metric2!K325),0)</f>
        <v>0</v>
      </c>
      <c r="V325" s="150"/>
      <c r="W325" s="50">
        <f t="shared" si="30"/>
        <v>0</v>
      </c>
      <c r="X325" s="105">
        <f t="shared" si="31"/>
        <v>0</v>
      </c>
      <c r="Y325" s="452"/>
    </row>
    <row r="326" spans="1:25" x14ac:dyDescent="0.35">
      <c r="A326" s="452"/>
      <c r="B326" s="189">
        <v>321</v>
      </c>
      <c r="C326" s="189">
        <v>6</v>
      </c>
      <c r="D326" s="186" t="s">
        <v>831</v>
      </c>
      <c r="E326" s="124"/>
      <c r="F326" s="124"/>
      <c r="G326" s="110"/>
      <c r="H326" s="110"/>
      <c r="I326" s="110"/>
      <c r="J326" s="150"/>
      <c r="K326" s="150"/>
      <c r="L326" s="150"/>
      <c r="M326" s="150"/>
      <c r="N326" s="150"/>
      <c r="O326" s="50">
        <f t="shared" si="33"/>
        <v>0</v>
      </c>
      <c r="P326" s="50">
        <f t="shared" si="32"/>
        <v>0</v>
      </c>
      <c r="Q326" s="50">
        <f>IF(AND(M2_Metric2!K326 &lt;&gt; "", M2_Metric2!K326 &lt;&gt; 0), (L326/M2_Metric2!K326),0)</f>
        <v>0</v>
      </c>
      <c r="R326" s="50">
        <f t="shared" ref="R326:R335" si="34">IF(AND(K326 &lt;&gt; "", K326 &lt;&gt; 0), (M326/K326),0)</f>
        <v>0</v>
      </c>
      <c r="S326" s="50">
        <f t="shared" ref="S326:S335" si="35">IF(AND(K326 &lt;&gt; "", K326 &lt;&gt; 0), (N326/K326),0)</f>
        <v>0</v>
      </c>
      <c r="T326" s="50">
        <f>IF(AND(M2_Metric2!K326 &lt;&gt; "", M2_Metric2!K326 &lt;&gt; 0), (O326/M2_Metric2!K326),0)</f>
        <v>0</v>
      </c>
      <c r="U326" s="50">
        <f>IF(AND(M2_Metric2!K326 &lt;&gt; "", M2_Metric2!K326 &lt;&gt; 0), (P326/M2_Metric2!K326),0)</f>
        <v>0</v>
      </c>
      <c r="V326" s="150"/>
      <c r="W326" s="50">
        <f t="shared" ref="W326:W335" si="36">IF(AND($AA$7 &lt;&gt; "", $AA$7 &lt;&gt; 0), ((J326*T326)/$AA$7),0)</f>
        <v>0</v>
      </c>
      <c r="X326" s="105">
        <f t="shared" ref="X326:X335" si="37">IF(AND($AA$8 &lt;&gt; "", $AA$8 &lt;&gt; 0), ((J326*U326)/$AA$8),0)</f>
        <v>0</v>
      </c>
      <c r="Y326" s="452"/>
    </row>
    <row r="327" spans="1:25" x14ac:dyDescent="0.35">
      <c r="A327" s="452"/>
      <c r="B327" s="189">
        <v>322</v>
      </c>
      <c r="C327" s="189">
        <v>7</v>
      </c>
      <c r="D327" s="186" t="s">
        <v>831</v>
      </c>
      <c r="E327" s="124"/>
      <c r="F327" s="124"/>
      <c r="G327" s="110"/>
      <c r="H327" s="110"/>
      <c r="I327" s="110"/>
      <c r="J327" s="150"/>
      <c r="K327" s="150"/>
      <c r="L327" s="150"/>
      <c r="M327" s="150"/>
      <c r="N327" s="150"/>
      <c r="O327" s="50">
        <f t="shared" si="33"/>
        <v>0</v>
      </c>
      <c r="P327" s="50">
        <f t="shared" ref="P327:P335" si="38">IF(AND(L327&gt;0,M327&gt;0,N327&gt;0), L327+M327+N327,0)</f>
        <v>0</v>
      </c>
      <c r="Q327" s="50">
        <f>IF(AND(M2_Metric2!K327 &lt;&gt; "", M2_Metric2!K327 &lt;&gt; 0), (L327/M2_Metric2!K327),0)</f>
        <v>0</v>
      </c>
      <c r="R327" s="50">
        <f t="shared" si="34"/>
        <v>0</v>
      </c>
      <c r="S327" s="50">
        <f t="shared" si="35"/>
        <v>0</v>
      </c>
      <c r="T327" s="50">
        <f>IF(AND(M2_Metric2!K327 &lt;&gt; "", M2_Metric2!K327 &lt;&gt; 0), (O327/M2_Metric2!K327),0)</f>
        <v>0</v>
      </c>
      <c r="U327" s="50">
        <f>IF(AND(M2_Metric2!K327 &lt;&gt; "", M2_Metric2!K327 &lt;&gt; 0), (P327/M2_Metric2!K327),0)</f>
        <v>0</v>
      </c>
      <c r="V327" s="150"/>
      <c r="W327" s="50">
        <f t="shared" si="36"/>
        <v>0</v>
      </c>
      <c r="X327" s="105">
        <f t="shared" si="37"/>
        <v>0</v>
      </c>
      <c r="Y327" s="452"/>
    </row>
    <row r="328" spans="1:25" x14ac:dyDescent="0.35">
      <c r="A328" s="452"/>
      <c r="B328" s="189">
        <v>323</v>
      </c>
      <c r="C328" s="189">
        <v>8</v>
      </c>
      <c r="D328" s="186" t="s">
        <v>831</v>
      </c>
      <c r="E328" s="124"/>
      <c r="F328" s="124"/>
      <c r="G328" s="110"/>
      <c r="H328" s="110"/>
      <c r="I328" s="110"/>
      <c r="J328" s="150"/>
      <c r="K328" s="150"/>
      <c r="L328" s="150"/>
      <c r="M328" s="150"/>
      <c r="N328" s="150"/>
      <c r="O328" s="50">
        <f t="shared" ref="O328:O335" si="39">IF(AND(L328&gt;0,M328&gt;0), L328+M328,0)</f>
        <v>0</v>
      </c>
      <c r="P328" s="50">
        <f t="shared" si="38"/>
        <v>0</v>
      </c>
      <c r="Q328" s="50">
        <f>IF(AND(M2_Metric2!K328 &lt;&gt; "", M2_Metric2!K328 &lt;&gt; 0), (L328/M2_Metric2!K328),0)</f>
        <v>0</v>
      </c>
      <c r="R328" s="50">
        <f t="shared" si="34"/>
        <v>0</v>
      </c>
      <c r="S328" s="50">
        <f t="shared" si="35"/>
        <v>0</v>
      </c>
      <c r="T328" s="50">
        <f>IF(AND(M2_Metric2!K328 &lt;&gt; "", M2_Metric2!K328 &lt;&gt; 0), (O328/M2_Metric2!K328),0)</f>
        <v>0</v>
      </c>
      <c r="U328" s="50">
        <f>IF(AND(M2_Metric2!K328 &lt;&gt; "", M2_Metric2!K328 &lt;&gt; 0), (P328/M2_Metric2!K328),0)</f>
        <v>0</v>
      </c>
      <c r="V328" s="150"/>
      <c r="W328" s="50">
        <f t="shared" si="36"/>
        <v>0</v>
      </c>
      <c r="X328" s="105">
        <f t="shared" si="37"/>
        <v>0</v>
      </c>
      <c r="Y328" s="452"/>
    </row>
    <row r="329" spans="1:25" x14ac:dyDescent="0.35">
      <c r="A329" s="452"/>
      <c r="B329" s="189">
        <v>324</v>
      </c>
      <c r="C329" s="189">
        <v>9</v>
      </c>
      <c r="D329" s="186" t="s">
        <v>831</v>
      </c>
      <c r="E329" s="124"/>
      <c r="F329" s="124"/>
      <c r="G329" s="110"/>
      <c r="H329" s="110"/>
      <c r="I329" s="110"/>
      <c r="J329" s="150"/>
      <c r="K329" s="150"/>
      <c r="L329" s="150"/>
      <c r="M329" s="150"/>
      <c r="N329" s="150"/>
      <c r="O329" s="50">
        <f t="shared" si="39"/>
        <v>0</v>
      </c>
      <c r="P329" s="50">
        <f t="shared" si="38"/>
        <v>0</v>
      </c>
      <c r="Q329" s="50">
        <f>IF(AND(M2_Metric2!K329 &lt;&gt; "", M2_Metric2!K329 &lt;&gt; 0), (L329/M2_Metric2!K329),0)</f>
        <v>0</v>
      </c>
      <c r="R329" s="50">
        <f t="shared" si="34"/>
        <v>0</v>
      </c>
      <c r="S329" s="50">
        <f t="shared" si="35"/>
        <v>0</v>
      </c>
      <c r="T329" s="50">
        <f>IF(AND(M2_Metric2!K329 &lt;&gt; "", M2_Metric2!K329 &lt;&gt; 0), (O329/M2_Metric2!K329),0)</f>
        <v>0</v>
      </c>
      <c r="U329" s="50">
        <f>IF(AND(M2_Metric2!K329 &lt;&gt; "", M2_Metric2!K329 &lt;&gt; 0), (P329/M2_Metric2!K329),0)</f>
        <v>0</v>
      </c>
      <c r="V329" s="150"/>
      <c r="W329" s="50">
        <f t="shared" si="36"/>
        <v>0</v>
      </c>
      <c r="X329" s="105">
        <f t="shared" si="37"/>
        <v>0</v>
      </c>
      <c r="Y329" s="452"/>
    </row>
    <row r="330" spans="1:25" x14ac:dyDescent="0.35">
      <c r="A330" s="452"/>
      <c r="B330" s="189">
        <v>325</v>
      </c>
      <c r="C330" s="189">
        <v>10</v>
      </c>
      <c r="D330" s="186" t="s">
        <v>831</v>
      </c>
      <c r="E330" s="124"/>
      <c r="F330" s="124"/>
      <c r="G330" s="110"/>
      <c r="H330" s="110"/>
      <c r="I330" s="110"/>
      <c r="J330" s="150"/>
      <c r="K330" s="150"/>
      <c r="L330" s="150"/>
      <c r="M330" s="150"/>
      <c r="N330" s="150"/>
      <c r="O330" s="50">
        <f t="shared" si="39"/>
        <v>0</v>
      </c>
      <c r="P330" s="50">
        <f t="shared" si="38"/>
        <v>0</v>
      </c>
      <c r="Q330" s="50">
        <f>IF(AND(M2_Metric2!K330 &lt;&gt; "", M2_Metric2!K330 &lt;&gt; 0), (L330/M2_Metric2!K330),0)</f>
        <v>0</v>
      </c>
      <c r="R330" s="50">
        <f t="shared" si="34"/>
        <v>0</v>
      </c>
      <c r="S330" s="50">
        <f t="shared" si="35"/>
        <v>0</v>
      </c>
      <c r="T330" s="50">
        <f>IF(AND(M2_Metric2!K330 &lt;&gt; "", M2_Metric2!K330 &lt;&gt; 0), (O330/M2_Metric2!K330),0)</f>
        <v>0</v>
      </c>
      <c r="U330" s="50">
        <f>IF(AND(M2_Metric2!K330 &lt;&gt; "", M2_Metric2!K330 &lt;&gt; 0), (P330/M2_Metric2!K330),0)</f>
        <v>0</v>
      </c>
      <c r="V330" s="150"/>
      <c r="W330" s="50">
        <f t="shared" si="36"/>
        <v>0</v>
      </c>
      <c r="X330" s="105">
        <f t="shared" si="37"/>
        <v>0</v>
      </c>
      <c r="Y330" s="452"/>
    </row>
    <row r="331" spans="1:25" x14ac:dyDescent="0.35">
      <c r="A331" s="452"/>
      <c r="B331" s="189">
        <v>326</v>
      </c>
      <c r="C331" s="189">
        <v>11</v>
      </c>
      <c r="D331" s="186" t="s">
        <v>831</v>
      </c>
      <c r="E331" s="124"/>
      <c r="F331" s="124"/>
      <c r="G331" s="110"/>
      <c r="H331" s="110"/>
      <c r="I331" s="110"/>
      <c r="J331" s="150"/>
      <c r="K331" s="150"/>
      <c r="L331" s="150"/>
      <c r="M331" s="150"/>
      <c r="N331" s="150"/>
      <c r="O331" s="50">
        <f t="shared" si="39"/>
        <v>0</v>
      </c>
      <c r="P331" s="50">
        <f t="shared" si="38"/>
        <v>0</v>
      </c>
      <c r="Q331" s="50">
        <f>IF(AND(M2_Metric2!K331 &lt;&gt; "", M2_Metric2!K331 &lt;&gt; 0), (L331/M2_Metric2!K331),0)</f>
        <v>0</v>
      </c>
      <c r="R331" s="50">
        <f t="shared" si="34"/>
        <v>0</v>
      </c>
      <c r="S331" s="50">
        <f t="shared" si="35"/>
        <v>0</v>
      </c>
      <c r="T331" s="50">
        <f>IF(AND(M2_Metric2!K331 &lt;&gt; "", M2_Metric2!K331 &lt;&gt; 0), (O331/M2_Metric2!K331),0)</f>
        <v>0</v>
      </c>
      <c r="U331" s="50">
        <f>IF(AND(M2_Metric2!K331 &lt;&gt; "", M2_Metric2!K331 &lt;&gt; 0), (P331/M2_Metric2!K331),0)</f>
        <v>0</v>
      </c>
      <c r="V331" s="150"/>
      <c r="W331" s="50">
        <f t="shared" si="36"/>
        <v>0</v>
      </c>
      <c r="X331" s="105">
        <f t="shared" si="37"/>
        <v>0</v>
      </c>
      <c r="Y331" s="452"/>
    </row>
    <row r="332" spans="1:25" x14ac:dyDescent="0.35">
      <c r="A332" s="452"/>
      <c r="B332" s="189">
        <v>327</v>
      </c>
      <c r="C332" s="189">
        <v>12</v>
      </c>
      <c r="D332" s="186" t="s">
        <v>831</v>
      </c>
      <c r="E332" s="124"/>
      <c r="F332" s="124"/>
      <c r="G332" s="110"/>
      <c r="H332" s="110"/>
      <c r="I332" s="110"/>
      <c r="J332" s="150"/>
      <c r="K332" s="150"/>
      <c r="L332" s="150"/>
      <c r="M332" s="150"/>
      <c r="N332" s="150"/>
      <c r="O332" s="50">
        <f t="shared" si="39"/>
        <v>0</v>
      </c>
      <c r="P332" s="50">
        <f t="shared" si="38"/>
        <v>0</v>
      </c>
      <c r="Q332" s="50">
        <f>IF(AND(M2_Metric2!K332 &lt;&gt; "", M2_Metric2!K332 &lt;&gt; 0), (L332/M2_Metric2!K332),0)</f>
        <v>0</v>
      </c>
      <c r="R332" s="50">
        <f t="shared" si="34"/>
        <v>0</v>
      </c>
      <c r="S332" s="50">
        <f t="shared" si="35"/>
        <v>0</v>
      </c>
      <c r="T332" s="50">
        <f>IF(AND(M2_Metric2!K332 &lt;&gt; "", M2_Metric2!K332 &lt;&gt; 0), (O332/M2_Metric2!K332),0)</f>
        <v>0</v>
      </c>
      <c r="U332" s="50">
        <f>IF(AND(M2_Metric2!K332 &lt;&gt; "", M2_Metric2!K332 &lt;&gt; 0), (P332/M2_Metric2!K332),0)</f>
        <v>0</v>
      </c>
      <c r="V332" s="150"/>
      <c r="W332" s="50">
        <f t="shared" si="36"/>
        <v>0</v>
      </c>
      <c r="X332" s="105">
        <f t="shared" si="37"/>
        <v>0</v>
      </c>
      <c r="Y332" s="452"/>
    </row>
    <row r="333" spans="1:25" x14ac:dyDescent="0.35">
      <c r="A333" s="452"/>
      <c r="B333" s="189">
        <v>328</v>
      </c>
      <c r="C333" s="189">
        <v>13</v>
      </c>
      <c r="D333" s="186" t="s">
        <v>831</v>
      </c>
      <c r="E333" s="124"/>
      <c r="F333" s="124"/>
      <c r="G333" s="110"/>
      <c r="H333" s="110"/>
      <c r="I333" s="110"/>
      <c r="J333" s="150"/>
      <c r="K333" s="150"/>
      <c r="L333" s="150"/>
      <c r="M333" s="150"/>
      <c r="N333" s="150"/>
      <c r="O333" s="50">
        <f t="shared" si="39"/>
        <v>0</v>
      </c>
      <c r="P333" s="50">
        <f t="shared" si="38"/>
        <v>0</v>
      </c>
      <c r="Q333" s="50">
        <f>IF(AND(M2_Metric2!K333 &lt;&gt; "", M2_Metric2!K333 &lt;&gt; 0), (L333/M2_Metric2!K333),0)</f>
        <v>0</v>
      </c>
      <c r="R333" s="50">
        <f t="shared" si="34"/>
        <v>0</v>
      </c>
      <c r="S333" s="50">
        <f t="shared" si="35"/>
        <v>0</v>
      </c>
      <c r="T333" s="50">
        <f>IF(AND(M2_Metric2!K333 &lt;&gt; "", M2_Metric2!K333 &lt;&gt; 0), (O333/M2_Metric2!K333),0)</f>
        <v>0</v>
      </c>
      <c r="U333" s="50">
        <f>IF(AND(M2_Metric2!K333 &lt;&gt; "", M2_Metric2!K333 &lt;&gt; 0), (P333/M2_Metric2!K333),0)</f>
        <v>0</v>
      </c>
      <c r="V333" s="150"/>
      <c r="W333" s="50">
        <f t="shared" si="36"/>
        <v>0</v>
      </c>
      <c r="X333" s="105">
        <f t="shared" si="37"/>
        <v>0</v>
      </c>
      <c r="Y333" s="452"/>
    </row>
    <row r="334" spans="1:25" x14ac:dyDescent="0.35">
      <c r="A334" s="452"/>
      <c r="B334" s="189">
        <v>329</v>
      </c>
      <c r="C334" s="189">
        <v>14</v>
      </c>
      <c r="D334" s="186" t="s">
        <v>831</v>
      </c>
      <c r="E334" s="124"/>
      <c r="F334" s="124"/>
      <c r="G334" s="110"/>
      <c r="H334" s="110"/>
      <c r="I334" s="110"/>
      <c r="J334" s="150"/>
      <c r="K334" s="150"/>
      <c r="L334" s="150"/>
      <c r="M334" s="150"/>
      <c r="N334" s="150"/>
      <c r="O334" s="50">
        <f t="shared" si="39"/>
        <v>0</v>
      </c>
      <c r="P334" s="50">
        <f t="shared" si="38"/>
        <v>0</v>
      </c>
      <c r="Q334" s="50">
        <f>IF(AND(M2_Metric2!K334 &lt;&gt; "", M2_Metric2!K334 &lt;&gt; 0), (L334/M2_Metric2!K334),0)</f>
        <v>0</v>
      </c>
      <c r="R334" s="50">
        <f t="shared" si="34"/>
        <v>0</v>
      </c>
      <c r="S334" s="50">
        <f t="shared" si="35"/>
        <v>0</v>
      </c>
      <c r="T334" s="50">
        <f>IF(AND(M2_Metric2!K334 &lt;&gt; "", M2_Metric2!K334 &lt;&gt; 0), (O334/M2_Metric2!K334),0)</f>
        <v>0</v>
      </c>
      <c r="U334" s="50">
        <f>IF(AND(M2_Metric2!K334 &lt;&gt; "", M2_Metric2!K334 &lt;&gt; 0), (P334/M2_Metric2!K334),0)</f>
        <v>0</v>
      </c>
      <c r="V334" s="150"/>
      <c r="W334" s="50">
        <f t="shared" si="36"/>
        <v>0</v>
      </c>
      <c r="X334" s="105">
        <f t="shared" si="37"/>
        <v>0</v>
      </c>
      <c r="Y334" s="452"/>
    </row>
    <row r="335" spans="1:25" ht="15.75" customHeight="1" thickBot="1" x14ac:dyDescent="0.4">
      <c r="A335" s="452"/>
      <c r="B335" s="411">
        <v>330</v>
      </c>
      <c r="C335" s="411">
        <v>15</v>
      </c>
      <c r="D335" s="412" t="s">
        <v>831</v>
      </c>
      <c r="E335" s="137"/>
      <c r="F335" s="137"/>
      <c r="G335" s="138"/>
      <c r="H335" s="138"/>
      <c r="I335" s="138"/>
      <c r="J335" s="151"/>
      <c r="K335" s="151"/>
      <c r="L335" s="151"/>
      <c r="M335" s="151"/>
      <c r="N335" s="151"/>
      <c r="O335" s="139">
        <f t="shared" si="39"/>
        <v>0</v>
      </c>
      <c r="P335" s="139">
        <f t="shared" si="38"/>
        <v>0</v>
      </c>
      <c r="Q335" s="139">
        <f>IF(AND(M2_Metric2!K335 &lt;&gt; "", M2_Metric2!K335 &lt;&gt; 0), (L335/M2_Metric2!K335),0)</f>
        <v>0</v>
      </c>
      <c r="R335" s="139">
        <f t="shared" si="34"/>
        <v>0</v>
      </c>
      <c r="S335" s="139">
        <f t="shared" si="35"/>
        <v>0</v>
      </c>
      <c r="T335" s="139">
        <f>IF(AND(M2_Metric2!K335 &lt;&gt; "", M2_Metric2!K335 &lt;&gt; 0), (O335/M2_Metric2!K335),0)</f>
        <v>0</v>
      </c>
      <c r="U335" s="139">
        <f>IF(AND(M2_Metric2!K335 &lt;&gt; "", M2_Metric2!K335 &lt;&gt; 0), (P335/M2_Metric2!K335),0)</f>
        <v>0</v>
      </c>
      <c r="V335" s="151"/>
      <c r="W335" s="139">
        <f t="shared" si="36"/>
        <v>0</v>
      </c>
      <c r="X335" s="140">
        <f t="shared" si="37"/>
        <v>0</v>
      </c>
      <c r="Y335" s="452"/>
    </row>
    <row r="336" spans="1:25" x14ac:dyDescent="0.35">
      <c r="B336" s="452"/>
      <c r="C336" s="452"/>
      <c r="D336" s="452"/>
      <c r="E336" s="452"/>
      <c r="F336" s="452"/>
      <c r="G336" s="452"/>
      <c r="H336" s="452"/>
      <c r="I336" s="452"/>
      <c r="J336" s="452"/>
      <c r="K336" s="452"/>
      <c r="L336" s="452"/>
      <c r="M336" s="452"/>
      <c r="N336" s="452"/>
      <c r="P336" s="452"/>
      <c r="Q336" s="452"/>
      <c r="R336" s="452"/>
      <c r="S336" s="452"/>
      <c r="T336" s="452"/>
      <c r="U336" s="452"/>
      <c r="V336" s="452"/>
      <c r="W336" s="452"/>
      <c r="X336" s="452"/>
      <c r="Y336" s="452"/>
    </row>
    <row r="337" spans="2:25" x14ac:dyDescent="0.35">
      <c r="B337" s="452"/>
      <c r="C337" s="452"/>
      <c r="D337" s="452"/>
      <c r="E337" s="452"/>
      <c r="F337" s="452"/>
      <c r="G337" s="452"/>
      <c r="H337" s="452"/>
      <c r="I337" s="452"/>
      <c r="J337" s="452"/>
      <c r="K337" s="452"/>
      <c r="L337" s="452"/>
      <c r="M337" s="452"/>
      <c r="N337" s="452"/>
      <c r="P337" s="452"/>
      <c r="Q337" s="452"/>
      <c r="R337" s="452"/>
      <c r="S337" s="452"/>
      <c r="T337" s="452"/>
      <c r="U337" s="452"/>
      <c r="V337" s="452"/>
      <c r="W337" s="452"/>
      <c r="X337" s="452"/>
      <c r="Y337" s="452"/>
    </row>
    <row r="338" spans="2:25" x14ac:dyDescent="0.35">
      <c r="B338" s="452"/>
      <c r="C338" s="452"/>
      <c r="D338" s="452"/>
      <c r="E338" s="452"/>
      <c r="F338" s="452"/>
      <c r="G338" s="452"/>
      <c r="H338" s="452"/>
      <c r="I338" s="452"/>
      <c r="J338" s="452"/>
      <c r="K338" s="452"/>
      <c r="L338" s="452"/>
      <c r="M338" s="452"/>
      <c r="N338" s="452"/>
      <c r="P338" s="452"/>
      <c r="Q338" s="452"/>
      <c r="R338" s="452"/>
      <c r="S338" s="452"/>
      <c r="T338" s="452"/>
      <c r="U338" s="452"/>
      <c r="V338" s="452"/>
      <c r="W338" s="452"/>
      <c r="X338" s="452"/>
      <c r="Y338" s="452"/>
    </row>
    <row r="339" spans="2:25" x14ac:dyDescent="0.35">
      <c r="B339" s="452"/>
      <c r="C339" s="452"/>
      <c r="D339" s="452"/>
      <c r="E339" s="452"/>
      <c r="F339" s="452"/>
      <c r="G339" s="452"/>
      <c r="H339" s="452"/>
      <c r="I339" s="452"/>
      <c r="J339" s="452"/>
      <c r="K339" s="452"/>
      <c r="L339" s="452"/>
      <c r="M339" s="452"/>
      <c r="N339" s="452"/>
      <c r="P339" s="452"/>
      <c r="Q339" s="452"/>
      <c r="R339" s="452"/>
      <c r="S339" s="452"/>
      <c r="T339" s="452"/>
      <c r="U339" s="452"/>
      <c r="V339" s="452"/>
      <c r="W339" s="452"/>
      <c r="X339" s="452"/>
      <c r="Y339" s="452"/>
    </row>
    <row r="340" spans="2:25" x14ac:dyDescent="0.35">
      <c r="B340" s="452"/>
      <c r="C340" s="452"/>
      <c r="D340" s="452"/>
      <c r="E340" s="452"/>
      <c r="F340" s="452"/>
      <c r="G340" s="452"/>
      <c r="H340" s="452"/>
      <c r="I340" s="452"/>
      <c r="J340" s="452"/>
      <c r="K340" s="452"/>
      <c r="L340" s="452"/>
      <c r="M340" s="452"/>
      <c r="N340" s="452"/>
      <c r="P340" s="452"/>
      <c r="Q340" s="452"/>
      <c r="R340" s="452"/>
      <c r="S340" s="452"/>
      <c r="T340" s="452"/>
      <c r="U340" s="452"/>
      <c r="V340" s="452"/>
      <c r="W340" s="452"/>
      <c r="X340" s="452"/>
      <c r="Y340" s="452"/>
    </row>
    <row r="341" spans="2:25" x14ac:dyDescent="0.35">
      <c r="B341" s="452"/>
      <c r="C341" s="452"/>
      <c r="D341" s="452"/>
      <c r="E341" s="452"/>
      <c r="F341" s="452"/>
      <c r="G341" s="452"/>
      <c r="H341" s="452"/>
      <c r="I341" s="452"/>
      <c r="J341" s="452"/>
      <c r="K341" s="452"/>
      <c r="L341" s="452"/>
      <c r="M341" s="452"/>
      <c r="N341" s="452"/>
      <c r="P341" s="452"/>
      <c r="Q341" s="452"/>
      <c r="R341" s="452"/>
      <c r="S341" s="452"/>
      <c r="T341" s="452"/>
      <c r="U341" s="452"/>
      <c r="V341" s="452"/>
      <c r="W341" s="452"/>
      <c r="X341" s="452"/>
      <c r="Y341" s="452"/>
    </row>
    <row r="342" spans="2:25" x14ac:dyDescent="0.35">
      <c r="B342" s="452"/>
      <c r="C342" s="452"/>
      <c r="D342" s="452"/>
      <c r="E342" s="452"/>
      <c r="F342" s="452"/>
      <c r="G342" s="452"/>
      <c r="H342" s="452"/>
      <c r="I342" s="452"/>
      <c r="J342" s="452"/>
      <c r="K342" s="452"/>
      <c r="L342" s="452"/>
      <c r="M342" s="452"/>
      <c r="N342" s="452"/>
      <c r="P342" s="452"/>
      <c r="Q342" s="452"/>
      <c r="R342" s="452"/>
      <c r="S342" s="452"/>
      <c r="T342" s="452"/>
      <c r="U342" s="452"/>
      <c r="V342" s="452"/>
      <c r="W342" s="452"/>
      <c r="X342" s="452"/>
      <c r="Y342" s="452"/>
    </row>
    <row r="343" spans="2:25" x14ac:dyDescent="0.35">
      <c r="B343" s="452"/>
      <c r="C343" s="452"/>
      <c r="D343" s="452"/>
      <c r="E343" s="452"/>
      <c r="F343" s="452"/>
      <c r="G343" s="452"/>
      <c r="H343" s="452"/>
      <c r="I343" s="452"/>
      <c r="J343" s="452"/>
      <c r="K343" s="452"/>
      <c r="L343" s="452"/>
      <c r="M343" s="452"/>
      <c r="N343" s="452"/>
      <c r="P343" s="452"/>
      <c r="Q343" s="452"/>
      <c r="R343" s="452"/>
      <c r="S343" s="452"/>
      <c r="T343" s="452"/>
      <c r="U343" s="452"/>
      <c r="V343" s="452"/>
      <c r="W343" s="452"/>
      <c r="X343" s="452"/>
      <c r="Y343" s="452"/>
    </row>
    <row r="344" spans="2:25" x14ac:dyDescent="0.35">
      <c r="B344" s="452"/>
      <c r="C344" s="452"/>
      <c r="D344" s="452"/>
      <c r="E344" s="452"/>
      <c r="F344" s="452"/>
      <c r="G344" s="452"/>
      <c r="H344" s="452"/>
      <c r="I344" s="452"/>
      <c r="J344" s="452"/>
      <c r="K344" s="452"/>
      <c r="L344" s="452"/>
      <c r="M344" s="452"/>
      <c r="N344" s="452"/>
      <c r="P344" s="452"/>
      <c r="Q344" s="452"/>
      <c r="R344" s="452"/>
      <c r="S344" s="452"/>
      <c r="T344" s="452"/>
      <c r="U344" s="452"/>
      <c r="V344" s="452"/>
      <c r="W344" s="452"/>
      <c r="X344" s="452"/>
      <c r="Y344" s="452"/>
    </row>
    <row r="345" spans="2:25" x14ac:dyDescent="0.35">
      <c r="B345" s="452"/>
      <c r="C345" s="452"/>
      <c r="D345" s="452"/>
      <c r="E345" s="452"/>
      <c r="F345" s="452"/>
      <c r="G345" s="452"/>
      <c r="H345" s="452"/>
      <c r="I345" s="452"/>
      <c r="J345" s="452"/>
      <c r="K345" s="452"/>
      <c r="L345" s="452"/>
      <c r="M345" s="452"/>
      <c r="N345" s="452"/>
      <c r="P345" s="452"/>
      <c r="Q345" s="452"/>
      <c r="R345" s="452"/>
      <c r="S345" s="452"/>
      <c r="T345" s="452"/>
      <c r="U345" s="452"/>
      <c r="V345" s="452"/>
      <c r="W345" s="452"/>
      <c r="X345" s="452"/>
      <c r="Y345" s="452"/>
    </row>
    <row r="346" spans="2:25" x14ac:dyDescent="0.35">
      <c r="B346" s="452"/>
      <c r="C346" s="452"/>
      <c r="D346" s="452"/>
      <c r="E346" s="452"/>
      <c r="F346" s="452"/>
      <c r="G346" s="452"/>
      <c r="H346" s="452"/>
      <c r="I346" s="452"/>
      <c r="J346" s="452"/>
      <c r="K346" s="452"/>
      <c r="L346" s="452"/>
      <c r="M346" s="452"/>
      <c r="N346" s="452"/>
      <c r="P346" s="452"/>
      <c r="Q346" s="452"/>
      <c r="R346" s="452"/>
      <c r="S346" s="452"/>
      <c r="T346" s="452"/>
      <c r="U346" s="452"/>
      <c r="V346" s="452"/>
      <c r="W346" s="452"/>
      <c r="X346" s="452"/>
      <c r="Y346" s="452"/>
    </row>
  </sheetData>
  <sheetProtection algorithmName="SHA-512" hashValue="cpm/+14Q7y+uaXgYN6gtCiKFYeI1TLaJCsKkRFkQgM74QC9SneEk0yFMzRQgtfjSAilsFhRmJ8H4ThqFLbzW0w==" saltValue="NQcC5j/nuqAPOmylGo+lEQ==" spinCount="100000" sheet="1" objects="1" scenarios="1"/>
  <dataValidations count="2">
    <dataValidation type="decimal" operator="greaterThanOrEqual" showInputMessage="1" showErrorMessage="1" sqref="V6:V335 J6:P335" xr:uid="{00000000-0002-0000-0800-000000000000}">
      <formula1>0</formula1>
    </dataValidation>
    <dataValidation type="list" showInputMessage="1" showErrorMessage="1" sqref="G6:I335" xr:uid="{00000000-0002-0000-0800-000001000000}">
      <formula1>"Actual data, Estimated data"</formula1>
    </dataValidation>
  </dataValidations>
  <pageMargins left="0.7" right="0.7" top="0.75" bottom="0.75" header="0.3" footer="0.3"/>
  <pageSetup orientation="portrait"/>
  <headerFooter>
    <oddHeader>&amp;LSB/21/151/07c&amp;R&amp;"-,Bold"ECB-CONFIDENTIAL</oddHead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showInputMessage="1" showErrorMessage="1" xr:uid="{349F3A26-4393-4758-867E-E37789779A5F}">
          <x14:formula1>
            <xm:f>'Counterparty identifiers'!$A$2:$A$129</xm:f>
          </x14:formula1>
          <xm:sqref>E6:E335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3</vt:i4>
      </vt:variant>
    </vt:vector>
  </HeadingPairs>
  <TitlesOfParts>
    <vt:vector size="23" baseType="lpstr">
      <vt:lpstr>Instructions</vt:lpstr>
      <vt:lpstr>M3_Op_Rep_Definitions</vt:lpstr>
      <vt:lpstr>Input</vt:lpstr>
      <vt:lpstr>EU countries</vt:lpstr>
      <vt:lpstr>Drawdown _List</vt:lpstr>
      <vt:lpstr>M1_Questionnaire</vt:lpstr>
      <vt:lpstr>M1_Questionnaire_Answers</vt:lpstr>
      <vt:lpstr>M2_Metric1</vt:lpstr>
      <vt:lpstr>M2_Metric2</vt:lpstr>
      <vt:lpstr>M3_TR_ST_CR</vt:lpstr>
      <vt:lpstr>M3_TR_ST_MR</vt:lpstr>
      <vt:lpstr>M3_TR_LT_CR_inputs</vt:lpstr>
      <vt:lpstr>Answers</vt:lpstr>
      <vt:lpstr>M3_TR_LT_CR</vt:lpstr>
      <vt:lpstr>M3_PR_DH_CR</vt:lpstr>
      <vt:lpstr>M3_PR_FL_CR</vt:lpstr>
      <vt:lpstr>M3_op_rep_Assessment</vt:lpstr>
      <vt:lpstr>Counterparty identifiers</vt:lpstr>
      <vt:lpstr>Reputaional risk</vt:lpstr>
      <vt:lpstr>Module 3 Op &amp; Rep risk</vt:lpstr>
      <vt:lpstr>M1_Questionnaire_Answers!_ftn1</vt:lpstr>
      <vt:lpstr>M3_Op_Rep_Definitions!_ftnref1</vt:lpstr>
      <vt:lpstr>M1_Questionnaire_Answers!_Hlk67503507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uropean Central Bank</dc:creator>
  <cp:lastModifiedBy>Knipp, Ellen</cp:lastModifiedBy>
  <dcterms:created xsi:type="dcterms:W3CDTF">2021-03-03T15:35:48Z</dcterms:created>
  <dcterms:modified xsi:type="dcterms:W3CDTF">2021-10-15T09:26:59Z</dcterms:modified>
</cp:coreProperties>
</file>